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"/>
    </mc:Choice>
  </mc:AlternateContent>
  <xr:revisionPtr revIDLastSave="0" documentId="8_{A6EA4C79-7FF6-4AEB-993B-3EF539F93E3F}" xr6:coauthVersionLast="47" xr6:coauthVersionMax="47" xr10:uidLastSave="{00000000-0000-0000-0000-000000000000}"/>
  <bookViews>
    <workbookView xWindow="3190" yWindow="2500" windowWidth="14400" windowHeight="6000" activeTab="1" xr2:uid="{C36CE703-5780-4DBD-9E89-7955E996DA35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583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7A35D-91F8-4D11-8C24-7715866E16E7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90F6A-091D-484B-AC65-0A3A8CB9BEFB}">
  <dimension ref="A1:E16579"/>
  <sheetViews>
    <sheetView tabSelected="1" workbookViewId="0">
      <selection activeCell="E2" sqref="E2:E16579"/>
    </sheetView>
  </sheetViews>
  <sheetFormatPr defaultRowHeight="14.5" x14ac:dyDescent="0.35"/>
  <sheetData>
    <row r="1" spans="1: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35">
      <c r="A2">
        <v>240</v>
      </c>
      <c r="B2" t="s">
        <v>5</v>
      </c>
      <c r="C2">
        <v>3.3333333333333333E-2</v>
      </c>
      <c r="D2">
        <v>554.09493953958599</v>
      </c>
      <c r="E2">
        <v>-12.177213137752329</v>
      </c>
    </row>
    <row r="3" spans="1:5" x14ac:dyDescent="0.35">
      <c r="A3">
        <v>240</v>
      </c>
      <c r="B3" t="s">
        <v>5</v>
      </c>
      <c r="C3">
        <v>1</v>
      </c>
      <c r="D3">
        <v>545.9435470491095</v>
      </c>
      <c r="E3">
        <v>-12.57463738923513</v>
      </c>
    </row>
    <row r="4" spans="1:5" x14ac:dyDescent="0.35">
      <c r="A4">
        <v>240</v>
      </c>
      <c r="B4" t="s">
        <v>5</v>
      </c>
      <c r="C4">
        <v>2</v>
      </c>
      <c r="D4">
        <v>537.82928231784388</v>
      </c>
      <c r="E4">
        <v>-12.952542551115039</v>
      </c>
    </row>
    <row r="5" spans="1:5" x14ac:dyDescent="0.35">
      <c r="A5">
        <v>240</v>
      </c>
      <c r="B5" t="s">
        <v>5</v>
      </c>
      <c r="C5">
        <v>3</v>
      </c>
      <c r="D5">
        <v>530.02828213938619</v>
      </c>
      <c r="E5">
        <v>-13.298776002637139</v>
      </c>
    </row>
    <row r="6" spans="1:5" x14ac:dyDescent="0.35">
      <c r="A6">
        <v>240</v>
      </c>
      <c r="B6" t="s">
        <v>5</v>
      </c>
      <c r="C6">
        <v>4</v>
      </c>
      <c r="D6">
        <v>522.53042063024714</v>
      </c>
      <c r="E6">
        <v>-13.615367093321797</v>
      </c>
    </row>
    <row r="7" spans="1:5" x14ac:dyDescent="0.35">
      <c r="A7">
        <v>240</v>
      </c>
      <c r="B7" t="s">
        <v>5</v>
      </c>
      <c r="C7">
        <v>5</v>
      </c>
      <c r="D7">
        <v>515.32589318242685</v>
      </c>
      <c r="E7">
        <v>-13.904240178007621</v>
      </c>
    </row>
    <row r="8" spans="1:5" x14ac:dyDescent="0.35">
      <c r="A8">
        <v>240</v>
      </c>
      <c r="B8" t="s">
        <v>5</v>
      </c>
      <c r="C8">
        <v>6</v>
      </c>
      <c r="D8">
        <v>508.40520589148048</v>
      </c>
      <c r="E8">
        <v>-14.167219529799823</v>
      </c>
    </row>
    <row r="9" spans="1:5" x14ac:dyDescent="0.35">
      <c r="A9">
        <v>240</v>
      </c>
      <c r="B9" t="s">
        <v>5</v>
      </c>
      <c r="C9">
        <v>12</v>
      </c>
      <c r="D9">
        <v>472.3467169419315</v>
      </c>
      <c r="E9">
        <v>-15.292016107505136</v>
      </c>
    </row>
    <row r="10" spans="1:5" x14ac:dyDescent="0.35">
      <c r="A10">
        <v>240</v>
      </c>
      <c r="B10" t="s">
        <v>5</v>
      </c>
      <c r="C10">
        <v>18</v>
      </c>
      <c r="D10">
        <v>445.3008208375918</v>
      </c>
      <c r="E10">
        <v>-15.859347247423466</v>
      </c>
    </row>
    <row r="11" spans="1:5" x14ac:dyDescent="0.35">
      <c r="A11">
        <v>240</v>
      </c>
      <c r="B11" t="s">
        <v>5</v>
      </c>
      <c r="C11">
        <v>24</v>
      </c>
      <c r="D11">
        <v>424.45836143129497</v>
      </c>
      <c r="E11">
        <v>-16.089606109537108</v>
      </c>
    </row>
    <row r="12" spans="1:5" x14ac:dyDescent="0.35">
      <c r="A12">
        <v>240</v>
      </c>
      <c r="B12" t="s">
        <v>5</v>
      </c>
      <c r="C12">
        <v>36</v>
      </c>
      <c r="D12">
        <v>397.86244351877076</v>
      </c>
      <c r="E12">
        <v>-16.099845925508713</v>
      </c>
    </row>
    <row r="13" spans="1:5" x14ac:dyDescent="0.35">
      <c r="A13">
        <v>240</v>
      </c>
      <c r="B13" t="s">
        <v>5</v>
      </c>
      <c r="C13">
        <v>48</v>
      </c>
      <c r="D13">
        <v>385.44828137907695</v>
      </c>
      <c r="E13">
        <v>-16.035367692907794</v>
      </c>
    </row>
    <row r="14" spans="1:5" x14ac:dyDescent="0.35">
      <c r="A14">
        <v>240</v>
      </c>
      <c r="B14" t="s">
        <v>5</v>
      </c>
      <c r="C14">
        <v>60</v>
      </c>
      <c r="D14">
        <v>382.12303700941146</v>
      </c>
      <c r="E14">
        <v>-16.181338130814225</v>
      </c>
    </row>
    <row r="15" spans="1:5" x14ac:dyDescent="0.35">
      <c r="A15">
        <v>240</v>
      </c>
      <c r="B15" t="s">
        <v>5</v>
      </c>
      <c r="C15">
        <v>84</v>
      </c>
      <c r="D15">
        <v>390.01385616738997</v>
      </c>
      <c r="E15">
        <v>-17.279699363612899</v>
      </c>
    </row>
    <row r="16" spans="1:5" x14ac:dyDescent="0.35">
      <c r="A16">
        <v>240</v>
      </c>
      <c r="B16" t="s">
        <v>5</v>
      </c>
      <c r="C16">
        <v>120</v>
      </c>
      <c r="D16">
        <v>413.40529543990556</v>
      </c>
      <c r="E16">
        <v>-20.095548204538545</v>
      </c>
    </row>
    <row r="17" spans="1:5" x14ac:dyDescent="0.35">
      <c r="A17">
        <v>240</v>
      </c>
      <c r="B17" t="s">
        <v>5</v>
      </c>
      <c r="C17">
        <v>180</v>
      </c>
      <c r="D17">
        <v>445.55766441989374</v>
      </c>
      <c r="E17">
        <v>-24.533913495767003</v>
      </c>
    </row>
    <row r="18" spans="1:5" x14ac:dyDescent="0.35">
      <c r="A18">
        <v>240</v>
      </c>
      <c r="B18" t="s">
        <v>5</v>
      </c>
      <c r="C18">
        <v>240</v>
      </c>
      <c r="D18">
        <v>461.6725179263679</v>
      </c>
      <c r="E18">
        <v>-27.236308690441607</v>
      </c>
    </row>
    <row r="19" spans="1:5" x14ac:dyDescent="0.35">
      <c r="A19">
        <v>240</v>
      </c>
      <c r="B19" t="s">
        <v>5</v>
      </c>
      <c r="C19">
        <v>360</v>
      </c>
      <c r="D19">
        <v>467.35430422914175</v>
      </c>
      <c r="E19">
        <v>-29.496766125112135</v>
      </c>
    </row>
    <row r="20" spans="1:5" x14ac:dyDescent="0.35">
      <c r="A20">
        <v>240</v>
      </c>
      <c r="B20" t="s">
        <v>6</v>
      </c>
      <c r="C20">
        <v>3.3333333333333333E-2</v>
      </c>
      <c r="D20">
        <v>544.70471976548777</v>
      </c>
      <c r="E20">
        <v>-30.634795712587703</v>
      </c>
    </row>
    <row r="21" spans="1:5" x14ac:dyDescent="0.35">
      <c r="A21">
        <v>240</v>
      </c>
      <c r="B21" t="s">
        <v>6</v>
      </c>
      <c r="C21">
        <v>1</v>
      </c>
      <c r="D21">
        <v>536.6155892405751</v>
      </c>
      <c r="E21">
        <v>-28.994286070326698</v>
      </c>
    </row>
    <row r="22" spans="1:5" x14ac:dyDescent="0.35">
      <c r="A22">
        <v>240</v>
      </c>
      <c r="B22" t="s">
        <v>6</v>
      </c>
      <c r="C22">
        <v>3</v>
      </c>
      <c r="D22">
        <v>520.74903692488965</v>
      </c>
      <c r="E22">
        <v>-25.985491204794307</v>
      </c>
    </row>
    <row r="23" spans="1:5" x14ac:dyDescent="0.35">
      <c r="A23">
        <v>240</v>
      </c>
      <c r="B23" t="s">
        <v>6</v>
      </c>
      <c r="C23">
        <v>6</v>
      </c>
      <c r="D23">
        <v>499.0159800353851</v>
      </c>
      <c r="E23">
        <v>-22.342775739456407</v>
      </c>
    </row>
    <row r="24" spans="1:5" x14ac:dyDescent="0.35">
      <c r="A24">
        <v>240</v>
      </c>
      <c r="B24" t="s">
        <v>6</v>
      </c>
      <c r="C24">
        <v>12</v>
      </c>
      <c r="D24">
        <v>462.19157953724402</v>
      </c>
      <c r="E24">
        <v>-17.595497254538696</v>
      </c>
    </row>
    <row r="25" spans="1:5" x14ac:dyDescent="0.35">
      <c r="A25">
        <v>240</v>
      </c>
      <c r="B25" t="s">
        <v>6</v>
      </c>
      <c r="C25">
        <v>24</v>
      </c>
      <c r="D25">
        <v>410.73083832512685</v>
      </c>
      <c r="E25">
        <v>-14.914097103467805</v>
      </c>
    </row>
    <row r="26" spans="1:5" x14ac:dyDescent="0.35">
      <c r="A26">
        <v>240</v>
      </c>
      <c r="B26" t="s">
        <v>6</v>
      </c>
      <c r="C26">
        <v>36</v>
      </c>
      <c r="D26">
        <v>379.91088523278665</v>
      </c>
      <c r="E26">
        <v>-16.638226008469438</v>
      </c>
    </row>
    <row r="27" spans="1:5" x14ac:dyDescent="0.35">
      <c r="A27">
        <v>240</v>
      </c>
      <c r="B27" t="s">
        <v>6</v>
      </c>
      <c r="C27">
        <v>60</v>
      </c>
      <c r="D27">
        <v>355.17790805518138</v>
      </c>
      <c r="E27">
        <v>-23.201938779931208</v>
      </c>
    </row>
    <row r="28" spans="1:5" x14ac:dyDescent="0.35">
      <c r="A28">
        <v>240</v>
      </c>
      <c r="B28" t="s">
        <v>6</v>
      </c>
      <c r="C28">
        <v>84</v>
      </c>
      <c r="D28">
        <v>354.32331242367394</v>
      </c>
      <c r="E28">
        <v>-28.045308718436456</v>
      </c>
    </row>
    <row r="29" spans="1:5" x14ac:dyDescent="0.35">
      <c r="A29">
        <v>240</v>
      </c>
      <c r="B29" t="s">
        <v>6</v>
      </c>
      <c r="C29">
        <v>120</v>
      </c>
      <c r="D29">
        <v>366.64694091154121</v>
      </c>
      <c r="E29">
        <v>-30.615029002301412</v>
      </c>
    </row>
    <row r="30" spans="1:5" x14ac:dyDescent="0.35">
      <c r="A30">
        <v>240</v>
      </c>
      <c r="B30" t="s">
        <v>6</v>
      </c>
      <c r="C30">
        <v>240</v>
      </c>
      <c r="D30">
        <v>388.51887167343511</v>
      </c>
      <c r="E30">
        <v>-29.031910803046511</v>
      </c>
    </row>
    <row r="31" spans="1:5" x14ac:dyDescent="0.35">
      <c r="A31">
        <v>240</v>
      </c>
      <c r="B31" t="s">
        <v>6</v>
      </c>
      <c r="C31">
        <v>360</v>
      </c>
      <c r="D31">
        <v>372.31586053648596</v>
      </c>
      <c r="E31">
        <v>-31.908867069564625</v>
      </c>
    </row>
    <row r="32" spans="1:5" x14ac:dyDescent="0.35">
      <c r="A32">
        <v>240</v>
      </c>
      <c r="B32" t="s">
        <v>7</v>
      </c>
      <c r="C32">
        <v>3.3333333333333333E-2</v>
      </c>
      <c r="D32">
        <v>517.73685256670558</v>
      </c>
      <c r="E32">
        <v>-30.620537266884266</v>
      </c>
    </row>
    <row r="33" spans="1:5" x14ac:dyDescent="0.35">
      <c r="A33">
        <v>240</v>
      </c>
      <c r="B33" t="s">
        <v>7</v>
      </c>
      <c r="C33">
        <v>1</v>
      </c>
      <c r="D33">
        <v>510.95724730484869</v>
      </c>
      <c r="E33">
        <v>-28.980924498808875</v>
      </c>
    </row>
    <row r="34" spans="1:5" x14ac:dyDescent="0.35">
      <c r="A34">
        <v>240</v>
      </c>
      <c r="B34" t="s">
        <v>7</v>
      </c>
      <c r="C34">
        <v>3</v>
      </c>
      <c r="D34">
        <v>497.47866060983063</v>
      </c>
      <c r="E34">
        <v>-25.973838225153216</v>
      </c>
    </row>
    <row r="35" spans="1:5" x14ac:dyDescent="0.35">
      <c r="A35">
        <v>240</v>
      </c>
      <c r="B35" t="s">
        <v>7</v>
      </c>
      <c r="C35">
        <v>6</v>
      </c>
      <c r="D35">
        <v>478.59182341636779</v>
      </c>
      <c r="E35">
        <v>-22.333348974864357</v>
      </c>
    </row>
    <row r="36" spans="1:5" x14ac:dyDescent="0.35">
      <c r="A36">
        <v>240</v>
      </c>
      <c r="B36" t="s">
        <v>7</v>
      </c>
      <c r="C36">
        <v>12</v>
      </c>
      <c r="D36">
        <v>445.25770849215121</v>
      </c>
      <c r="E36">
        <v>-17.589513334235406</v>
      </c>
    </row>
    <row r="37" spans="1:5" x14ac:dyDescent="0.35">
      <c r="A37">
        <v>240</v>
      </c>
      <c r="B37" t="s">
        <v>7</v>
      </c>
      <c r="C37">
        <v>24</v>
      </c>
      <c r="D37">
        <v>395.10664954032563</v>
      </c>
      <c r="E37">
        <v>-14.928662742522414</v>
      </c>
    </row>
    <row r="38" spans="1:5" x14ac:dyDescent="0.35">
      <c r="A38">
        <v>240</v>
      </c>
      <c r="B38" t="s">
        <v>7</v>
      </c>
      <c r="C38">
        <v>36</v>
      </c>
      <c r="D38">
        <v>360.63826685958219</v>
      </c>
      <c r="E38">
        <v>-16.675758497723887</v>
      </c>
    </row>
    <row r="39" spans="1:5" x14ac:dyDescent="0.35">
      <c r="A39">
        <v>240</v>
      </c>
      <c r="B39" t="s">
        <v>7</v>
      </c>
      <c r="C39">
        <v>60</v>
      </c>
      <c r="D39">
        <v>323.60531741080598</v>
      </c>
      <c r="E39">
        <v>-23.331048263028411</v>
      </c>
    </row>
    <row r="40" spans="1:5" x14ac:dyDescent="0.35">
      <c r="A40">
        <v>240</v>
      </c>
      <c r="B40" t="s">
        <v>7</v>
      </c>
      <c r="C40">
        <v>84</v>
      </c>
      <c r="D40">
        <v>310.87944686855741</v>
      </c>
      <c r="E40">
        <v>-28.331624439329183</v>
      </c>
    </row>
    <row r="41" spans="1:5" x14ac:dyDescent="0.35">
      <c r="A41">
        <v>240</v>
      </c>
      <c r="B41" t="s">
        <v>7</v>
      </c>
      <c r="C41">
        <v>120</v>
      </c>
      <c r="D41">
        <v>310.04101018657957</v>
      </c>
      <c r="E41">
        <v>-31.087728275631491</v>
      </c>
    </row>
    <row r="42" spans="1:5" x14ac:dyDescent="0.35">
      <c r="A42">
        <v>240</v>
      </c>
      <c r="B42" t="s">
        <v>7</v>
      </c>
      <c r="C42">
        <v>240</v>
      </c>
      <c r="D42">
        <v>314.7754736612215</v>
      </c>
      <c r="E42">
        <v>-29.580367054068553</v>
      </c>
    </row>
    <row r="43" spans="1:5" x14ac:dyDescent="0.35">
      <c r="A43">
        <v>240</v>
      </c>
      <c r="B43" t="s">
        <v>7</v>
      </c>
      <c r="C43">
        <v>360</v>
      </c>
      <c r="D43">
        <v>292.31245229402822</v>
      </c>
      <c r="E43">
        <v>-32.86083825391119</v>
      </c>
    </row>
    <row r="44" spans="1:5" x14ac:dyDescent="0.35">
      <c r="A44">
        <v>240</v>
      </c>
      <c r="B44" t="s">
        <v>8</v>
      </c>
      <c r="C44">
        <v>3.3333333333333333E-2</v>
      </c>
      <c r="D44">
        <v>518.93184731371593</v>
      </c>
      <c r="E44">
        <v>-30.619853620581853</v>
      </c>
    </row>
    <row r="45" spans="1:5" x14ac:dyDescent="0.35">
      <c r="A45">
        <v>240</v>
      </c>
      <c r="B45" t="s">
        <v>8</v>
      </c>
      <c r="C45">
        <v>1</v>
      </c>
      <c r="D45">
        <v>512.43753848597498</v>
      </c>
      <c r="E45">
        <v>-28.980233644933588</v>
      </c>
    </row>
    <row r="46" spans="1:5" x14ac:dyDescent="0.35">
      <c r="A46">
        <v>240</v>
      </c>
      <c r="B46" t="s">
        <v>8</v>
      </c>
      <c r="C46">
        <v>3</v>
      </c>
      <c r="D46">
        <v>499.49621033517224</v>
      </c>
      <c r="E46">
        <v>-25.973140084432842</v>
      </c>
    </row>
    <row r="47" spans="1:5" x14ac:dyDescent="0.35">
      <c r="A47">
        <v>240</v>
      </c>
      <c r="B47" t="s">
        <v>8</v>
      </c>
      <c r="C47">
        <v>6</v>
      </c>
      <c r="D47">
        <v>481.29517952017545</v>
      </c>
      <c r="E47">
        <v>-22.33265610228921</v>
      </c>
    </row>
    <row r="48" spans="1:5" x14ac:dyDescent="0.35">
      <c r="A48">
        <v>240</v>
      </c>
      <c r="B48" t="s">
        <v>8</v>
      </c>
      <c r="C48">
        <v>12</v>
      </c>
      <c r="D48">
        <v>448.98032811054719</v>
      </c>
      <c r="E48">
        <v>-17.588872145850171</v>
      </c>
    </row>
    <row r="49" spans="1:5" x14ac:dyDescent="0.35">
      <c r="A49">
        <v>240</v>
      </c>
      <c r="B49" t="s">
        <v>8</v>
      </c>
      <c r="C49">
        <v>24</v>
      </c>
      <c r="D49">
        <v>399.90826186721995</v>
      </c>
      <c r="E49">
        <v>-14.92804949679849</v>
      </c>
    </row>
    <row r="50" spans="1:5" x14ac:dyDescent="0.35">
      <c r="A50">
        <v>240</v>
      </c>
      <c r="B50" t="s">
        <v>8</v>
      </c>
      <c r="C50">
        <v>36</v>
      </c>
      <c r="D50">
        <v>365.86277592147763</v>
      </c>
      <c r="E50">
        <v>-16.673634634980576</v>
      </c>
    </row>
    <row r="51" spans="1:5" x14ac:dyDescent="0.35">
      <c r="A51">
        <v>240</v>
      </c>
      <c r="B51" t="s">
        <v>8</v>
      </c>
      <c r="C51">
        <v>60</v>
      </c>
      <c r="D51">
        <v>329.05011259002504</v>
      </c>
      <c r="E51">
        <v>-23.32278614386049</v>
      </c>
    </row>
    <row r="52" spans="1:5" x14ac:dyDescent="0.35">
      <c r="A52">
        <v>240</v>
      </c>
      <c r="B52" t="s">
        <v>8</v>
      </c>
      <c r="C52">
        <v>84</v>
      </c>
      <c r="D52">
        <v>316.50313180417078</v>
      </c>
      <c r="E52">
        <v>-28.316471705668313</v>
      </c>
    </row>
    <row r="53" spans="1:5" x14ac:dyDescent="0.35">
      <c r="A53">
        <v>240</v>
      </c>
      <c r="B53" t="s">
        <v>8</v>
      </c>
      <c r="C53">
        <v>120</v>
      </c>
      <c r="D53">
        <v>316.1542584480265</v>
      </c>
      <c r="E53">
        <v>-31.063313224512292</v>
      </c>
    </row>
    <row r="54" spans="1:5" x14ac:dyDescent="0.35">
      <c r="A54">
        <v>240</v>
      </c>
      <c r="B54" t="s">
        <v>8</v>
      </c>
      <c r="C54">
        <v>240</v>
      </c>
      <c r="D54">
        <v>322.06287373617693</v>
      </c>
      <c r="E54">
        <v>-29.551609480366338</v>
      </c>
    </row>
    <row r="55" spans="1:5" x14ac:dyDescent="0.35">
      <c r="A55">
        <v>240</v>
      </c>
      <c r="B55" t="s">
        <v>8</v>
      </c>
      <c r="C55">
        <v>360</v>
      </c>
      <c r="D55">
        <v>299.3078125326669</v>
      </c>
      <c r="E55">
        <v>-32.832491422404196</v>
      </c>
    </row>
    <row r="56" spans="1:5" x14ac:dyDescent="0.35">
      <c r="A56">
        <v>241</v>
      </c>
      <c r="B56" t="s">
        <v>5</v>
      </c>
      <c r="C56">
        <v>3.3333333333333333E-2</v>
      </c>
      <c r="D56">
        <v>569.6605128982975</v>
      </c>
      <c r="E56">
        <v>3.3883602209591746</v>
      </c>
    </row>
    <row r="57" spans="1:5" x14ac:dyDescent="0.35">
      <c r="A57">
        <v>241</v>
      </c>
      <c r="B57" t="s">
        <v>5</v>
      </c>
      <c r="C57">
        <v>1</v>
      </c>
      <c r="D57">
        <v>562.8774275821911</v>
      </c>
      <c r="E57">
        <v>4.3592431438464061</v>
      </c>
    </row>
    <row r="58" spans="1:5" x14ac:dyDescent="0.35">
      <c r="A58">
        <v>241</v>
      </c>
      <c r="B58" t="s">
        <v>5</v>
      </c>
      <c r="C58">
        <v>2</v>
      </c>
      <c r="D58">
        <v>556.10111734350335</v>
      </c>
      <c r="E58">
        <v>5.3192924745444623</v>
      </c>
    </row>
    <row r="59" spans="1:5" x14ac:dyDescent="0.35">
      <c r="A59">
        <v>241</v>
      </c>
      <c r="B59" t="s">
        <v>5</v>
      </c>
      <c r="C59">
        <v>3</v>
      </c>
      <c r="D59">
        <v>549.56298624886938</v>
      </c>
      <c r="E59">
        <v>6.2359281068460195</v>
      </c>
    </row>
    <row r="60" spans="1:5" x14ac:dyDescent="0.35">
      <c r="A60">
        <v>241</v>
      </c>
      <c r="B60" t="s">
        <v>5</v>
      </c>
      <c r="C60">
        <v>4</v>
      </c>
      <c r="D60">
        <v>543.25654492815875</v>
      </c>
      <c r="E60">
        <v>7.1107572045897571</v>
      </c>
    </row>
    <row r="61" spans="1:5" x14ac:dyDescent="0.35">
      <c r="A61">
        <v>241</v>
      </c>
      <c r="B61" t="s">
        <v>5</v>
      </c>
      <c r="C61">
        <v>5</v>
      </c>
      <c r="D61">
        <v>537.17546105668373</v>
      </c>
      <c r="E61">
        <v>7.9453276962491994</v>
      </c>
    </row>
    <row r="62" spans="1:5" x14ac:dyDescent="0.35">
      <c r="A62">
        <v>241</v>
      </c>
      <c r="B62" t="s">
        <v>5</v>
      </c>
      <c r="C62">
        <v>6</v>
      </c>
      <c r="D62">
        <v>531.31355594148954</v>
      </c>
      <c r="E62">
        <v>8.7411305202091807</v>
      </c>
    </row>
    <row r="63" spans="1:5" x14ac:dyDescent="0.35">
      <c r="A63">
        <v>241</v>
      </c>
      <c r="B63" t="s">
        <v>5</v>
      </c>
      <c r="C63">
        <v>12</v>
      </c>
      <c r="D63">
        <v>500.41739761169907</v>
      </c>
      <c r="E63">
        <v>12.778664562262399</v>
      </c>
    </row>
    <row r="64" spans="1:5" x14ac:dyDescent="0.35">
      <c r="A64">
        <v>241</v>
      </c>
      <c r="B64" t="s">
        <v>5</v>
      </c>
      <c r="C64">
        <v>18</v>
      </c>
      <c r="D64">
        <v>476.8294749140174</v>
      </c>
      <c r="E64">
        <v>15.669306829002167</v>
      </c>
    </row>
    <row r="65" spans="1:5" x14ac:dyDescent="0.35">
      <c r="A65">
        <v>241</v>
      </c>
      <c r="B65" t="s">
        <v>5</v>
      </c>
      <c r="C65">
        <v>24</v>
      </c>
      <c r="D65">
        <v>458.30255864617135</v>
      </c>
      <c r="E65">
        <v>17.754591105339294</v>
      </c>
    </row>
    <row r="66" spans="1:5" x14ac:dyDescent="0.35">
      <c r="A66">
        <v>241</v>
      </c>
      <c r="B66" t="s">
        <v>5</v>
      </c>
      <c r="C66">
        <v>36</v>
      </c>
      <c r="D66">
        <v>434.02100551468931</v>
      </c>
      <c r="E66">
        <v>20.058716070409861</v>
      </c>
    </row>
    <row r="67" spans="1:5" x14ac:dyDescent="0.35">
      <c r="A67">
        <v>241</v>
      </c>
      <c r="B67" t="s">
        <v>5</v>
      </c>
      <c r="C67">
        <v>48</v>
      </c>
      <c r="D67">
        <v>422.15221638488828</v>
      </c>
      <c r="E67">
        <v>20.668567312903534</v>
      </c>
    </row>
    <row r="68" spans="1:5" x14ac:dyDescent="0.35">
      <c r="A68">
        <v>241</v>
      </c>
      <c r="B68" t="s">
        <v>5</v>
      </c>
      <c r="C68">
        <v>60</v>
      </c>
      <c r="D68">
        <v>418.54383764718949</v>
      </c>
      <c r="E68">
        <v>20.23946250696379</v>
      </c>
    </row>
    <row r="69" spans="1:5" x14ac:dyDescent="0.35">
      <c r="A69">
        <v>241</v>
      </c>
      <c r="B69" t="s">
        <v>5</v>
      </c>
      <c r="C69">
        <v>84</v>
      </c>
      <c r="D69">
        <v>425.12367178330538</v>
      </c>
      <c r="E69">
        <v>17.830116252302506</v>
      </c>
    </row>
    <row r="70" spans="1:5" x14ac:dyDescent="0.35">
      <c r="A70">
        <v>241</v>
      </c>
      <c r="B70" t="s">
        <v>5</v>
      </c>
      <c r="C70">
        <v>120</v>
      </c>
      <c r="D70">
        <v>446.72875949034261</v>
      </c>
      <c r="E70">
        <v>13.227915845898524</v>
      </c>
    </row>
    <row r="71" spans="1:5" x14ac:dyDescent="0.35">
      <c r="A71">
        <v>241</v>
      </c>
      <c r="B71" t="s">
        <v>5</v>
      </c>
      <c r="C71">
        <v>180</v>
      </c>
      <c r="D71">
        <v>476.97715781792186</v>
      </c>
      <c r="E71">
        <v>6.8855799022611572</v>
      </c>
    </row>
    <row r="72" spans="1:5" x14ac:dyDescent="0.35">
      <c r="A72">
        <v>241</v>
      </c>
      <c r="B72" t="s">
        <v>5</v>
      </c>
      <c r="C72">
        <v>240</v>
      </c>
      <c r="D72">
        <v>491.52174482803298</v>
      </c>
      <c r="E72">
        <v>2.6129182112234748</v>
      </c>
    </row>
    <row r="73" spans="1:5" x14ac:dyDescent="0.35">
      <c r="A73">
        <v>241</v>
      </c>
      <c r="B73" t="s">
        <v>5</v>
      </c>
      <c r="C73">
        <v>360</v>
      </c>
      <c r="D73">
        <v>494.08138401593499</v>
      </c>
      <c r="E73">
        <v>-2.7696863383189219</v>
      </c>
    </row>
    <row r="74" spans="1:5" x14ac:dyDescent="0.35">
      <c r="A74">
        <v>241</v>
      </c>
      <c r="B74" t="s">
        <v>6</v>
      </c>
      <c r="C74">
        <v>3.3333333333333333E-2</v>
      </c>
      <c r="D74">
        <v>559.84341615072799</v>
      </c>
      <c r="E74">
        <v>-15.49609932734751</v>
      </c>
    </row>
    <row r="75" spans="1:5" x14ac:dyDescent="0.35">
      <c r="A75">
        <v>241</v>
      </c>
      <c r="B75" t="s">
        <v>6</v>
      </c>
      <c r="C75">
        <v>1</v>
      </c>
      <c r="D75">
        <v>552.87503174823291</v>
      </c>
      <c r="E75">
        <v>-12.734843562668823</v>
      </c>
    </row>
    <row r="76" spans="1:5" x14ac:dyDescent="0.35">
      <c r="A76">
        <v>241</v>
      </c>
      <c r="B76" t="s">
        <v>6</v>
      </c>
      <c r="C76">
        <v>3</v>
      </c>
      <c r="D76">
        <v>539.16577603067003</v>
      </c>
      <c r="E76">
        <v>-7.5687520990139205</v>
      </c>
    </row>
    <row r="77" spans="1:5" x14ac:dyDescent="0.35">
      <c r="A77">
        <v>241</v>
      </c>
      <c r="B77" t="s">
        <v>6</v>
      </c>
      <c r="C77">
        <v>6</v>
      </c>
      <c r="D77">
        <v>520.29195132737379</v>
      </c>
      <c r="E77">
        <v>-1.0668044474676508</v>
      </c>
    </row>
    <row r="78" spans="1:5" x14ac:dyDescent="0.35">
      <c r="A78">
        <v>241</v>
      </c>
      <c r="B78" t="s">
        <v>6</v>
      </c>
      <c r="C78">
        <v>12</v>
      </c>
      <c r="D78">
        <v>488.01611931719236</v>
      </c>
      <c r="E78">
        <v>8.2290425254096657</v>
      </c>
    </row>
    <row r="79" spans="1:5" x14ac:dyDescent="0.35">
      <c r="A79">
        <v>241</v>
      </c>
      <c r="B79" t="s">
        <v>6</v>
      </c>
      <c r="C79">
        <v>24</v>
      </c>
      <c r="D79">
        <v>442.01880486046127</v>
      </c>
      <c r="E79">
        <v>16.373869431866584</v>
      </c>
    </row>
    <row r="80" spans="1:5" x14ac:dyDescent="0.35">
      <c r="A80">
        <v>241</v>
      </c>
      <c r="B80" t="s">
        <v>6</v>
      </c>
      <c r="C80">
        <v>36</v>
      </c>
      <c r="D80">
        <v>413.64267713431724</v>
      </c>
      <c r="E80">
        <v>17.0935658930612</v>
      </c>
    </row>
    <row r="81" spans="1:5" x14ac:dyDescent="0.35">
      <c r="A81">
        <v>241</v>
      </c>
      <c r="B81" t="s">
        <v>6</v>
      </c>
      <c r="C81">
        <v>60</v>
      </c>
      <c r="D81">
        <v>389.11102904192649</v>
      </c>
      <c r="E81">
        <v>10.731182206813877</v>
      </c>
    </row>
    <row r="82" spans="1:5" x14ac:dyDescent="0.35">
      <c r="A82">
        <v>241</v>
      </c>
      <c r="B82" t="s">
        <v>6</v>
      </c>
      <c r="C82">
        <v>84</v>
      </c>
      <c r="D82">
        <v>385.95830443677102</v>
      </c>
      <c r="E82">
        <v>3.5896832946605977</v>
      </c>
    </row>
    <row r="83" spans="1:5" x14ac:dyDescent="0.35">
      <c r="A83">
        <v>241</v>
      </c>
      <c r="B83" t="s">
        <v>6</v>
      </c>
      <c r="C83">
        <v>120</v>
      </c>
      <c r="D83">
        <v>394.27691806017515</v>
      </c>
      <c r="E83">
        <v>-2.9850518536674726</v>
      </c>
    </row>
    <row r="84" spans="1:5" x14ac:dyDescent="0.35">
      <c r="A84">
        <v>241</v>
      </c>
      <c r="B84" t="s">
        <v>6</v>
      </c>
      <c r="C84">
        <v>240</v>
      </c>
      <c r="D84">
        <v>409.25386569927775</v>
      </c>
      <c r="E84">
        <v>-8.2969167772038723</v>
      </c>
    </row>
    <row r="85" spans="1:5" x14ac:dyDescent="0.35">
      <c r="A85">
        <v>241</v>
      </c>
      <c r="B85" t="s">
        <v>6</v>
      </c>
      <c r="C85">
        <v>360</v>
      </c>
      <c r="D85">
        <v>392.23309664216305</v>
      </c>
      <c r="E85">
        <v>-11.991630963887543</v>
      </c>
    </row>
    <row r="86" spans="1:5" x14ac:dyDescent="0.35">
      <c r="A86">
        <v>241</v>
      </c>
      <c r="B86" t="s">
        <v>7</v>
      </c>
      <c r="C86">
        <v>3.3333333333333333E-2</v>
      </c>
      <c r="D86">
        <v>532.87346327778357</v>
      </c>
      <c r="E86">
        <v>-15.483926555806271</v>
      </c>
    </row>
    <row r="87" spans="1:5" x14ac:dyDescent="0.35">
      <c r="A87">
        <v>241</v>
      </c>
      <c r="B87" t="s">
        <v>7</v>
      </c>
      <c r="C87">
        <v>1</v>
      </c>
      <c r="D87">
        <v>527.2146960278435</v>
      </c>
      <c r="E87">
        <v>-12.723475775814064</v>
      </c>
    </row>
    <row r="88" spans="1:5" x14ac:dyDescent="0.35">
      <c r="A88">
        <v>241</v>
      </c>
      <c r="B88" t="s">
        <v>7</v>
      </c>
      <c r="C88">
        <v>3</v>
      </c>
      <c r="D88">
        <v>515.89358728346144</v>
      </c>
      <c r="E88">
        <v>-7.5589115515223293</v>
      </c>
    </row>
    <row r="89" spans="1:5" x14ac:dyDescent="0.35">
      <c r="A89">
        <v>241</v>
      </c>
      <c r="B89" t="s">
        <v>7</v>
      </c>
      <c r="C89">
        <v>6</v>
      </c>
      <c r="D89">
        <v>499.86623321711755</v>
      </c>
      <c r="E89">
        <v>-1.0589391741146204</v>
      </c>
    </row>
    <row r="90" spans="1:5" x14ac:dyDescent="0.35">
      <c r="A90">
        <v>241</v>
      </c>
      <c r="B90" t="s">
        <v>7</v>
      </c>
      <c r="C90">
        <v>12</v>
      </c>
      <c r="D90">
        <v>471.08111942218528</v>
      </c>
      <c r="E90">
        <v>8.2338975957986502</v>
      </c>
    </row>
    <row r="91" spans="1:5" x14ac:dyDescent="0.35">
      <c r="A91">
        <v>241</v>
      </c>
      <c r="B91" t="s">
        <v>7</v>
      </c>
      <c r="C91">
        <v>24</v>
      </c>
      <c r="D91">
        <v>426.44055629860901</v>
      </c>
      <c r="E91">
        <v>16.40524401576096</v>
      </c>
    </row>
    <row r="92" spans="1:5" x14ac:dyDescent="0.35">
      <c r="A92">
        <v>241</v>
      </c>
      <c r="B92" t="s">
        <v>7</v>
      </c>
      <c r="C92">
        <v>36</v>
      </c>
      <c r="D92">
        <v>394.45325985462262</v>
      </c>
      <c r="E92">
        <v>17.13923449731654</v>
      </c>
    </row>
    <row r="93" spans="1:5" x14ac:dyDescent="0.35">
      <c r="A93">
        <v>241</v>
      </c>
      <c r="B93" t="s">
        <v>7</v>
      </c>
      <c r="C93">
        <v>60</v>
      </c>
      <c r="D93">
        <v>357.68127351023804</v>
      </c>
      <c r="E93">
        <v>10.744907836403653</v>
      </c>
    </row>
    <row r="94" spans="1:5" x14ac:dyDescent="0.35">
      <c r="A94">
        <v>241</v>
      </c>
      <c r="B94" t="s">
        <v>7</v>
      </c>
      <c r="C94">
        <v>84</v>
      </c>
      <c r="D94">
        <v>342.70856650813926</v>
      </c>
      <c r="E94">
        <v>3.4974952002526924</v>
      </c>
    </row>
    <row r="95" spans="1:5" x14ac:dyDescent="0.35">
      <c r="A95">
        <v>241</v>
      </c>
      <c r="B95" t="s">
        <v>7</v>
      </c>
      <c r="C95">
        <v>120</v>
      </c>
      <c r="D95">
        <v>337.8477933151766</v>
      </c>
      <c r="E95">
        <v>-3.2809451470344753</v>
      </c>
    </row>
    <row r="96" spans="1:5" x14ac:dyDescent="0.35">
      <c r="A96">
        <v>241</v>
      </c>
      <c r="B96" t="s">
        <v>7</v>
      </c>
      <c r="C96">
        <v>240</v>
      </c>
      <c r="D96">
        <v>335.45014786244388</v>
      </c>
      <c r="E96">
        <v>-8.9056928528461619</v>
      </c>
    </row>
    <row r="97" spans="1:5" x14ac:dyDescent="0.35">
      <c r="A97">
        <v>241</v>
      </c>
      <c r="B97" t="s">
        <v>7</v>
      </c>
      <c r="C97">
        <v>360</v>
      </c>
      <c r="D97">
        <v>312.16434314670494</v>
      </c>
      <c r="E97">
        <v>-13.008947401234455</v>
      </c>
    </row>
    <row r="98" spans="1:5" x14ac:dyDescent="0.35">
      <c r="A98">
        <v>241</v>
      </c>
      <c r="B98" t="s">
        <v>8</v>
      </c>
      <c r="C98">
        <v>3.3333333333333333E-2</v>
      </c>
      <c r="D98">
        <v>534.06858739859638</v>
      </c>
      <c r="E98">
        <v>-15.48311353570149</v>
      </c>
    </row>
    <row r="99" spans="1:5" x14ac:dyDescent="0.35">
      <c r="A99">
        <v>241</v>
      </c>
      <c r="B99" t="s">
        <v>8</v>
      </c>
      <c r="C99">
        <v>1</v>
      </c>
      <c r="D99">
        <v>528.69513919886867</v>
      </c>
      <c r="E99">
        <v>-12.722632932039845</v>
      </c>
    </row>
    <row r="100" spans="1:5" x14ac:dyDescent="0.35">
      <c r="A100">
        <v>241</v>
      </c>
      <c r="B100" t="s">
        <v>8</v>
      </c>
      <c r="C100">
        <v>3</v>
      </c>
      <c r="D100">
        <v>517.91132852692385</v>
      </c>
      <c r="E100">
        <v>-7.5580218926812188</v>
      </c>
    </row>
    <row r="101" spans="1:5" x14ac:dyDescent="0.35">
      <c r="A101">
        <v>241</v>
      </c>
      <c r="B101" t="s">
        <v>8</v>
      </c>
      <c r="C101">
        <v>6</v>
      </c>
      <c r="D101">
        <v>502.56982405320053</v>
      </c>
      <c r="E101">
        <v>-1.0580115692641194</v>
      </c>
    </row>
    <row r="102" spans="1:5" x14ac:dyDescent="0.35">
      <c r="A102">
        <v>241</v>
      </c>
      <c r="B102" t="s">
        <v>8</v>
      </c>
      <c r="C102">
        <v>12</v>
      </c>
      <c r="D102">
        <v>474.80401527295305</v>
      </c>
      <c r="E102">
        <v>8.2348150165556522</v>
      </c>
    </row>
    <row r="103" spans="1:5" x14ac:dyDescent="0.35">
      <c r="A103">
        <v>241</v>
      </c>
      <c r="B103" t="s">
        <v>8</v>
      </c>
      <c r="C103">
        <v>24</v>
      </c>
      <c r="D103">
        <v>431.23858754886851</v>
      </c>
      <c r="E103">
        <v>16.402276184850074</v>
      </c>
    </row>
    <row r="104" spans="1:5" x14ac:dyDescent="0.35">
      <c r="A104">
        <v>241</v>
      </c>
      <c r="B104" t="s">
        <v>8</v>
      </c>
      <c r="C104">
        <v>36</v>
      </c>
      <c r="D104">
        <v>399.67250137429016</v>
      </c>
      <c r="E104">
        <v>17.136090817831963</v>
      </c>
    </row>
    <row r="105" spans="1:5" x14ac:dyDescent="0.35">
      <c r="A105">
        <v>241</v>
      </c>
      <c r="B105" t="s">
        <v>8</v>
      </c>
      <c r="C105">
        <v>60</v>
      </c>
      <c r="D105">
        <v>363.1218795893962</v>
      </c>
      <c r="E105">
        <v>10.74898085551064</v>
      </c>
    </row>
    <row r="106" spans="1:5" x14ac:dyDescent="0.35">
      <c r="A106">
        <v>241</v>
      </c>
      <c r="B106" t="s">
        <v>8</v>
      </c>
      <c r="C106">
        <v>84</v>
      </c>
      <c r="D106">
        <v>348.33135196317193</v>
      </c>
      <c r="E106">
        <v>3.5117484533328525</v>
      </c>
    </row>
    <row r="107" spans="1:5" x14ac:dyDescent="0.35">
      <c r="A107">
        <v>241</v>
      </c>
      <c r="B107" t="s">
        <v>8</v>
      </c>
      <c r="C107">
        <v>120</v>
      </c>
      <c r="D107">
        <v>343.96518069662631</v>
      </c>
      <c r="E107">
        <v>-3.2523909759124559</v>
      </c>
    </row>
    <row r="108" spans="1:5" x14ac:dyDescent="0.35">
      <c r="A108">
        <v>241</v>
      </c>
      <c r="B108" t="s">
        <v>8</v>
      </c>
      <c r="C108">
        <v>240</v>
      </c>
      <c r="D108">
        <v>342.76033289828462</v>
      </c>
      <c r="E108">
        <v>-8.8541503182586183</v>
      </c>
    </row>
    <row r="109" spans="1:5" x14ac:dyDescent="0.35">
      <c r="A109">
        <v>241</v>
      </c>
      <c r="B109" t="s">
        <v>8</v>
      </c>
      <c r="C109">
        <v>360</v>
      </c>
      <c r="D109">
        <v>319.19519090073521</v>
      </c>
      <c r="E109">
        <v>-12.945113054335932</v>
      </c>
    </row>
    <row r="110" spans="1:5" x14ac:dyDescent="0.35">
      <c r="A110">
        <v>242</v>
      </c>
      <c r="B110" t="s">
        <v>5</v>
      </c>
      <c r="C110">
        <v>3.3333333333333333E-2</v>
      </c>
      <c r="D110">
        <v>567.19501149219832</v>
      </c>
      <c r="E110">
        <v>0.92285881485999754</v>
      </c>
    </row>
    <row r="111" spans="1:5" x14ac:dyDescent="0.35">
      <c r="A111">
        <v>242</v>
      </c>
      <c r="B111" t="s">
        <v>5</v>
      </c>
      <c r="C111">
        <v>1</v>
      </c>
      <c r="D111">
        <v>556.35520927313814</v>
      </c>
      <c r="E111">
        <v>-2.1629751652065683</v>
      </c>
    </row>
    <row r="112" spans="1:5" x14ac:dyDescent="0.35">
      <c r="A112">
        <v>242</v>
      </c>
      <c r="B112" t="s">
        <v>5</v>
      </c>
      <c r="C112">
        <v>2</v>
      </c>
      <c r="D112">
        <v>545.65568010755112</v>
      </c>
      <c r="E112">
        <v>-5.1261447614077413</v>
      </c>
    </row>
    <row r="113" spans="1:5" x14ac:dyDescent="0.35">
      <c r="A113">
        <v>242</v>
      </c>
      <c r="B113" t="s">
        <v>5</v>
      </c>
      <c r="C113">
        <v>3</v>
      </c>
      <c r="D113">
        <v>535.45761649843541</v>
      </c>
      <c r="E113">
        <v>-7.8694416435878818</v>
      </c>
    </row>
    <row r="114" spans="1:5" x14ac:dyDescent="0.35">
      <c r="A114">
        <v>242</v>
      </c>
      <c r="B114" t="s">
        <v>5</v>
      </c>
      <c r="C114">
        <v>4</v>
      </c>
      <c r="D114">
        <v>525.74033747451097</v>
      </c>
      <c r="E114">
        <v>-10.405450249058035</v>
      </c>
    </row>
    <row r="115" spans="1:5" x14ac:dyDescent="0.35">
      <c r="A115">
        <v>242</v>
      </c>
      <c r="B115" t="s">
        <v>5</v>
      </c>
      <c r="C115">
        <v>5</v>
      </c>
      <c r="D115">
        <v>516.48399915316065</v>
      </c>
      <c r="E115">
        <v>-12.746134207273773</v>
      </c>
    </row>
    <row r="116" spans="1:5" x14ac:dyDescent="0.35">
      <c r="A116">
        <v>242</v>
      </c>
      <c r="B116" t="s">
        <v>5</v>
      </c>
      <c r="C116">
        <v>6</v>
      </c>
      <c r="D116">
        <v>507.66956069567476</v>
      </c>
      <c r="E116">
        <v>-14.902864725605536</v>
      </c>
    </row>
    <row r="117" spans="1:5" x14ac:dyDescent="0.35">
      <c r="A117">
        <v>242</v>
      </c>
      <c r="B117" t="s">
        <v>5</v>
      </c>
      <c r="C117">
        <v>12</v>
      </c>
      <c r="D117">
        <v>463.08977241511104</v>
      </c>
      <c r="E117">
        <v>-24.548960634325628</v>
      </c>
    </row>
    <row r="118" spans="1:5" x14ac:dyDescent="0.35">
      <c r="A118">
        <v>242</v>
      </c>
      <c r="B118" t="s">
        <v>5</v>
      </c>
      <c r="C118">
        <v>18</v>
      </c>
      <c r="D118">
        <v>431.4097980434729</v>
      </c>
      <c r="E118">
        <v>-29.750370041542322</v>
      </c>
    </row>
    <row r="119" spans="1:5" x14ac:dyDescent="0.35">
      <c r="A119">
        <v>242</v>
      </c>
      <c r="B119" t="s">
        <v>5</v>
      </c>
      <c r="C119">
        <v>24</v>
      </c>
      <c r="D119">
        <v>408.33612880872829</v>
      </c>
      <c r="E119">
        <v>-32.211838732103743</v>
      </c>
    </row>
    <row r="120" spans="1:5" x14ac:dyDescent="0.35">
      <c r="A120">
        <v>242</v>
      </c>
      <c r="B120" t="s">
        <v>5</v>
      </c>
      <c r="C120">
        <v>36</v>
      </c>
      <c r="D120">
        <v>381.52393072894154</v>
      </c>
      <c r="E120">
        <v>-32.438358715337898</v>
      </c>
    </row>
    <row r="121" spans="1:5" x14ac:dyDescent="0.35">
      <c r="A121">
        <v>242</v>
      </c>
      <c r="B121" t="s">
        <v>5</v>
      </c>
      <c r="C121">
        <v>48</v>
      </c>
      <c r="D121">
        <v>371.29826728232069</v>
      </c>
      <c r="E121">
        <v>-30.185381789664053</v>
      </c>
    </row>
    <row r="122" spans="1:5" x14ac:dyDescent="0.35">
      <c r="A122">
        <v>242</v>
      </c>
      <c r="B122" t="s">
        <v>5</v>
      </c>
      <c r="C122">
        <v>60</v>
      </c>
      <c r="D122">
        <v>370.50407846716018</v>
      </c>
      <c r="E122">
        <v>-27.800296673065535</v>
      </c>
    </row>
    <row r="123" spans="1:5" x14ac:dyDescent="0.35">
      <c r="A123">
        <v>242</v>
      </c>
      <c r="B123" t="s">
        <v>5</v>
      </c>
      <c r="C123">
        <v>84</v>
      </c>
      <c r="D123">
        <v>381.72031780520746</v>
      </c>
      <c r="E123">
        <v>-25.573237725795423</v>
      </c>
    </row>
    <row r="124" spans="1:5" x14ac:dyDescent="0.35">
      <c r="A124">
        <v>242</v>
      </c>
      <c r="B124" t="s">
        <v>5</v>
      </c>
      <c r="C124">
        <v>120</v>
      </c>
      <c r="D124">
        <v>405.7202643630601</v>
      </c>
      <c r="E124">
        <v>-27.780579281384</v>
      </c>
    </row>
    <row r="125" spans="1:5" x14ac:dyDescent="0.35">
      <c r="A125">
        <v>242</v>
      </c>
      <c r="B125" t="s">
        <v>5</v>
      </c>
      <c r="C125">
        <v>180</v>
      </c>
      <c r="D125">
        <v>437.00105804957661</v>
      </c>
      <c r="E125">
        <v>-33.090519866084136</v>
      </c>
    </row>
    <row r="126" spans="1:5" x14ac:dyDescent="0.35">
      <c r="A126">
        <v>242</v>
      </c>
      <c r="B126" t="s">
        <v>5</v>
      </c>
      <c r="C126">
        <v>240</v>
      </c>
      <c r="D126">
        <v>456.23703110155782</v>
      </c>
      <c r="E126">
        <v>-32.671795515251681</v>
      </c>
    </row>
    <row r="127" spans="1:5" x14ac:dyDescent="0.35">
      <c r="A127">
        <v>242</v>
      </c>
      <c r="B127" t="s">
        <v>5</v>
      </c>
      <c r="C127">
        <v>360</v>
      </c>
      <c r="D127">
        <v>476.6938669580905</v>
      </c>
      <c r="E127">
        <v>-20.157203396163407</v>
      </c>
    </row>
    <row r="128" spans="1:5" x14ac:dyDescent="0.35">
      <c r="A128">
        <v>242</v>
      </c>
      <c r="B128" t="s">
        <v>6</v>
      </c>
      <c r="C128">
        <v>3.3333333333333333E-2</v>
      </c>
      <c r="D128">
        <v>536.3871091872802</v>
      </c>
      <c r="E128">
        <v>-38.95240629079526</v>
      </c>
    </row>
    <row r="129" spans="1:5" x14ac:dyDescent="0.35">
      <c r="A129">
        <v>242</v>
      </c>
      <c r="B129" t="s">
        <v>6</v>
      </c>
      <c r="C129">
        <v>1</v>
      </c>
      <c r="D129">
        <v>525.71189418187134</v>
      </c>
      <c r="E129">
        <v>-39.897981129030441</v>
      </c>
    </row>
    <row r="130" spans="1:5" x14ac:dyDescent="0.35">
      <c r="A130">
        <v>242</v>
      </c>
      <c r="B130" t="s">
        <v>6</v>
      </c>
      <c r="C130">
        <v>3</v>
      </c>
      <c r="D130">
        <v>504.93044676883585</v>
      </c>
      <c r="E130">
        <v>-41.804081360848066</v>
      </c>
    </row>
    <row r="131" spans="1:5" x14ac:dyDescent="0.35">
      <c r="A131">
        <v>242</v>
      </c>
      <c r="B131" t="s">
        <v>6</v>
      </c>
      <c r="C131">
        <v>6</v>
      </c>
      <c r="D131">
        <v>476.83279416938939</v>
      </c>
      <c r="E131">
        <v>-44.525961605452125</v>
      </c>
    </row>
    <row r="132" spans="1:5" x14ac:dyDescent="0.35">
      <c r="A132">
        <v>242</v>
      </c>
      <c r="B132" t="s">
        <v>6</v>
      </c>
      <c r="C132">
        <v>12</v>
      </c>
      <c r="D132">
        <v>430.35880301190235</v>
      </c>
      <c r="E132">
        <v>-49.428273779880335</v>
      </c>
    </row>
    <row r="133" spans="1:5" x14ac:dyDescent="0.35">
      <c r="A133">
        <v>242</v>
      </c>
      <c r="B133" t="s">
        <v>6</v>
      </c>
      <c r="C133">
        <v>24</v>
      </c>
      <c r="D133">
        <v>368.76838053371614</v>
      </c>
      <c r="E133">
        <v>-56.876554894878531</v>
      </c>
    </row>
    <row r="134" spans="1:5" x14ac:dyDescent="0.35">
      <c r="A134">
        <v>242</v>
      </c>
      <c r="B134" t="s">
        <v>6</v>
      </c>
      <c r="C134">
        <v>36</v>
      </c>
      <c r="D134">
        <v>335.09653750220684</v>
      </c>
      <c r="E134">
        <v>-61.452573739049221</v>
      </c>
    </row>
    <row r="135" spans="1:5" x14ac:dyDescent="0.35">
      <c r="A135">
        <v>242</v>
      </c>
      <c r="B135" t="s">
        <v>6</v>
      </c>
      <c r="C135">
        <v>60</v>
      </c>
      <c r="D135">
        <v>314.53800795742796</v>
      </c>
      <c r="E135">
        <v>-63.841838877684644</v>
      </c>
    </row>
    <row r="136" spans="1:5" x14ac:dyDescent="0.35">
      <c r="A136">
        <v>242</v>
      </c>
      <c r="B136" t="s">
        <v>6</v>
      </c>
      <c r="C136">
        <v>84</v>
      </c>
      <c r="D136">
        <v>321.48618330861939</v>
      </c>
      <c r="E136">
        <v>-60.882437833491011</v>
      </c>
    </row>
    <row r="137" spans="1:5" x14ac:dyDescent="0.35">
      <c r="A137">
        <v>242</v>
      </c>
      <c r="B137" t="s">
        <v>6</v>
      </c>
      <c r="C137">
        <v>120</v>
      </c>
      <c r="D137">
        <v>343.48966020420556</v>
      </c>
      <c r="E137">
        <v>-53.772309709637092</v>
      </c>
    </row>
    <row r="138" spans="1:5" x14ac:dyDescent="0.35">
      <c r="A138">
        <v>242</v>
      </c>
      <c r="B138" t="s">
        <v>6</v>
      </c>
      <c r="C138">
        <v>240</v>
      </c>
      <c r="D138">
        <v>372.46595480953141</v>
      </c>
      <c r="E138">
        <v>-45.084827666950211</v>
      </c>
    </row>
    <row r="139" spans="1:5" x14ac:dyDescent="0.35">
      <c r="A139">
        <v>242</v>
      </c>
      <c r="B139" t="s">
        <v>6</v>
      </c>
      <c r="C139">
        <v>360</v>
      </c>
      <c r="D139">
        <v>347.03298567974065</v>
      </c>
      <c r="E139">
        <v>-57.191741926309952</v>
      </c>
    </row>
    <row r="140" spans="1:5" x14ac:dyDescent="0.35">
      <c r="A140">
        <v>242</v>
      </c>
      <c r="B140" t="s">
        <v>7</v>
      </c>
      <c r="C140">
        <v>3.3333333333333333E-2</v>
      </c>
      <c r="D140">
        <v>509.40588346881191</v>
      </c>
      <c r="E140">
        <v>-38.951506364777941</v>
      </c>
    </row>
    <row r="141" spans="1:5" x14ac:dyDescent="0.35">
      <c r="A141">
        <v>242</v>
      </c>
      <c r="B141" t="s">
        <v>7</v>
      </c>
      <c r="C141">
        <v>1</v>
      </c>
      <c r="D141">
        <v>500.04098555742024</v>
      </c>
      <c r="E141">
        <v>-39.897186246237311</v>
      </c>
    </row>
    <row r="142" spans="1:5" x14ac:dyDescent="0.35">
      <c r="A142">
        <v>242</v>
      </c>
      <c r="B142" t="s">
        <v>7</v>
      </c>
      <c r="C142">
        <v>3</v>
      </c>
      <c r="D142">
        <v>481.64902261063065</v>
      </c>
      <c r="E142">
        <v>-41.803476224353197</v>
      </c>
    </row>
    <row r="143" spans="1:5" x14ac:dyDescent="0.35">
      <c r="A143">
        <v>242</v>
      </c>
      <c r="B143" t="s">
        <v>7</v>
      </c>
      <c r="C143">
        <v>6</v>
      </c>
      <c r="D143">
        <v>456.39959265670888</v>
      </c>
      <c r="E143">
        <v>-44.525579734523284</v>
      </c>
    </row>
    <row r="144" spans="1:5" x14ac:dyDescent="0.35">
      <c r="A144">
        <v>242</v>
      </c>
      <c r="B144" t="s">
        <v>7</v>
      </c>
      <c r="C144">
        <v>12</v>
      </c>
      <c r="D144">
        <v>413.41905666237011</v>
      </c>
      <c r="E144">
        <v>-49.428165164016534</v>
      </c>
    </row>
    <row r="145" spans="1:5" x14ac:dyDescent="0.35">
      <c r="A145">
        <v>242</v>
      </c>
      <c r="B145" t="s">
        <v>7</v>
      </c>
      <c r="C145">
        <v>24</v>
      </c>
      <c r="D145">
        <v>353.07690421055747</v>
      </c>
      <c r="E145">
        <v>-56.958408072290553</v>
      </c>
    </row>
    <row r="146" spans="1:5" x14ac:dyDescent="0.35">
      <c r="A146">
        <v>242</v>
      </c>
      <c r="B146" t="s">
        <v>7</v>
      </c>
      <c r="C146">
        <v>36</v>
      </c>
      <c r="D146">
        <v>315.71150226949123</v>
      </c>
      <c r="E146">
        <v>-61.602523087814845</v>
      </c>
    </row>
    <row r="147" spans="1:5" x14ac:dyDescent="0.35">
      <c r="A147">
        <v>242</v>
      </c>
      <c r="B147" t="s">
        <v>7</v>
      </c>
      <c r="C147">
        <v>60</v>
      </c>
      <c r="D147">
        <v>282.81785611627066</v>
      </c>
      <c r="E147">
        <v>-64.118509557563698</v>
      </c>
    </row>
    <row r="148" spans="1:5" x14ac:dyDescent="0.35">
      <c r="A148">
        <v>242</v>
      </c>
      <c r="B148" t="s">
        <v>7</v>
      </c>
      <c r="C148">
        <v>84</v>
      </c>
      <c r="D148">
        <v>277.92877903967286</v>
      </c>
      <c r="E148">
        <v>-61.282292268213695</v>
      </c>
    </row>
    <row r="149" spans="1:5" x14ac:dyDescent="0.35">
      <c r="A149">
        <v>242</v>
      </c>
      <c r="B149" t="s">
        <v>7</v>
      </c>
      <c r="C149">
        <v>120</v>
      </c>
      <c r="D149">
        <v>286.96784362820893</v>
      </c>
      <c r="E149">
        <v>-54.160894834002178</v>
      </c>
    </row>
    <row r="150" spans="1:5" x14ac:dyDescent="0.35">
      <c r="A150">
        <v>242</v>
      </c>
      <c r="B150" t="s">
        <v>7</v>
      </c>
      <c r="C150">
        <v>240</v>
      </c>
      <c r="D150">
        <v>298.93941695338469</v>
      </c>
      <c r="E150">
        <v>-45.416423761905321</v>
      </c>
    </row>
    <row r="151" spans="1:5" x14ac:dyDescent="0.35">
      <c r="A151">
        <v>242</v>
      </c>
      <c r="B151" t="s">
        <v>7</v>
      </c>
      <c r="C151">
        <v>360</v>
      </c>
      <c r="D151">
        <v>265.88866636459232</v>
      </c>
      <c r="E151">
        <v>-59.284624183347027</v>
      </c>
    </row>
    <row r="152" spans="1:5" x14ac:dyDescent="0.35">
      <c r="A152">
        <v>242</v>
      </c>
      <c r="B152" t="s">
        <v>8</v>
      </c>
      <c r="C152">
        <v>3.3333333333333333E-2</v>
      </c>
      <c r="D152">
        <v>510.60104828394208</v>
      </c>
      <c r="E152">
        <v>-38.950652650355728</v>
      </c>
    </row>
    <row r="153" spans="1:5" x14ac:dyDescent="0.35">
      <c r="A153">
        <v>242</v>
      </c>
      <c r="B153" t="s">
        <v>8</v>
      </c>
      <c r="C153">
        <v>1</v>
      </c>
      <c r="D153">
        <v>501.52151665883423</v>
      </c>
      <c r="E153">
        <v>-39.896255472074287</v>
      </c>
    </row>
    <row r="154" spans="1:5" x14ac:dyDescent="0.35">
      <c r="A154">
        <v>242</v>
      </c>
      <c r="B154" t="s">
        <v>8</v>
      </c>
      <c r="C154">
        <v>3</v>
      </c>
      <c r="D154">
        <v>483.66694179832336</v>
      </c>
      <c r="E154">
        <v>-41.802408621281693</v>
      </c>
    </row>
    <row r="155" spans="1:5" x14ac:dyDescent="0.35">
      <c r="A155">
        <v>242</v>
      </c>
      <c r="B155" t="s">
        <v>8</v>
      </c>
      <c r="C155">
        <v>6</v>
      </c>
      <c r="D155">
        <v>459.10347849489756</v>
      </c>
      <c r="E155">
        <v>-44.524357127567121</v>
      </c>
    </row>
    <row r="156" spans="1:5" x14ac:dyDescent="0.35">
      <c r="A156">
        <v>242</v>
      </c>
      <c r="B156" t="s">
        <v>8</v>
      </c>
      <c r="C156">
        <v>12</v>
      </c>
      <c r="D156">
        <v>417.14242608381824</v>
      </c>
      <c r="E156">
        <v>-49.426774172579151</v>
      </c>
    </row>
    <row r="157" spans="1:5" x14ac:dyDescent="0.35">
      <c r="A157">
        <v>242</v>
      </c>
      <c r="B157" t="s">
        <v>8</v>
      </c>
      <c r="C157">
        <v>24</v>
      </c>
      <c r="D157">
        <v>357.88545829563907</v>
      </c>
      <c r="E157">
        <v>-56.950853068379324</v>
      </c>
    </row>
    <row r="158" spans="1:5" x14ac:dyDescent="0.35">
      <c r="A158">
        <v>242</v>
      </c>
      <c r="B158" t="s">
        <v>8</v>
      </c>
      <c r="C158">
        <v>36</v>
      </c>
      <c r="D158">
        <v>320.94450548459361</v>
      </c>
      <c r="E158">
        <v>-61.591905071864616</v>
      </c>
    </row>
    <row r="159" spans="1:5" x14ac:dyDescent="0.35">
      <c r="A159">
        <v>242</v>
      </c>
      <c r="B159" t="s">
        <v>8</v>
      </c>
      <c r="C159">
        <v>60</v>
      </c>
      <c r="D159">
        <v>288.26461761788903</v>
      </c>
      <c r="E159">
        <v>-64.108281115996533</v>
      </c>
    </row>
    <row r="160" spans="1:5" x14ac:dyDescent="0.35">
      <c r="A160">
        <v>242</v>
      </c>
      <c r="B160" t="s">
        <v>8</v>
      </c>
      <c r="C160">
        <v>84</v>
      </c>
      <c r="D160">
        <v>283.54306299110374</v>
      </c>
      <c r="E160">
        <v>-61.276540518735366</v>
      </c>
    </row>
    <row r="161" spans="1:5" x14ac:dyDescent="0.35">
      <c r="A161">
        <v>242</v>
      </c>
      <c r="B161" t="s">
        <v>8</v>
      </c>
      <c r="C161">
        <v>120</v>
      </c>
      <c r="D161">
        <v>293.05420432262332</v>
      </c>
      <c r="E161">
        <v>-54.16336734991544</v>
      </c>
    </row>
    <row r="162" spans="1:5" x14ac:dyDescent="0.35">
      <c r="A162">
        <v>242</v>
      </c>
      <c r="B162" t="s">
        <v>8</v>
      </c>
      <c r="C162">
        <v>240</v>
      </c>
      <c r="D162">
        <v>306.19486594668678</v>
      </c>
      <c r="E162">
        <v>-45.41961726985646</v>
      </c>
    </row>
    <row r="163" spans="1:5" x14ac:dyDescent="0.35">
      <c r="A163">
        <v>242</v>
      </c>
      <c r="B163" t="s">
        <v>8</v>
      </c>
      <c r="C163">
        <v>360</v>
      </c>
      <c r="D163">
        <v>272.93976159035054</v>
      </c>
      <c r="E163">
        <v>-59.200542364720548</v>
      </c>
    </row>
    <row r="164" spans="1:5" x14ac:dyDescent="0.35">
      <c r="A164">
        <v>243</v>
      </c>
      <c r="B164" t="s">
        <v>5</v>
      </c>
      <c r="C164">
        <v>3.3333333333333333E-2</v>
      </c>
      <c r="D164">
        <v>530.35324385517868</v>
      </c>
      <c r="E164">
        <v>-35.918908822159672</v>
      </c>
    </row>
    <row r="165" spans="1:5" x14ac:dyDescent="0.35">
      <c r="A165">
        <v>243</v>
      </c>
      <c r="B165" t="s">
        <v>5</v>
      </c>
      <c r="C165">
        <v>1</v>
      </c>
      <c r="D165">
        <v>517.66453540132227</v>
      </c>
      <c r="E165">
        <v>-40.853649037022393</v>
      </c>
    </row>
    <row r="166" spans="1:5" x14ac:dyDescent="0.35">
      <c r="A166">
        <v>243</v>
      </c>
      <c r="B166" t="s">
        <v>5</v>
      </c>
      <c r="C166">
        <v>2</v>
      </c>
      <c r="D166">
        <v>505.13646268508495</v>
      </c>
      <c r="E166">
        <v>-45.645362183873928</v>
      </c>
    </row>
    <row r="167" spans="1:5" x14ac:dyDescent="0.35">
      <c r="A167">
        <v>243</v>
      </c>
      <c r="B167" t="s">
        <v>5</v>
      </c>
      <c r="C167">
        <v>3</v>
      </c>
      <c r="D167">
        <v>493.19165670112261</v>
      </c>
      <c r="E167">
        <v>-50.135401440900701</v>
      </c>
    </row>
    <row r="168" spans="1:5" x14ac:dyDescent="0.35">
      <c r="A168">
        <v>243</v>
      </c>
      <c r="B168" t="s">
        <v>5</v>
      </c>
      <c r="C168">
        <v>4</v>
      </c>
      <c r="D168">
        <v>481.80581832735714</v>
      </c>
      <c r="E168">
        <v>-54.339969396211828</v>
      </c>
    </row>
    <row r="169" spans="1:5" x14ac:dyDescent="0.35">
      <c r="A169">
        <v>243</v>
      </c>
      <c r="B169" t="s">
        <v>5</v>
      </c>
      <c r="C169">
        <v>5</v>
      </c>
      <c r="D169">
        <v>470.95564619171836</v>
      </c>
      <c r="E169">
        <v>-58.274487168716099</v>
      </c>
    </row>
    <row r="170" spans="1:5" x14ac:dyDescent="0.35">
      <c r="A170">
        <v>243</v>
      </c>
      <c r="B170" t="s">
        <v>5</v>
      </c>
      <c r="C170">
        <v>6</v>
      </c>
      <c r="D170">
        <v>460.61879562660835</v>
      </c>
      <c r="E170">
        <v>-61.953629794671976</v>
      </c>
    </row>
    <row r="171" spans="1:5" x14ac:dyDescent="0.35">
      <c r="A171">
        <v>243</v>
      </c>
      <c r="B171" t="s">
        <v>5</v>
      </c>
      <c r="C171">
        <v>12</v>
      </c>
      <c r="D171">
        <v>408.23710819237328</v>
      </c>
      <c r="E171">
        <v>-79.401624857063368</v>
      </c>
    </row>
    <row r="172" spans="1:5" x14ac:dyDescent="0.35">
      <c r="A172">
        <v>243</v>
      </c>
      <c r="B172" t="s">
        <v>5</v>
      </c>
      <c r="C172">
        <v>18</v>
      </c>
      <c r="D172">
        <v>370.65508609004496</v>
      </c>
      <c r="E172">
        <v>-90.505081994970283</v>
      </c>
    </row>
    <row r="173" spans="1:5" x14ac:dyDescent="0.35">
      <c r="A173">
        <v>243</v>
      </c>
      <c r="B173" t="s">
        <v>5</v>
      </c>
      <c r="C173">
        <v>24</v>
      </c>
      <c r="D173">
        <v>343.08574365067005</v>
      </c>
      <c r="E173">
        <v>-97.462223890161994</v>
      </c>
    </row>
    <row r="174" spans="1:5" x14ac:dyDescent="0.35">
      <c r="A174">
        <v>243</v>
      </c>
      <c r="B174" t="s">
        <v>5</v>
      </c>
      <c r="C174">
        <v>36</v>
      </c>
      <c r="D174">
        <v>310.33598981131479</v>
      </c>
      <c r="E174">
        <v>-103.62629963296469</v>
      </c>
    </row>
    <row r="175" spans="1:5" x14ac:dyDescent="0.35">
      <c r="A175">
        <v>243</v>
      </c>
      <c r="B175" t="s">
        <v>5</v>
      </c>
      <c r="C175">
        <v>48</v>
      </c>
      <c r="D175">
        <v>296.88479423537694</v>
      </c>
      <c r="E175">
        <v>-104.5988548366078</v>
      </c>
    </row>
    <row r="176" spans="1:5" x14ac:dyDescent="0.35">
      <c r="A176">
        <v>243</v>
      </c>
      <c r="B176" t="s">
        <v>5</v>
      </c>
      <c r="C176">
        <v>60</v>
      </c>
      <c r="D176">
        <v>294.5471591226393</v>
      </c>
      <c r="E176">
        <v>-103.7572160175864</v>
      </c>
    </row>
    <row r="177" spans="1:5" x14ac:dyDescent="0.35">
      <c r="A177">
        <v>243</v>
      </c>
      <c r="B177" t="s">
        <v>5</v>
      </c>
      <c r="C177">
        <v>84</v>
      </c>
      <c r="D177">
        <v>305.54625310273315</v>
      </c>
      <c r="E177">
        <v>-101.74730242826973</v>
      </c>
    </row>
    <row r="178" spans="1:5" x14ac:dyDescent="0.35">
      <c r="A178">
        <v>243</v>
      </c>
      <c r="B178" t="s">
        <v>5</v>
      </c>
      <c r="C178">
        <v>120</v>
      </c>
      <c r="D178">
        <v>332.84678009695682</v>
      </c>
      <c r="E178">
        <v>-100.6540635474873</v>
      </c>
    </row>
    <row r="179" spans="1:5" x14ac:dyDescent="0.35">
      <c r="A179">
        <v>243</v>
      </c>
      <c r="B179" t="s">
        <v>5</v>
      </c>
      <c r="C179">
        <v>180</v>
      </c>
      <c r="D179">
        <v>373.97985170236848</v>
      </c>
      <c r="E179">
        <v>-96.111726213292258</v>
      </c>
    </row>
    <row r="180" spans="1:5" x14ac:dyDescent="0.35">
      <c r="A180">
        <v>243</v>
      </c>
      <c r="B180" t="s">
        <v>5</v>
      </c>
      <c r="C180">
        <v>240</v>
      </c>
      <c r="D180">
        <v>405.21780019908289</v>
      </c>
      <c r="E180">
        <v>-83.69102641772659</v>
      </c>
    </row>
    <row r="181" spans="1:5" x14ac:dyDescent="0.35">
      <c r="A181">
        <v>243</v>
      </c>
      <c r="B181" t="s">
        <v>5</v>
      </c>
      <c r="C181">
        <v>360</v>
      </c>
      <c r="D181">
        <v>448.49007121599948</v>
      </c>
      <c r="E181">
        <v>-48.360999138254421</v>
      </c>
    </row>
    <row r="182" spans="1:5" x14ac:dyDescent="0.35">
      <c r="A182">
        <v>243</v>
      </c>
      <c r="B182" t="s">
        <v>6</v>
      </c>
      <c r="C182">
        <v>3.3333333333333333E-2</v>
      </c>
      <c r="D182">
        <v>500.81485517986573</v>
      </c>
      <c r="E182">
        <v>-74.524660298209767</v>
      </c>
    </row>
    <row r="183" spans="1:5" x14ac:dyDescent="0.35">
      <c r="A183">
        <v>243</v>
      </c>
      <c r="B183" t="s">
        <v>6</v>
      </c>
      <c r="C183">
        <v>1</v>
      </c>
      <c r="D183">
        <v>488.90788958313169</v>
      </c>
      <c r="E183">
        <v>-76.701985727770094</v>
      </c>
    </row>
    <row r="184" spans="1:5" x14ac:dyDescent="0.35">
      <c r="A184">
        <v>243</v>
      </c>
      <c r="B184" t="s">
        <v>6</v>
      </c>
      <c r="C184">
        <v>3</v>
      </c>
      <c r="D184">
        <v>465.54029932513271</v>
      </c>
      <c r="E184">
        <v>-81.194228804551202</v>
      </c>
    </row>
    <row r="185" spans="1:5" x14ac:dyDescent="0.35">
      <c r="A185">
        <v>243</v>
      </c>
      <c r="B185" t="s">
        <v>6</v>
      </c>
      <c r="C185">
        <v>6</v>
      </c>
      <c r="D185">
        <v>433.52129330226819</v>
      </c>
      <c r="E185">
        <v>-87.837462472573279</v>
      </c>
    </row>
    <row r="186" spans="1:5" x14ac:dyDescent="0.35">
      <c r="A186">
        <v>243</v>
      </c>
      <c r="B186" t="s">
        <v>6</v>
      </c>
      <c r="C186">
        <v>12</v>
      </c>
      <c r="D186">
        <v>379.33851676624346</v>
      </c>
      <c r="E186">
        <v>-100.44856002553927</v>
      </c>
    </row>
    <row r="187" spans="1:5" x14ac:dyDescent="0.35">
      <c r="A187">
        <v>243</v>
      </c>
      <c r="B187" t="s">
        <v>6</v>
      </c>
      <c r="C187">
        <v>24</v>
      </c>
      <c r="D187">
        <v>304.37065767690251</v>
      </c>
      <c r="E187">
        <v>-121.27427775169217</v>
      </c>
    </row>
    <row r="188" spans="1:5" x14ac:dyDescent="0.35">
      <c r="A188">
        <v>243</v>
      </c>
      <c r="B188" t="s">
        <v>6</v>
      </c>
      <c r="C188">
        <v>36</v>
      </c>
      <c r="D188">
        <v>261.08556183833963</v>
      </c>
      <c r="E188">
        <v>-135.46354940291644</v>
      </c>
    </row>
    <row r="189" spans="1:5" x14ac:dyDescent="0.35">
      <c r="A189">
        <v>243</v>
      </c>
      <c r="B189" t="s">
        <v>6</v>
      </c>
      <c r="C189">
        <v>60</v>
      </c>
      <c r="D189">
        <v>232.97098374377526</v>
      </c>
      <c r="E189">
        <v>-145.40886309133731</v>
      </c>
    </row>
    <row r="190" spans="1:5" x14ac:dyDescent="0.35">
      <c r="A190">
        <v>243</v>
      </c>
      <c r="B190" t="s">
        <v>6</v>
      </c>
      <c r="C190">
        <v>84</v>
      </c>
      <c r="D190">
        <v>243.53605375758718</v>
      </c>
      <c r="E190">
        <v>-138.8325673845232</v>
      </c>
    </row>
    <row r="191" spans="1:5" x14ac:dyDescent="0.35">
      <c r="A191">
        <v>243</v>
      </c>
      <c r="B191" t="s">
        <v>6</v>
      </c>
      <c r="C191">
        <v>120</v>
      </c>
      <c r="D191">
        <v>279.05910148123348</v>
      </c>
      <c r="E191">
        <v>-118.20286843260915</v>
      </c>
    </row>
    <row r="192" spans="1:5" x14ac:dyDescent="0.35">
      <c r="A192">
        <v>243</v>
      </c>
      <c r="B192" t="s">
        <v>6</v>
      </c>
      <c r="C192">
        <v>240</v>
      </c>
      <c r="D192">
        <v>337.22005528890389</v>
      </c>
      <c r="E192">
        <v>-80.330727187577708</v>
      </c>
    </row>
    <row r="193" spans="1:5" x14ac:dyDescent="0.35">
      <c r="A193">
        <v>243</v>
      </c>
      <c r="B193" t="s">
        <v>6</v>
      </c>
      <c r="C193">
        <v>360</v>
      </c>
      <c r="D193">
        <v>308.33396766611042</v>
      </c>
      <c r="E193">
        <v>-95.890759939940182</v>
      </c>
    </row>
    <row r="194" spans="1:5" x14ac:dyDescent="0.35">
      <c r="A194">
        <v>243</v>
      </c>
      <c r="B194" t="s">
        <v>7</v>
      </c>
      <c r="C194">
        <v>3.3333333333333333E-2</v>
      </c>
      <c r="D194">
        <v>473.83384560778154</v>
      </c>
      <c r="E194">
        <v>-74.523544225808322</v>
      </c>
    </row>
    <row r="195" spans="1:5" x14ac:dyDescent="0.35">
      <c r="A195">
        <v>243</v>
      </c>
      <c r="B195" t="s">
        <v>7</v>
      </c>
      <c r="C195">
        <v>1</v>
      </c>
      <c r="D195">
        <v>463.23718078475537</v>
      </c>
      <c r="E195">
        <v>-76.700991018902187</v>
      </c>
    </row>
    <row r="196" spans="1:5" x14ac:dyDescent="0.35">
      <c r="A196">
        <v>243</v>
      </c>
      <c r="B196" t="s">
        <v>7</v>
      </c>
      <c r="C196">
        <v>3</v>
      </c>
      <c r="D196">
        <v>442.25904371004793</v>
      </c>
      <c r="E196">
        <v>-81.193455124935895</v>
      </c>
    </row>
    <row r="197" spans="1:5" x14ac:dyDescent="0.35">
      <c r="A197">
        <v>243</v>
      </c>
      <c r="B197" t="s">
        <v>7</v>
      </c>
      <c r="C197">
        <v>6</v>
      </c>
      <c r="D197">
        <v>413.08821917581867</v>
      </c>
      <c r="E197">
        <v>-87.836953215413502</v>
      </c>
    </row>
    <row r="198" spans="1:5" x14ac:dyDescent="0.35">
      <c r="A198">
        <v>243</v>
      </c>
      <c r="B198" t="s">
        <v>7</v>
      </c>
      <c r="C198">
        <v>12</v>
      </c>
      <c r="D198">
        <v>362.39883325200441</v>
      </c>
      <c r="E198">
        <v>-100.44838857438218</v>
      </c>
    </row>
    <row r="199" spans="1:5" x14ac:dyDescent="0.35">
      <c r="A199">
        <v>243</v>
      </c>
      <c r="B199" t="s">
        <v>7</v>
      </c>
      <c r="C199">
        <v>24</v>
      </c>
      <c r="D199">
        <v>288.58157566209496</v>
      </c>
      <c r="E199">
        <v>-121.45373662075305</v>
      </c>
    </row>
    <row r="200" spans="1:5" x14ac:dyDescent="0.35">
      <c r="A200">
        <v>243</v>
      </c>
      <c r="B200" t="s">
        <v>7</v>
      </c>
      <c r="C200">
        <v>36</v>
      </c>
      <c r="D200">
        <v>241.50747052239089</v>
      </c>
      <c r="E200">
        <v>-135.8065548349152</v>
      </c>
    </row>
    <row r="201" spans="1:5" x14ac:dyDescent="0.35">
      <c r="A201">
        <v>243</v>
      </c>
      <c r="B201" t="s">
        <v>7</v>
      </c>
      <c r="C201">
        <v>60</v>
      </c>
      <c r="D201">
        <v>200.86372881452129</v>
      </c>
      <c r="E201">
        <v>-146.07263685931309</v>
      </c>
    </row>
    <row r="202" spans="1:5" x14ac:dyDescent="0.35">
      <c r="A202">
        <v>243</v>
      </c>
      <c r="B202" t="s">
        <v>7</v>
      </c>
      <c r="C202">
        <v>84</v>
      </c>
      <c r="D202">
        <v>199.43115656327626</v>
      </c>
      <c r="E202">
        <v>-139.77991474461032</v>
      </c>
    </row>
    <row r="203" spans="1:5" x14ac:dyDescent="0.35">
      <c r="A203">
        <v>243</v>
      </c>
      <c r="B203" t="s">
        <v>7</v>
      </c>
      <c r="C203">
        <v>120</v>
      </c>
      <c r="D203">
        <v>222.15489159984739</v>
      </c>
      <c r="E203">
        <v>-118.9738468623637</v>
      </c>
    </row>
    <row r="204" spans="1:5" x14ac:dyDescent="0.35">
      <c r="A204">
        <v>243</v>
      </c>
      <c r="B204" t="s">
        <v>7</v>
      </c>
      <c r="C204">
        <v>240</v>
      </c>
      <c r="D204">
        <v>264.67398999270023</v>
      </c>
      <c r="E204">
        <v>-79.681850722589829</v>
      </c>
    </row>
    <row r="205" spans="1:5" x14ac:dyDescent="0.35">
      <c r="A205">
        <v>243</v>
      </c>
      <c r="B205" t="s">
        <v>7</v>
      </c>
      <c r="C205">
        <v>360</v>
      </c>
      <c r="D205">
        <v>227.26197638595124</v>
      </c>
      <c r="E205">
        <v>-97.91131416198813</v>
      </c>
    </row>
    <row r="206" spans="1:5" x14ac:dyDescent="0.35">
      <c r="A206">
        <v>243</v>
      </c>
      <c r="B206" t="s">
        <v>8</v>
      </c>
      <c r="C206">
        <v>3.3333333333333333E-2</v>
      </c>
      <c r="D206">
        <v>475.0285942666888</v>
      </c>
      <c r="E206">
        <v>-74.523106667608999</v>
      </c>
    </row>
    <row r="207" spans="1:5" x14ac:dyDescent="0.35">
      <c r="A207">
        <v>243</v>
      </c>
      <c r="B207" t="s">
        <v>8</v>
      </c>
      <c r="C207">
        <v>1</v>
      </c>
      <c r="D207">
        <v>464.71723847281294</v>
      </c>
      <c r="E207">
        <v>-76.700533658095594</v>
      </c>
    </row>
    <row r="208" spans="1:5" x14ac:dyDescent="0.35">
      <c r="A208">
        <v>243</v>
      </c>
      <c r="B208" t="s">
        <v>8</v>
      </c>
      <c r="C208">
        <v>3</v>
      </c>
      <c r="D208">
        <v>444.276382801664</v>
      </c>
      <c r="E208">
        <v>-81.192967617941051</v>
      </c>
    </row>
    <row r="209" spans="1:5" x14ac:dyDescent="0.35">
      <c r="A209">
        <v>243</v>
      </c>
      <c r="B209" t="s">
        <v>8</v>
      </c>
      <c r="C209">
        <v>6</v>
      </c>
      <c r="D209">
        <v>415.7913917454739</v>
      </c>
      <c r="E209">
        <v>-87.836443876990742</v>
      </c>
    </row>
    <row r="210" spans="1:5" x14ac:dyDescent="0.35">
      <c r="A210">
        <v>243</v>
      </c>
      <c r="B210" t="s">
        <v>8</v>
      </c>
      <c r="C210">
        <v>12</v>
      </c>
      <c r="D210">
        <v>366.12130279532448</v>
      </c>
      <c r="E210">
        <v>-100.44789746107293</v>
      </c>
    </row>
    <row r="211" spans="1:5" x14ac:dyDescent="0.35">
      <c r="A211">
        <v>243</v>
      </c>
      <c r="B211" t="s">
        <v>8</v>
      </c>
      <c r="C211">
        <v>24</v>
      </c>
      <c r="D211">
        <v>293.39753857596583</v>
      </c>
      <c r="E211">
        <v>-121.4387727880526</v>
      </c>
    </row>
    <row r="212" spans="1:5" x14ac:dyDescent="0.35">
      <c r="A212">
        <v>243</v>
      </c>
      <c r="B212" t="s">
        <v>8</v>
      </c>
      <c r="C212">
        <v>36</v>
      </c>
      <c r="D212">
        <v>246.75392406146455</v>
      </c>
      <c r="E212">
        <v>-135.78248649499366</v>
      </c>
    </row>
    <row r="213" spans="1:5" x14ac:dyDescent="0.35">
      <c r="A213">
        <v>243</v>
      </c>
      <c r="B213" t="s">
        <v>8</v>
      </c>
      <c r="C213">
        <v>60</v>
      </c>
      <c r="D213">
        <v>206.32700731627489</v>
      </c>
      <c r="E213">
        <v>-146.04589141761065</v>
      </c>
    </row>
    <row r="214" spans="1:5" x14ac:dyDescent="0.35">
      <c r="A214">
        <v>243</v>
      </c>
      <c r="B214" t="s">
        <v>8</v>
      </c>
      <c r="C214">
        <v>84</v>
      </c>
      <c r="D214">
        <v>205.05520578668202</v>
      </c>
      <c r="E214">
        <v>-139.76439772315706</v>
      </c>
    </row>
    <row r="215" spans="1:5" x14ac:dyDescent="0.35">
      <c r="A215">
        <v>243</v>
      </c>
      <c r="B215" t="s">
        <v>8</v>
      </c>
      <c r="C215">
        <v>120</v>
      </c>
      <c r="D215">
        <v>228.22794094863809</v>
      </c>
      <c r="E215">
        <v>-118.98963072390067</v>
      </c>
    </row>
    <row r="216" spans="1:5" x14ac:dyDescent="0.35">
      <c r="A216">
        <v>243</v>
      </c>
      <c r="B216" t="s">
        <v>8</v>
      </c>
      <c r="C216">
        <v>240</v>
      </c>
      <c r="D216">
        <v>271.80766954017162</v>
      </c>
      <c r="E216">
        <v>-79.806813676371632</v>
      </c>
    </row>
    <row r="217" spans="1:5" x14ac:dyDescent="0.35">
      <c r="A217">
        <v>243</v>
      </c>
      <c r="B217" t="s">
        <v>8</v>
      </c>
      <c r="C217">
        <v>360</v>
      </c>
      <c r="D217">
        <v>234.25068601924656</v>
      </c>
      <c r="E217">
        <v>-97.88961793582456</v>
      </c>
    </row>
    <row r="218" spans="1:5" x14ac:dyDescent="0.35">
      <c r="A218">
        <v>244</v>
      </c>
      <c r="B218" t="s">
        <v>5</v>
      </c>
      <c r="C218">
        <v>3.3333333333333333E-2</v>
      </c>
      <c r="D218">
        <v>525.23086721921788</v>
      </c>
      <c r="E218">
        <v>-41.04128545812047</v>
      </c>
    </row>
    <row r="219" spans="1:5" x14ac:dyDescent="0.35">
      <c r="A219">
        <v>244</v>
      </c>
      <c r="B219" t="s">
        <v>5</v>
      </c>
      <c r="C219">
        <v>1</v>
      </c>
      <c r="D219">
        <v>511.61118265267748</v>
      </c>
      <c r="E219">
        <v>-46.907001785667163</v>
      </c>
    </row>
    <row r="220" spans="1:5" x14ac:dyDescent="0.35">
      <c r="A220">
        <v>244</v>
      </c>
      <c r="B220" t="s">
        <v>5</v>
      </c>
      <c r="C220">
        <v>2</v>
      </c>
      <c r="D220">
        <v>498.2409731442475</v>
      </c>
      <c r="E220">
        <v>-52.540851724711402</v>
      </c>
    </row>
    <row r="221" spans="1:5" x14ac:dyDescent="0.35">
      <c r="A221">
        <v>244</v>
      </c>
      <c r="B221" t="s">
        <v>5</v>
      </c>
      <c r="C221">
        <v>3</v>
      </c>
      <c r="D221">
        <v>485.56978007456621</v>
      </c>
      <c r="E221">
        <v>-57.757278067457129</v>
      </c>
    </row>
    <row r="222" spans="1:5" x14ac:dyDescent="0.35">
      <c r="A222">
        <v>244</v>
      </c>
      <c r="B222" t="s">
        <v>5</v>
      </c>
      <c r="C222">
        <v>4</v>
      </c>
      <c r="D222">
        <v>473.56633993718555</v>
      </c>
      <c r="E222">
        <v>-62.579447786383426</v>
      </c>
    </row>
    <row r="223" spans="1:5" x14ac:dyDescent="0.35">
      <c r="A223">
        <v>244</v>
      </c>
      <c r="B223" t="s">
        <v>5</v>
      </c>
      <c r="C223">
        <v>5</v>
      </c>
      <c r="D223">
        <v>462.20073267215673</v>
      </c>
      <c r="E223">
        <v>-67.029400688277747</v>
      </c>
    </row>
    <row r="224" spans="1:5" x14ac:dyDescent="0.35">
      <c r="A224">
        <v>244</v>
      </c>
      <c r="B224" t="s">
        <v>5</v>
      </c>
      <c r="C224">
        <v>6</v>
      </c>
      <c r="D224">
        <v>451.44432482241825</v>
      </c>
      <c r="E224">
        <v>-71.128100598862048</v>
      </c>
    </row>
    <row r="225" spans="1:5" x14ac:dyDescent="0.35">
      <c r="A225">
        <v>244</v>
      </c>
      <c r="B225" t="s">
        <v>5</v>
      </c>
      <c r="C225">
        <v>12</v>
      </c>
      <c r="D225">
        <v>398.24445387170562</v>
      </c>
      <c r="E225">
        <v>-89.394279177731079</v>
      </c>
    </row>
    <row r="226" spans="1:5" x14ac:dyDescent="0.35">
      <c r="A226">
        <v>244</v>
      </c>
      <c r="B226" t="s">
        <v>5</v>
      </c>
      <c r="C226">
        <v>18</v>
      </c>
      <c r="D226">
        <v>361.98150670944631</v>
      </c>
      <c r="E226">
        <v>-99.178661375568936</v>
      </c>
    </row>
    <row r="227" spans="1:5" x14ac:dyDescent="0.35">
      <c r="A227">
        <v>244</v>
      </c>
      <c r="B227" t="s">
        <v>5</v>
      </c>
      <c r="C227">
        <v>24</v>
      </c>
      <c r="D227">
        <v>337.10063740312097</v>
      </c>
      <c r="E227">
        <v>-103.44733013771111</v>
      </c>
    </row>
    <row r="228" spans="1:5" x14ac:dyDescent="0.35">
      <c r="A228">
        <v>244</v>
      </c>
      <c r="B228" t="s">
        <v>5</v>
      </c>
      <c r="C228">
        <v>36</v>
      </c>
      <c r="D228">
        <v>311.73729767062025</v>
      </c>
      <c r="E228">
        <v>-102.22499177365924</v>
      </c>
    </row>
    <row r="229" spans="1:5" x14ac:dyDescent="0.35">
      <c r="A229">
        <v>244</v>
      </c>
      <c r="B229" t="s">
        <v>5</v>
      </c>
      <c r="C229">
        <v>48</v>
      </c>
      <c r="D229">
        <v>306.25870195461601</v>
      </c>
      <c r="E229">
        <v>-95.224947117368743</v>
      </c>
    </row>
    <row r="230" spans="1:5" x14ac:dyDescent="0.35">
      <c r="A230">
        <v>244</v>
      </c>
      <c r="B230" t="s">
        <v>5</v>
      </c>
      <c r="C230">
        <v>60</v>
      </c>
      <c r="D230">
        <v>311.19601522051727</v>
      </c>
      <c r="E230">
        <v>-87.10835991970842</v>
      </c>
    </row>
    <row r="231" spans="1:5" x14ac:dyDescent="0.35">
      <c r="A231">
        <v>244</v>
      </c>
      <c r="B231" t="s">
        <v>5</v>
      </c>
      <c r="C231">
        <v>84</v>
      </c>
      <c r="D231">
        <v>333.2309225344008</v>
      </c>
      <c r="E231">
        <v>-74.06263299660209</v>
      </c>
    </row>
    <row r="232" spans="1:5" x14ac:dyDescent="0.35">
      <c r="A232">
        <v>244</v>
      </c>
      <c r="B232" t="s">
        <v>5</v>
      </c>
      <c r="C232">
        <v>120</v>
      </c>
      <c r="D232">
        <v>369.82879787447405</v>
      </c>
      <c r="E232">
        <v>-63.672045769970069</v>
      </c>
    </row>
    <row r="233" spans="1:5" x14ac:dyDescent="0.35">
      <c r="A233">
        <v>244</v>
      </c>
      <c r="B233" t="s">
        <v>5</v>
      </c>
      <c r="C233">
        <v>180</v>
      </c>
      <c r="D233">
        <v>418.5133156204684</v>
      </c>
      <c r="E233">
        <v>-51.578262295192346</v>
      </c>
    </row>
    <row r="234" spans="1:5" x14ac:dyDescent="0.35">
      <c r="A234">
        <v>244</v>
      </c>
      <c r="B234" t="s">
        <v>5</v>
      </c>
      <c r="C234">
        <v>240</v>
      </c>
      <c r="D234">
        <v>455.59019786393424</v>
      </c>
      <c r="E234">
        <v>-33.318628752875277</v>
      </c>
    </row>
    <row r="235" spans="1:5" x14ac:dyDescent="0.35">
      <c r="A235">
        <v>244</v>
      </c>
      <c r="B235" t="s">
        <v>5</v>
      </c>
      <c r="C235">
        <v>360</v>
      </c>
      <c r="D235">
        <v>508.58262975396434</v>
      </c>
      <c r="E235">
        <v>11.731559399710406</v>
      </c>
    </row>
    <row r="236" spans="1:5" x14ac:dyDescent="0.35">
      <c r="A236">
        <v>244</v>
      </c>
      <c r="B236" t="s">
        <v>6</v>
      </c>
      <c r="C236">
        <v>3.3333333333333333E-2</v>
      </c>
      <c r="D236">
        <v>523.75431916330785</v>
      </c>
      <c r="E236">
        <v>-51.585196314767671</v>
      </c>
    </row>
    <row r="237" spans="1:5" x14ac:dyDescent="0.35">
      <c r="A237">
        <v>244</v>
      </c>
      <c r="B237" t="s">
        <v>6</v>
      </c>
      <c r="C237">
        <v>1</v>
      </c>
      <c r="D237">
        <v>507.64092300725946</v>
      </c>
      <c r="E237">
        <v>-57.968952303642311</v>
      </c>
    </row>
    <row r="238" spans="1:5" x14ac:dyDescent="0.35">
      <c r="A238">
        <v>244</v>
      </c>
      <c r="B238" t="s">
        <v>6</v>
      </c>
      <c r="C238">
        <v>3</v>
      </c>
      <c r="D238">
        <v>476.52156191920136</v>
      </c>
      <c r="E238">
        <v>-70.212966210482577</v>
      </c>
    </row>
    <row r="239" spans="1:5" x14ac:dyDescent="0.35">
      <c r="A239">
        <v>244</v>
      </c>
      <c r="B239" t="s">
        <v>6</v>
      </c>
      <c r="C239">
        <v>6</v>
      </c>
      <c r="D239">
        <v>435.02965729921726</v>
      </c>
      <c r="E239">
        <v>-86.329098475624235</v>
      </c>
    </row>
    <row r="240" spans="1:5" x14ac:dyDescent="0.35">
      <c r="A240">
        <v>244</v>
      </c>
      <c r="B240" t="s">
        <v>6</v>
      </c>
      <c r="C240">
        <v>12</v>
      </c>
      <c r="D240">
        <v>368.2203320033509</v>
      </c>
      <c r="E240">
        <v>-111.56674478843179</v>
      </c>
    </row>
    <row r="241" spans="1:5" x14ac:dyDescent="0.35">
      <c r="A241">
        <v>244</v>
      </c>
      <c r="B241" t="s">
        <v>6</v>
      </c>
      <c r="C241">
        <v>24</v>
      </c>
      <c r="D241">
        <v>285.00943881952321</v>
      </c>
      <c r="E241">
        <v>-140.63549660907145</v>
      </c>
    </row>
    <row r="242" spans="1:5" x14ac:dyDescent="0.35">
      <c r="A242">
        <v>244</v>
      </c>
      <c r="B242" t="s">
        <v>6</v>
      </c>
      <c r="C242">
        <v>36</v>
      </c>
      <c r="D242">
        <v>245.1095338239399</v>
      </c>
      <c r="E242">
        <v>-151.43957741731617</v>
      </c>
    </row>
    <row r="243" spans="1:5" x14ac:dyDescent="0.35">
      <c r="A243">
        <v>244</v>
      </c>
      <c r="B243" t="s">
        <v>6</v>
      </c>
      <c r="C243">
        <v>60</v>
      </c>
      <c r="D243">
        <v>233.28263066149373</v>
      </c>
      <c r="E243">
        <v>-145.09721617361888</v>
      </c>
    </row>
    <row r="244" spans="1:5" x14ac:dyDescent="0.35">
      <c r="A244">
        <v>244</v>
      </c>
      <c r="B244" t="s">
        <v>6</v>
      </c>
      <c r="C244">
        <v>84</v>
      </c>
      <c r="D244">
        <v>257.04798304345712</v>
      </c>
      <c r="E244">
        <v>-125.32063809865328</v>
      </c>
    </row>
    <row r="245" spans="1:5" x14ac:dyDescent="0.35">
      <c r="A245">
        <v>244</v>
      </c>
      <c r="B245" t="s">
        <v>6</v>
      </c>
      <c r="C245">
        <v>120</v>
      </c>
      <c r="D245">
        <v>300.66908117381882</v>
      </c>
      <c r="E245">
        <v>-96.592888740023824</v>
      </c>
    </row>
    <row r="246" spans="1:5" x14ac:dyDescent="0.35">
      <c r="A246">
        <v>244</v>
      </c>
      <c r="B246" t="s">
        <v>6</v>
      </c>
      <c r="C246">
        <v>240</v>
      </c>
      <c r="D246">
        <v>354.09135552966592</v>
      </c>
      <c r="E246">
        <v>-63.459426946815697</v>
      </c>
    </row>
    <row r="247" spans="1:5" x14ac:dyDescent="0.35">
      <c r="A247">
        <v>244</v>
      </c>
      <c r="B247" t="s">
        <v>6</v>
      </c>
      <c r="C247">
        <v>360</v>
      </c>
      <c r="D247">
        <v>323.97880821647277</v>
      </c>
      <c r="E247">
        <v>-80.245919389577836</v>
      </c>
    </row>
    <row r="248" spans="1:5" x14ac:dyDescent="0.35">
      <c r="A248">
        <v>244</v>
      </c>
      <c r="B248" t="s">
        <v>7</v>
      </c>
      <c r="C248">
        <v>3.3333333333333333E-2</v>
      </c>
      <c r="D248">
        <v>496.78589617351014</v>
      </c>
      <c r="E248">
        <v>-51.571493660079739</v>
      </c>
    </row>
    <row r="249" spans="1:5" x14ac:dyDescent="0.35">
      <c r="A249">
        <v>244</v>
      </c>
      <c r="B249" t="s">
        <v>7</v>
      </c>
      <c r="C249">
        <v>1</v>
      </c>
      <c r="D249">
        <v>481.98176212696006</v>
      </c>
      <c r="E249">
        <v>-57.956409676697476</v>
      </c>
    </row>
    <row r="250" spans="1:5" x14ac:dyDescent="0.35">
      <c r="A250">
        <v>244</v>
      </c>
      <c r="B250" t="s">
        <v>7</v>
      </c>
      <c r="C250">
        <v>3</v>
      </c>
      <c r="D250">
        <v>453.24989244449733</v>
      </c>
      <c r="E250">
        <v>-70.20260639048648</v>
      </c>
    </row>
    <row r="251" spans="1:5" x14ac:dyDescent="0.35">
      <c r="A251">
        <v>244</v>
      </c>
      <c r="B251" t="s">
        <v>7</v>
      </c>
      <c r="C251">
        <v>6</v>
      </c>
      <c r="D251">
        <v>414.60365392652261</v>
      </c>
      <c r="E251">
        <v>-86.321518464709541</v>
      </c>
    </row>
    <row r="252" spans="1:5" x14ac:dyDescent="0.35">
      <c r="A252">
        <v>244</v>
      </c>
      <c r="B252" t="s">
        <v>7</v>
      </c>
      <c r="C252">
        <v>12</v>
      </c>
      <c r="D252">
        <v>351.28396132943192</v>
      </c>
      <c r="E252">
        <v>-111.56326049695471</v>
      </c>
    </row>
    <row r="253" spans="1:5" x14ac:dyDescent="0.35">
      <c r="A253">
        <v>244</v>
      </c>
      <c r="B253" t="s">
        <v>7</v>
      </c>
      <c r="C253">
        <v>24</v>
      </c>
      <c r="D253">
        <v>269.18567608709958</v>
      </c>
      <c r="E253">
        <v>-140.84963619574845</v>
      </c>
    </row>
    <row r="254" spans="1:5" x14ac:dyDescent="0.35">
      <c r="A254">
        <v>244</v>
      </c>
      <c r="B254" t="s">
        <v>7</v>
      </c>
      <c r="C254">
        <v>36</v>
      </c>
      <c r="D254">
        <v>225.49489547004191</v>
      </c>
      <c r="E254">
        <v>-151.81912988726418</v>
      </c>
    </row>
    <row r="255" spans="1:5" x14ac:dyDescent="0.35">
      <c r="A255">
        <v>244</v>
      </c>
      <c r="B255" t="s">
        <v>7</v>
      </c>
      <c r="C255">
        <v>60</v>
      </c>
      <c r="D255">
        <v>201.26441974827759</v>
      </c>
      <c r="E255">
        <v>-145.6719459255568</v>
      </c>
    </row>
    <row r="256" spans="1:5" x14ac:dyDescent="0.35">
      <c r="A256">
        <v>244</v>
      </c>
      <c r="B256" t="s">
        <v>7</v>
      </c>
      <c r="C256">
        <v>84</v>
      </c>
      <c r="D256">
        <v>213.28179275399785</v>
      </c>
      <c r="E256">
        <v>-125.92927855388871</v>
      </c>
    </row>
    <row r="257" spans="1:5" x14ac:dyDescent="0.35">
      <c r="A257">
        <v>244</v>
      </c>
      <c r="B257" t="s">
        <v>7</v>
      </c>
      <c r="C257">
        <v>120</v>
      </c>
      <c r="D257">
        <v>244.41003504381538</v>
      </c>
      <c r="E257">
        <v>-96.718703418395691</v>
      </c>
    </row>
    <row r="258" spans="1:5" x14ac:dyDescent="0.35">
      <c r="A258">
        <v>244</v>
      </c>
      <c r="B258" t="s">
        <v>7</v>
      </c>
      <c r="C258">
        <v>240</v>
      </c>
      <c r="D258">
        <v>281.88096355272484</v>
      </c>
      <c r="E258">
        <v>-62.474877162565186</v>
      </c>
    </row>
    <row r="259" spans="1:5" x14ac:dyDescent="0.35">
      <c r="A259">
        <v>244</v>
      </c>
      <c r="B259" t="s">
        <v>7</v>
      </c>
      <c r="C259">
        <v>360</v>
      </c>
      <c r="D259">
        <v>243.10810248013826</v>
      </c>
      <c r="E259">
        <v>-82.065188067801103</v>
      </c>
    </row>
    <row r="260" spans="1:5" x14ac:dyDescent="0.35">
      <c r="A260">
        <v>244</v>
      </c>
      <c r="B260" t="s">
        <v>8</v>
      </c>
      <c r="C260">
        <v>3.3333333333333333E-2</v>
      </c>
      <c r="D260">
        <v>497.98088374849141</v>
      </c>
      <c r="E260">
        <v>-51.570817185806405</v>
      </c>
    </row>
    <row r="261" spans="1:5" x14ac:dyDescent="0.35">
      <c r="A261">
        <v>244</v>
      </c>
      <c r="B261" t="s">
        <v>8</v>
      </c>
      <c r="C261">
        <v>1</v>
      </c>
      <c r="D261">
        <v>483.46203580486122</v>
      </c>
      <c r="E261">
        <v>-57.955736326047308</v>
      </c>
    </row>
    <row r="262" spans="1:5" x14ac:dyDescent="0.35">
      <c r="A262">
        <v>244</v>
      </c>
      <c r="B262" t="s">
        <v>8</v>
      </c>
      <c r="C262">
        <v>3</v>
      </c>
      <c r="D262">
        <v>455.26740504384657</v>
      </c>
      <c r="E262">
        <v>-70.201945375758527</v>
      </c>
    </row>
    <row r="263" spans="1:5" x14ac:dyDescent="0.35">
      <c r="A263">
        <v>244</v>
      </c>
      <c r="B263" t="s">
        <v>8</v>
      </c>
      <c r="C263">
        <v>6</v>
      </c>
      <c r="D263">
        <v>417.30694743310329</v>
      </c>
      <c r="E263">
        <v>-86.320888189361369</v>
      </c>
    </row>
    <row r="264" spans="1:5" x14ac:dyDescent="0.35">
      <c r="A264">
        <v>244</v>
      </c>
      <c r="B264" t="s">
        <v>8</v>
      </c>
      <c r="C264">
        <v>12</v>
      </c>
      <c r="D264">
        <v>355.00647900580481</v>
      </c>
      <c r="E264">
        <v>-111.56272125059256</v>
      </c>
    </row>
    <row r="265" spans="1:5" x14ac:dyDescent="0.35">
      <c r="A265">
        <v>244</v>
      </c>
      <c r="B265" t="s">
        <v>8</v>
      </c>
      <c r="C265">
        <v>24</v>
      </c>
      <c r="D265">
        <v>274.0055993162793</v>
      </c>
      <c r="E265">
        <v>-140.83071204773913</v>
      </c>
    </row>
    <row r="266" spans="1:5" x14ac:dyDescent="0.35">
      <c r="A266">
        <v>244</v>
      </c>
      <c r="B266" t="s">
        <v>8</v>
      </c>
      <c r="C266">
        <v>36</v>
      </c>
      <c r="D266">
        <v>230.74257588867522</v>
      </c>
      <c r="E266">
        <v>-151.79383466778299</v>
      </c>
    </row>
    <row r="267" spans="1:5" x14ac:dyDescent="0.35">
      <c r="A267">
        <v>244</v>
      </c>
      <c r="B267" t="s">
        <v>8</v>
      </c>
      <c r="C267">
        <v>60</v>
      </c>
      <c r="D267">
        <v>206.71278501629516</v>
      </c>
      <c r="E267">
        <v>-145.66011371759038</v>
      </c>
    </row>
    <row r="268" spans="1:5" x14ac:dyDescent="0.35">
      <c r="A268">
        <v>244</v>
      </c>
      <c r="B268" t="s">
        <v>8</v>
      </c>
      <c r="C268">
        <v>84</v>
      </c>
      <c r="D268">
        <v>218.87393158191423</v>
      </c>
      <c r="E268">
        <v>-125.94567192792485</v>
      </c>
    </row>
    <row r="269" spans="1:5" x14ac:dyDescent="0.35">
      <c r="A269">
        <v>244</v>
      </c>
      <c r="B269" t="s">
        <v>8</v>
      </c>
      <c r="C269">
        <v>120</v>
      </c>
      <c r="D269">
        <v>250.43453530687643</v>
      </c>
      <c r="E269">
        <v>-96.783036365662326</v>
      </c>
    </row>
    <row r="270" spans="1:5" x14ac:dyDescent="0.35">
      <c r="A270">
        <v>244</v>
      </c>
      <c r="B270" t="s">
        <v>8</v>
      </c>
      <c r="C270">
        <v>240</v>
      </c>
      <c r="D270">
        <v>288.9984138146408</v>
      </c>
      <c r="E270">
        <v>-62.616069401902443</v>
      </c>
    </row>
    <row r="271" spans="1:5" x14ac:dyDescent="0.35">
      <c r="A271">
        <v>244</v>
      </c>
      <c r="B271" t="s">
        <v>8</v>
      </c>
      <c r="C271">
        <v>360</v>
      </c>
      <c r="D271">
        <v>250.10626769317628</v>
      </c>
      <c r="E271">
        <v>-82.03403626189484</v>
      </c>
    </row>
    <row r="272" spans="1:5" x14ac:dyDescent="0.35">
      <c r="A272">
        <v>245</v>
      </c>
      <c r="B272" t="s">
        <v>5</v>
      </c>
      <c r="C272">
        <v>3.3333333333333333E-2</v>
      </c>
      <c r="D272">
        <v>516.7769070375989</v>
      </c>
      <c r="E272">
        <v>-49.495245639739409</v>
      </c>
    </row>
    <row r="273" spans="1:5" x14ac:dyDescent="0.35">
      <c r="A273">
        <v>245</v>
      </c>
      <c r="B273" t="s">
        <v>5</v>
      </c>
      <c r="C273">
        <v>1</v>
      </c>
      <c r="D273">
        <v>506.89984304401656</v>
      </c>
      <c r="E273">
        <v>-51.618341394328098</v>
      </c>
    </row>
    <row r="274" spans="1:5" x14ac:dyDescent="0.35">
      <c r="A274">
        <v>245</v>
      </c>
      <c r="B274" t="s">
        <v>5</v>
      </c>
      <c r="C274">
        <v>2</v>
      </c>
      <c r="D274">
        <v>497.10268459951959</v>
      </c>
      <c r="E274">
        <v>-53.67914026943928</v>
      </c>
    </row>
    <row r="275" spans="1:5" x14ac:dyDescent="0.35">
      <c r="A275">
        <v>245</v>
      </c>
      <c r="B275" t="s">
        <v>5</v>
      </c>
      <c r="C275">
        <v>3</v>
      </c>
      <c r="D275">
        <v>487.71841612312608</v>
      </c>
      <c r="E275">
        <v>-55.608642018897257</v>
      </c>
    </row>
    <row r="276" spans="1:5" x14ac:dyDescent="0.35">
      <c r="A276">
        <v>245</v>
      </c>
      <c r="B276" t="s">
        <v>5</v>
      </c>
      <c r="C276">
        <v>4</v>
      </c>
      <c r="D276">
        <v>478.73264998943546</v>
      </c>
      <c r="E276">
        <v>-57.413137734133521</v>
      </c>
    </row>
    <row r="277" spans="1:5" x14ac:dyDescent="0.35">
      <c r="A277">
        <v>245</v>
      </c>
      <c r="B277" t="s">
        <v>5</v>
      </c>
      <c r="C277">
        <v>5</v>
      </c>
      <c r="D277">
        <v>470.13149355988583</v>
      </c>
      <c r="E277">
        <v>-59.098639800548646</v>
      </c>
    </row>
    <row r="278" spans="1:5" x14ac:dyDescent="0.35">
      <c r="A278">
        <v>245</v>
      </c>
      <c r="B278" t="s">
        <v>5</v>
      </c>
      <c r="C278">
        <v>6</v>
      </c>
      <c r="D278">
        <v>461.90153154924127</v>
      </c>
      <c r="E278">
        <v>-60.670893872039059</v>
      </c>
    </row>
    <row r="279" spans="1:5" x14ac:dyDescent="0.35">
      <c r="A279">
        <v>245</v>
      </c>
      <c r="B279" t="s">
        <v>5</v>
      </c>
      <c r="C279">
        <v>12</v>
      </c>
      <c r="D279">
        <v>419.62158482087233</v>
      </c>
      <c r="E279">
        <v>-68.017148228564366</v>
      </c>
    </row>
    <row r="280" spans="1:5" x14ac:dyDescent="0.35">
      <c r="A280">
        <v>245</v>
      </c>
      <c r="B280" t="s">
        <v>5</v>
      </c>
      <c r="C280">
        <v>18</v>
      </c>
      <c r="D280">
        <v>388.67599742690959</v>
      </c>
      <c r="E280">
        <v>-72.484170658105654</v>
      </c>
    </row>
    <row r="281" spans="1:5" x14ac:dyDescent="0.35">
      <c r="A281">
        <v>245</v>
      </c>
      <c r="B281" t="s">
        <v>5</v>
      </c>
      <c r="C281">
        <v>24</v>
      </c>
      <c r="D281">
        <v>365.65335368131861</v>
      </c>
      <c r="E281">
        <v>-74.894613859513427</v>
      </c>
    </row>
    <row r="282" spans="1:5" x14ac:dyDescent="0.35">
      <c r="A282">
        <v>245</v>
      </c>
      <c r="B282" t="s">
        <v>5</v>
      </c>
      <c r="C282">
        <v>36</v>
      </c>
      <c r="D282">
        <v>338.32288235527301</v>
      </c>
      <c r="E282">
        <v>-75.63940708900644</v>
      </c>
    </row>
    <row r="283" spans="1:5" x14ac:dyDescent="0.35">
      <c r="A283">
        <v>245</v>
      </c>
      <c r="B283" t="s">
        <v>5</v>
      </c>
      <c r="C283">
        <v>48</v>
      </c>
      <c r="D283">
        <v>328.17810480239837</v>
      </c>
      <c r="E283">
        <v>-73.305544269586377</v>
      </c>
    </row>
    <row r="284" spans="1:5" x14ac:dyDescent="0.35">
      <c r="A284">
        <v>245</v>
      </c>
      <c r="B284" t="s">
        <v>5</v>
      </c>
      <c r="C284">
        <v>60</v>
      </c>
      <c r="D284">
        <v>328.68699592322878</v>
      </c>
      <c r="E284">
        <v>-69.617379216996909</v>
      </c>
    </row>
    <row r="285" spans="1:5" x14ac:dyDescent="0.35">
      <c r="A285">
        <v>245</v>
      </c>
      <c r="B285" t="s">
        <v>5</v>
      </c>
      <c r="C285">
        <v>84</v>
      </c>
      <c r="D285">
        <v>345.79875378103389</v>
      </c>
      <c r="E285">
        <v>-61.494801749968978</v>
      </c>
    </row>
    <row r="286" spans="1:5" x14ac:dyDescent="0.35">
      <c r="A286">
        <v>245</v>
      </c>
      <c r="B286" t="s">
        <v>5</v>
      </c>
      <c r="C286">
        <v>120</v>
      </c>
      <c r="D286">
        <v>382.02599404288475</v>
      </c>
      <c r="E286">
        <v>-51.474849601559349</v>
      </c>
    </row>
    <row r="287" spans="1:5" x14ac:dyDescent="0.35">
      <c r="A287">
        <v>245</v>
      </c>
      <c r="B287" t="s">
        <v>5</v>
      </c>
      <c r="C287">
        <v>180</v>
      </c>
      <c r="D287">
        <v>428.9805838249091</v>
      </c>
      <c r="E287">
        <v>-41.110994090751625</v>
      </c>
    </row>
    <row r="288" spans="1:5" x14ac:dyDescent="0.35">
      <c r="A288">
        <v>245</v>
      </c>
      <c r="B288" t="s">
        <v>5</v>
      </c>
      <c r="C288">
        <v>240</v>
      </c>
      <c r="D288">
        <v>454.11231963881448</v>
      </c>
      <c r="E288">
        <v>-34.796506977994994</v>
      </c>
    </row>
    <row r="289" spans="1:5" x14ac:dyDescent="0.35">
      <c r="A289">
        <v>245</v>
      </c>
      <c r="B289" t="s">
        <v>5</v>
      </c>
      <c r="C289">
        <v>360</v>
      </c>
      <c r="D289">
        <v>470.41427580323483</v>
      </c>
      <c r="E289">
        <v>-26.436794551019105</v>
      </c>
    </row>
    <row r="290" spans="1:5" x14ac:dyDescent="0.35">
      <c r="A290">
        <v>245</v>
      </c>
      <c r="B290" t="s">
        <v>6</v>
      </c>
      <c r="C290">
        <v>3.3333333333333333E-2</v>
      </c>
      <c r="D290">
        <v>538.53429607540147</v>
      </c>
      <c r="E290">
        <v>-36.805219402674048</v>
      </c>
    </row>
    <row r="291" spans="1:5" x14ac:dyDescent="0.35">
      <c r="A291">
        <v>245</v>
      </c>
      <c r="B291" t="s">
        <v>6</v>
      </c>
      <c r="C291">
        <v>1</v>
      </c>
      <c r="D291">
        <v>524.35597334686338</v>
      </c>
      <c r="E291">
        <v>-41.25390196403837</v>
      </c>
    </row>
    <row r="292" spans="1:5" x14ac:dyDescent="0.35">
      <c r="A292">
        <v>245</v>
      </c>
      <c r="B292" t="s">
        <v>6</v>
      </c>
      <c r="C292">
        <v>3</v>
      </c>
      <c r="D292">
        <v>496.93138165261342</v>
      </c>
      <c r="E292">
        <v>-49.80314647707047</v>
      </c>
    </row>
    <row r="293" spans="1:5" x14ac:dyDescent="0.35">
      <c r="A293">
        <v>245</v>
      </c>
      <c r="B293" t="s">
        <v>6</v>
      </c>
      <c r="C293">
        <v>6</v>
      </c>
      <c r="D293">
        <v>460.26293657702672</v>
      </c>
      <c r="E293">
        <v>-61.095819197814762</v>
      </c>
    </row>
    <row r="294" spans="1:5" x14ac:dyDescent="0.35">
      <c r="A294">
        <v>245</v>
      </c>
      <c r="B294" t="s">
        <v>6</v>
      </c>
      <c r="C294">
        <v>12</v>
      </c>
      <c r="D294">
        <v>400.87919819130803</v>
      </c>
      <c r="E294">
        <v>-78.907878600474675</v>
      </c>
    </row>
    <row r="295" spans="1:5" x14ac:dyDescent="0.35">
      <c r="A295">
        <v>245</v>
      </c>
      <c r="B295" t="s">
        <v>6</v>
      </c>
      <c r="C295">
        <v>24</v>
      </c>
      <c r="D295">
        <v>325.86098483317767</v>
      </c>
      <c r="E295">
        <v>-99.783950595416997</v>
      </c>
    </row>
    <row r="296" spans="1:5" x14ac:dyDescent="0.35">
      <c r="A296">
        <v>245</v>
      </c>
      <c r="B296" t="s">
        <v>6</v>
      </c>
      <c r="C296">
        <v>36</v>
      </c>
      <c r="D296">
        <v>288.47848333108254</v>
      </c>
      <c r="E296">
        <v>-108.07062791017351</v>
      </c>
    </row>
    <row r="297" spans="1:5" x14ac:dyDescent="0.35">
      <c r="A297">
        <v>245</v>
      </c>
      <c r="B297" t="s">
        <v>6</v>
      </c>
      <c r="C297">
        <v>60</v>
      </c>
      <c r="D297">
        <v>273.22456767488899</v>
      </c>
      <c r="E297">
        <v>-105.15527916022359</v>
      </c>
    </row>
    <row r="298" spans="1:5" x14ac:dyDescent="0.35">
      <c r="A298">
        <v>245</v>
      </c>
      <c r="B298" t="s">
        <v>6</v>
      </c>
      <c r="C298">
        <v>84</v>
      </c>
      <c r="D298">
        <v>289.72403854151366</v>
      </c>
      <c r="E298">
        <v>-92.644582600596749</v>
      </c>
    </row>
    <row r="299" spans="1:5" x14ac:dyDescent="0.35">
      <c r="A299">
        <v>245</v>
      </c>
      <c r="B299" t="s">
        <v>6</v>
      </c>
      <c r="C299">
        <v>120</v>
      </c>
      <c r="D299">
        <v>323.11378358749164</v>
      </c>
      <c r="E299">
        <v>-74.148186326351009</v>
      </c>
    </row>
    <row r="300" spans="1:5" x14ac:dyDescent="0.35">
      <c r="A300">
        <v>245</v>
      </c>
      <c r="B300" t="s">
        <v>6</v>
      </c>
      <c r="C300">
        <v>240</v>
      </c>
      <c r="D300">
        <v>361.55923864166931</v>
      </c>
      <c r="E300">
        <v>-55.991543834812276</v>
      </c>
    </row>
    <row r="301" spans="1:5" x14ac:dyDescent="0.35">
      <c r="A301">
        <v>245</v>
      </c>
      <c r="B301" t="s">
        <v>6</v>
      </c>
      <c r="C301">
        <v>360</v>
      </c>
      <c r="D301">
        <v>329.8402166823268</v>
      </c>
      <c r="E301">
        <v>-74.384510923723795</v>
      </c>
    </row>
    <row r="302" spans="1:5" x14ac:dyDescent="0.35">
      <c r="A302">
        <v>245</v>
      </c>
      <c r="B302" t="s">
        <v>7</v>
      </c>
      <c r="C302">
        <v>3.3333333333333333E-2</v>
      </c>
      <c r="D302">
        <v>511.54806928283637</v>
      </c>
      <c r="E302">
        <v>-36.809320550753519</v>
      </c>
    </row>
    <row r="303" spans="1:5" x14ac:dyDescent="0.35">
      <c r="A303">
        <v>245</v>
      </c>
      <c r="B303" t="s">
        <v>7</v>
      </c>
      <c r="C303">
        <v>1</v>
      </c>
      <c r="D303">
        <v>498.68044218058418</v>
      </c>
      <c r="E303">
        <v>-41.257729623073381</v>
      </c>
    </row>
    <row r="304" spans="1:5" x14ac:dyDescent="0.35">
      <c r="A304">
        <v>245</v>
      </c>
      <c r="B304" t="s">
        <v>7</v>
      </c>
      <c r="C304">
        <v>3</v>
      </c>
      <c r="D304">
        <v>473.64605144265806</v>
      </c>
      <c r="E304">
        <v>-49.806447392325772</v>
      </c>
    </row>
    <row r="305" spans="1:5" x14ac:dyDescent="0.35">
      <c r="A305">
        <v>245</v>
      </c>
      <c r="B305" t="s">
        <v>7</v>
      </c>
      <c r="C305">
        <v>6</v>
      </c>
      <c r="D305">
        <v>439.82675134219352</v>
      </c>
      <c r="E305">
        <v>-61.098421049038677</v>
      </c>
    </row>
    <row r="306" spans="1:5" x14ac:dyDescent="0.35">
      <c r="A306">
        <v>245</v>
      </c>
      <c r="B306" t="s">
        <v>7</v>
      </c>
      <c r="C306">
        <v>12</v>
      </c>
      <c r="D306">
        <v>383.93785760272652</v>
      </c>
      <c r="E306">
        <v>-78.90936422366012</v>
      </c>
    </row>
    <row r="307" spans="1:5" x14ac:dyDescent="0.35">
      <c r="A307">
        <v>245</v>
      </c>
      <c r="B307" t="s">
        <v>7</v>
      </c>
      <c r="C307">
        <v>24</v>
      </c>
      <c r="D307">
        <v>310.09953131213189</v>
      </c>
      <c r="E307">
        <v>-99.935780970716138</v>
      </c>
    </row>
    <row r="308" spans="1:5" x14ac:dyDescent="0.35">
      <c r="A308">
        <v>245</v>
      </c>
      <c r="B308" t="s">
        <v>7</v>
      </c>
      <c r="C308">
        <v>36</v>
      </c>
      <c r="D308">
        <v>268.97314998110448</v>
      </c>
      <c r="E308">
        <v>-108.34087537620159</v>
      </c>
    </row>
    <row r="309" spans="1:5" x14ac:dyDescent="0.35">
      <c r="A309">
        <v>245</v>
      </c>
      <c r="B309" t="s">
        <v>7</v>
      </c>
      <c r="C309">
        <v>60</v>
      </c>
      <c r="D309">
        <v>241.35602047166449</v>
      </c>
      <c r="E309">
        <v>-105.58034520216988</v>
      </c>
    </row>
    <row r="310" spans="1:5" x14ac:dyDescent="0.35">
      <c r="A310">
        <v>245</v>
      </c>
      <c r="B310" t="s">
        <v>7</v>
      </c>
      <c r="C310">
        <v>84</v>
      </c>
      <c r="D310">
        <v>246.08210392351921</v>
      </c>
      <c r="E310">
        <v>-93.128967384367371</v>
      </c>
    </row>
    <row r="311" spans="1:5" x14ac:dyDescent="0.35">
      <c r="A311">
        <v>245</v>
      </c>
      <c r="B311" t="s">
        <v>7</v>
      </c>
      <c r="C311">
        <v>120</v>
      </c>
      <c r="D311">
        <v>266.76320160727408</v>
      </c>
      <c r="E311">
        <v>-74.365536854937019</v>
      </c>
    </row>
    <row r="312" spans="1:5" x14ac:dyDescent="0.35">
      <c r="A312">
        <v>245</v>
      </c>
      <c r="B312" t="s">
        <v>7</v>
      </c>
      <c r="C312">
        <v>240</v>
      </c>
      <c r="D312">
        <v>288.51353791981865</v>
      </c>
      <c r="E312">
        <v>-55.842302795471383</v>
      </c>
    </row>
    <row r="313" spans="1:5" x14ac:dyDescent="0.35">
      <c r="A313">
        <v>245</v>
      </c>
      <c r="B313" t="s">
        <v>7</v>
      </c>
      <c r="C313">
        <v>360</v>
      </c>
      <c r="D313">
        <v>248.17238667671992</v>
      </c>
      <c r="E313">
        <v>-77.00090387121945</v>
      </c>
    </row>
    <row r="314" spans="1:5" x14ac:dyDescent="0.35">
      <c r="A314">
        <v>245</v>
      </c>
      <c r="B314" t="s">
        <v>8</v>
      </c>
      <c r="C314">
        <v>3.3333333333333333E-2</v>
      </c>
      <c r="D314">
        <v>512.74078008790673</v>
      </c>
      <c r="E314">
        <v>-36.810920846391049</v>
      </c>
    </row>
    <row r="315" spans="1:5" x14ac:dyDescent="0.35">
      <c r="A315">
        <v>245</v>
      </c>
      <c r="B315" t="s">
        <v>8</v>
      </c>
      <c r="C315">
        <v>1</v>
      </c>
      <c r="D315">
        <v>500.15862702836802</v>
      </c>
      <c r="E315">
        <v>-41.259145102540487</v>
      </c>
    </row>
    <row r="316" spans="1:5" x14ac:dyDescent="0.35">
      <c r="A316">
        <v>245</v>
      </c>
      <c r="B316" t="s">
        <v>8</v>
      </c>
      <c r="C316">
        <v>3</v>
      </c>
      <c r="D316">
        <v>475.66182825885113</v>
      </c>
      <c r="E316">
        <v>-49.807522160753919</v>
      </c>
    </row>
    <row r="317" spans="1:5" x14ac:dyDescent="0.35">
      <c r="A317">
        <v>245</v>
      </c>
      <c r="B317" t="s">
        <v>8</v>
      </c>
      <c r="C317">
        <v>6</v>
      </c>
      <c r="D317">
        <v>442.52875733797742</v>
      </c>
      <c r="E317">
        <v>-61.099078284487241</v>
      </c>
    </row>
    <row r="318" spans="1:5" x14ac:dyDescent="0.35">
      <c r="A318">
        <v>245</v>
      </c>
      <c r="B318" t="s">
        <v>8</v>
      </c>
      <c r="C318">
        <v>12</v>
      </c>
      <c r="D318">
        <v>387.65974452651045</v>
      </c>
      <c r="E318">
        <v>-78.909455729886943</v>
      </c>
    </row>
    <row r="319" spans="1:5" x14ac:dyDescent="0.35">
      <c r="A319">
        <v>245</v>
      </c>
      <c r="B319" t="s">
        <v>8</v>
      </c>
      <c r="C319">
        <v>24</v>
      </c>
      <c r="D319">
        <v>314.91414685990105</v>
      </c>
      <c r="E319">
        <v>-99.922164504117333</v>
      </c>
    </row>
    <row r="320" spans="1:5" x14ac:dyDescent="0.35">
      <c r="A320">
        <v>245</v>
      </c>
      <c r="B320" t="s">
        <v>8</v>
      </c>
      <c r="C320">
        <v>36</v>
      </c>
      <c r="D320">
        <v>274.21420472981509</v>
      </c>
      <c r="E320">
        <v>-108.32220582664308</v>
      </c>
    </row>
    <row r="321" spans="1:5" x14ac:dyDescent="0.35">
      <c r="A321">
        <v>245</v>
      </c>
      <c r="B321" t="s">
        <v>8</v>
      </c>
      <c r="C321">
        <v>60</v>
      </c>
      <c r="D321">
        <v>246.80297507398208</v>
      </c>
      <c r="E321">
        <v>-105.56992365990347</v>
      </c>
    </row>
    <row r="322" spans="1:5" x14ac:dyDescent="0.35">
      <c r="A322">
        <v>245</v>
      </c>
      <c r="B322" t="s">
        <v>8</v>
      </c>
      <c r="C322">
        <v>84</v>
      </c>
      <c r="D322">
        <v>251.68293909494412</v>
      </c>
      <c r="E322">
        <v>-93.136664414894966</v>
      </c>
    </row>
    <row r="323" spans="1:5" x14ac:dyDescent="0.35">
      <c r="A323">
        <v>245</v>
      </c>
      <c r="B323" t="s">
        <v>8</v>
      </c>
      <c r="C323">
        <v>120</v>
      </c>
      <c r="D323">
        <v>272.8151685311272</v>
      </c>
      <c r="E323">
        <v>-74.402403141411583</v>
      </c>
    </row>
    <row r="324" spans="1:5" x14ac:dyDescent="0.35">
      <c r="A324">
        <v>245</v>
      </c>
      <c r="B324" t="s">
        <v>8</v>
      </c>
      <c r="C324">
        <v>240</v>
      </c>
      <c r="D324">
        <v>295.7160096484626</v>
      </c>
      <c r="E324">
        <v>-55.898473568080675</v>
      </c>
    </row>
    <row r="325" spans="1:5" x14ac:dyDescent="0.35">
      <c r="A325">
        <v>245</v>
      </c>
      <c r="B325" t="s">
        <v>8</v>
      </c>
      <c r="C325">
        <v>360</v>
      </c>
      <c r="D325">
        <v>255.24164797009922</v>
      </c>
      <c r="E325">
        <v>-76.898655984971896</v>
      </c>
    </row>
    <row r="326" spans="1:5" x14ac:dyDescent="0.35">
      <c r="A326">
        <v>246</v>
      </c>
      <c r="B326" t="s">
        <v>5</v>
      </c>
      <c r="C326">
        <v>3.3333333333333333E-2</v>
      </c>
      <c r="D326">
        <v>485.51321784985072</v>
      </c>
      <c r="E326">
        <v>-80.758934827487579</v>
      </c>
    </row>
    <row r="327" spans="1:5" x14ac:dyDescent="0.35">
      <c r="A327">
        <v>246</v>
      </c>
      <c r="B327" t="s">
        <v>5</v>
      </c>
      <c r="C327">
        <v>1</v>
      </c>
      <c r="D327">
        <v>478.36850455684493</v>
      </c>
      <c r="E327">
        <v>-80.149679881499765</v>
      </c>
    </row>
    <row r="328" spans="1:5" x14ac:dyDescent="0.35">
      <c r="A328">
        <v>246</v>
      </c>
      <c r="B328" t="s">
        <v>5</v>
      </c>
      <c r="C328">
        <v>2</v>
      </c>
      <c r="D328">
        <v>471.26109542190625</v>
      </c>
      <c r="E328">
        <v>-79.520729447052631</v>
      </c>
    </row>
    <row r="329" spans="1:5" x14ac:dyDescent="0.35">
      <c r="A329">
        <v>246</v>
      </c>
      <c r="B329" t="s">
        <v>5</v>
      </c>
      <c r="C329">
        <v>3</v>
      </c>
      <c r="D329">
        <v>464.43311215191426</v>
      </c>
      <c r="E329">
        <v>-78.893945990109046</v>
      </c>
    </row>
    <row r="330" spans="1:5" x14ac:dyDescent="0.35">
      <c r="A330">
        <v>246</v>
      </c>
      <c r="B330" t="s">
        <v>5</v>
      </c>
      <c r="C330">
        <v>4</v>
      </c>
      <c r="D330">
        <v>457.87568120473577</v>
      </c>
      <c r="E330">
        <v>-78.270106518833202</v>
      </c>
    </row>
    <row r="331" spans="1:5" x14ac:dyDescent="0.35">
      <c r="A331">
        <v>246</v>
      </c>
      <c r="B331" t="s">
        <v>5</v>
      </c>
      <c r="C331">
        <v>5</v>
      </c>
      <c r="D331">
        <v>451.58020614060166</v>
      </c>
      <c r="E331">
        <v>-77.649927219832847</v>
      </c>
    </row>
    <row r="332" spans="1:5" x14ac:dyDescent="0.35">
      <c r="A332">
        <v>246</v>
      </c>
      <c r="B332" t="s">
        <v>5</v>
      </c>
      <c r="C332">
        <v>6</v>
      </c>
      <c r="D332">
        <v>445.53835864287237</v>
      </c>
      <c r="E332">
        <v>-77.034066778407933</v>
      </c>
    </row>
    <row r="333" spans="1:5" x14ac:dyDescent="0.35">
      <c r="A333">
        <v>246</v>
      </c>
      <c r="B333" t="s">
        <v>5</v>
      </c>
      <c r="C333">
        <v>12</v>
      </c>
      <c r="D333">
        <v>414.17872633674813</v>
      </c>
      <c r="E333">
        <v>-73.460006712688511</v>
      </c>
    </row>
    <row r="334" spans="1:5" x14ac:dyDescent="0.35">
      <c r="A334">
        <v>246</v>
      </c>
      <c r="B334" t="s">
        <v>5</v>
      </c>
      <c r="C334">
        <v>18</v>
      </c>
      <c r="D334">
        <v>390.78477942917885</v>
      </c>
      <c r="E334">
        <v>-70.375388655836417</v>
      </c>
    </row>
    <row r="335" spans="1:5" x14ac:dyDescent="0.35">
      <c r="A335">
        <v>246</v>
      </c>
      <c r="B335" t="s">
        <v>5</v>
      </c>
      <c r="C335">
        <v>24</v>
      </c>
      <c r="D335">
        <v>373.03563097653813</v>
      </c>
      <c r="E335">
        <v>-67.512336564293918</v>
      </c>
    </row>
    <row r="336" spans="1:5" x14ac:dyDescent="0.35">
      <c r="A336">
        <v>246</v>
      </c>
      <c r="B336" t="s">
        <v>5</v>
      </c>
      <c r="C336">
        <v>36</v>
      </c>
      <c r="D336">
        <v>351.211754204616</v>
      </c>
      <c r="E336">
        <v>-62.750535239663449</v>
      </c>
    </row>
    <row r="337" spans="1:5" x14ac:dyDescent="0.35">
      <c r="A337">
        <v>246</v>
      </c>
      <c r="B337" t="s">
        <v>5</v>
      </c>
      <c r="C337">
        <v>48</v>
      </c>
      <c r="D337">
        <v>342.3396055562585</v>
      </c>
      <c r="E337">
        <v>-59.144043515726231</v>
      </c>
    </row>
    <row r="338" spans="1:5" x14ac:dyDescent="0.35">
      <c r="A338">
        <v>246</v>
      </c>
      <c r="B338" t="s">
        <v>5</v>
      </c>
      <c r="C338">
        <v>60</v>
      </c>
      <c r="D338">
        <v>341.85268846650479</v>
      </c>
      <c r="E338">
        <v>-56.451686673720943</v>
      </c>
    </row>
    <row r="339" spans="1:5" x14ac:dyDescent="0.35">
      <c r="A339">
        <v>246</v>
      </c>
      <c r="B339" t="s">
        <v>5</v>
      </c>
      <c r="C339">
        <v>84</v>
      </c>
      <c r="D339">
        <v>354.49524408015048</v>
      </c>
      <c r="E339">
        <v>-52.79831145085241</v>
      </c>
    </row>
    <row r="340" spans="1:5" x14ac:dyDescent="0.35">
      <c r="A340">
        <v>246</v>
      </c>
      <c r="B340" t="s">
        <v>5</v>
      </c>
      <c r="C340">
        <v>120</v>
      </c>
      <c r="D340">
        <v>384.64032511305777</v>
      </c>
      <c r="E340">
        <v>-48.860518531386319</v>
      </c>
    </row>
    <row r="341" spans="1:5" x14ac:dyDescent="0.35">
      <c r="A341">
        <v>246</v>
      </c>
      <c r="B341" t="s">
        <v>5</v>
      </c>
      <c r="C341">
        <v>180</v>
      </c>
      <c r="D341">
        <v>428.8657278287082</v>
      </c>
      <c r="E341">
        <v>-41.225850086952512</v>
      </c>
    </row>
    <row r="342" spans="1:5" x14ac:dyDescent="0.35">
      <c r="A342">
        <v>246</v>
      </c>
      <c r="B342" t="s">
        <v>5</v>
      </c>
      <c r="C342">
        <v>240</v>
      </c>
      <c r="D342">
        <v>457.37868507830655</v>
      </c>
      <c r="E342">
        <v>-31.530141538502964</v>
      </c>
    </row>
    <row r="343" spans="1:5" x14ac:dyDescent="0.35">
      <c r="A343">
        <v>246</v>
      </c>
      <c r="B343" t="s">
        <v>5</v>
      </c>
      <c r="C343">
        <v>360</v>
      </c>
      <c r="D343">
        <v>485.91399973024409</v>
      </c>
      <c r="E343">
        <v>-10.937070624009795</v>
      </c>
    </row>
    <row r="344" spans="1:5" x14ac:dyDescent="0.35">
      <c r="A344">
        <v>246</v>
      </c>
      <c r="B344" t="s">
        <v>6</v>
      </c>
      <c r="C344">
        <v>3.3333333333333333E-2</v>
      </c>
      <c r="D344">
        <v>510.51315047972298</v>
      </c>
      <c r="E344">
        <v>-64.826364998352489</v>
      </c>
    </row>
    <row r="345" spans="1:5" x14ac:dyDescent="0.35">
      <c r="A345">
        <v>246</v>
      </c>
      <c r="B345" t="s">
        <v>6</v>
      </c>
      <c r="C345">
        <v>1</v>
      </c>
      <c r="D345">
        <v>499.61867308903203</v>
      </c>
      <c r="E345">
        <v>-65.99120222186977</v>
      </c>
    </row>
    <row r="346" spans="1:5" x14ac:dyDescent="0.35">
      <c r="A346">
        <v>246</v>
      </c>
      <c r="B346" t="s">
        <v>6</v>
      </c>
      <c r="C346">
        <v>3</v>
      </c>
      <c r="D346">
        <v>478.29884547504821</v>
      </c>
      <c r="E346">
        <v>-68.435682654635684</v>
      </c>
    </row>
    <row r="347" spans="1:5" x14ac:dyDescent="0.35">
      <c r="A347">
        <v>246</v>
      </c>
      <c r="B347" t="s">
        <v>6</v>
      </c>
      <c r="C347">
        <v>6</v>
      </c>
      <c r="D347">
        <v>449.23212123167519</v>
      </c>
      <c r="E347">
        <v>-72.126634543166276</v>
      </c>
    </row>
    <row r="348" spans="1:5" x14ac:dyDescent="0.35">
      <c r="A348">
        <v>246</v>
      </c>
      <c r="B348" t="s">
        <v>6</v>
      </c>
      <c r="C348">
        <v>12</v>
      </c>
      <c r="D348">
        <v>400.52590769028438</v>
      </c>
      <c r="E348">
        <v>-79.261169101498339</v>
      </c>
    </row>
    <row r="349" spans="1:5" x14ac:dyDescent="0.35">
      <c r="A349">
        <v>246</v>
      </c>
      <c r="B349" t="s">
        <v>6</v>
      </c>
      <c r="C349">
        <v>24</v>
      </c>
      <c r="D349">
        <v>334.77106477414446</v>
      </c>
      <c r="E349">
        <v>-90.873870654450201</v>
      </c>
    </row>
    <row r="350" spans="1:5" x14ac:dyDescent="0.35">
      <c r="A350">
        <v>246</v>
      </c>
      <c r="B350" t="s">
        <v>6</v>
      </c>
      <c r="C350">
        <v>36</v>
      </c>
      <c r="D350">
        <v>298.76054145428191</v>
      </c>
      <c r="E350">
        <v>-97.788569786974136</v>
      </c>
    </row>
    <row r="351" spans="1:5" x14ac:dyDescent="0.35">
      <c r="A351">
        <v>246</v>
      </c>
      <c r="B351" t="s">
        <v>6</v>
      </c>
      <c r="C351">
        <v>60</v>
      </c>
      <c r="D351">
        <v>280.26777837050219</v>
      </c>
      <c r="E351">
        <v>-98.112068464610431</v>
      </c>
    </row>
    <row r="352" spans="1:5" x14ac:dyDescent="0.35">
      <c r="A352">
        <v>246</v>
      </c>
      <c r="B352" t="s">
        <v>6</v>
      </c>
      <c r="C352">
        <v>84</v>
      </c>
      <c r="D352">
        <v>295.53372236126313</v>
      </c>
      <c r="E352">
        <v>-86.834898780847297</v>
      </c>
    </row>
    <row r="353" spans="1:5" x14ac:dyDescent="0.35">
      <c r="A353">
        <v>246</v>
      </c>
      <c r="B353" t="s">
        <v>6</v>
      </c>
      <c r="C353">
        <v>120</v>
      </c>
      <c r="D353">
        <v>332.86895080393481</v>
      </c>
      <c r="E353">
        <v>-64.39301910990784</v>
      </c>
    </row>
    <row r="354" spans="1:5" x14ac:dyDescent="0.35">
      <c r="A354">
        <v>246</v>
      </c>
      <c r="B354" t="s">
        <v>6</v>
      </c>
      <c r="C354">
        <v>240</v>
      </c>
      <c r="D354">
        <v>385.79704700959604</v>
      </c>
      <c r="E354">
        <v>-31.753735466885576</v>
      </c>
    </row>
    <row r="355" spans="1:5" x14ac:dyDescent="0.35">
      <c r="A355">
        <v>246</v>
      </c>
      <c r="B355" t="s">
        <v>6</v>
      </c>
      <c r="C355">
        <v>360</v>
      </c>
      <c r="D355">
        <v>352.10683399859778</v>
      </c>
      <c r="E355">
        <v>-52.117893607452821</v>
      </c>
    </row>
    <row r="356" spans="1:5" x14ac:dyDescent="0.35">
      <c r="A356">
        <v>246</v>
      </c>
      <c r="B356" t="s">
        <v>7</v>
      </c>
      <c r="C356">
        <v>3.3333333333333333E-2</v>
      </c>
      <c r="D356">
        <v>488.55559530186548</v>
      </c>
      <c r="E356">
        <v>-59.80179453172439</v>
      </c>
    </row>
    <row r="357" spans="1:5" x14ac:dyDescent="0.35">
      <c r="A357">
        <v>246</v>
      </c>
      <c r="B357" t="s">
        <v>7</v>
      </c>
      <c r="C357">
        <v>1</v>
      </c>
      <c r="D357">
        <v>478.55108191863269</v>
      </c>
      <c r="E357">
        <v>-61.387089885024878</v>
      </c>
    </row>
    <row r="358" spans="1:5" x14ac:dyDescent="0.35">
      <c r="A358">
        <v>246</v>
      </c>
      <c r="B358" t="s">
        <v>7</v>
      </c>
      <c r="C358">
        <v>3</v>
      </c>
      <c r="D358">
        <v>458.82921957542641</v>
      </c>
      <c r="E358">
        <v>-64.623279259557393</v>
      </c>
    </row>
    <row r="359" spans="1:5" x14ac:dyDescent="0.35">
      <c r="A359">
        <v>246</v>
      </c>
      <c r="B359" t="s">
        <v>7</v>
      </c>
      <c r="C359">
        <v>6</v>
      </c>
      <c r="D359">
        <v>431.60153449440253</v>
      </c>
      <c r="E359">
        <v>-69.323637896829624</v>
      </c>
    </row>
    <row r="360" spans="1:5" x14ac:dyDescent="0.35">
      <c r="A360">
        <v>246</v>
      </c>
      <c r="B360" t="s">
        <v>7</v>
      </c>
      <c r="C360">
        <v>12</v>
      </c>
      <c r="D360">
        <v>384.89883175694899</v>
      </c>
      <c r="E360">
        <v>-77.948390069437622</v>
      </c>
    </row>
    <row r="361" spans="1:5" x14ac:dyDescent="0.35">
      <c r="A361">
        <v>246</v>
      </c>
      <c r="B361" t="s">
        <v>7</v>
      </c>
      <c r="C361">
        <v>24</v>
      </c>
      <c r="D361">
        <v>318.84859931205352</v>
      </c>
      <c r="E361">
        <v>-91.186712970794531</v>
      </c>
    </row>
    <row r="362" spans="1:5" x14ac:dyDescent="0.35">
      <c r="A362">
        <v>246</v>
      </c>
      <c r="B362" t="s">
        <v>7</v>
      </c>
      <c r="C362">
        <v>36</v>
      </c>
      <c r="D362">
        <v>278.66734706143205</v>
      </c>
      <c r="E362">
        <v>-98.646678295874025</v>
      </c>
    </row>
    <row r="363" spans="1:5" x14ac:dyDescent="0.35">
      <c r="A363">
        <v>246</v>
      </c>
      <c r="B363" t="s">
        <v>7</v>
      </c>
      <c r="C363">
        <v>60</v>
      </c>
      <c r="D363">
        <v>248.05831234843714</v>
      </c>
      <c r="E363">
        <v>-98.878053325397246</v>
      </c>
    </row>
    <row r="364" spans="1:5" x14ac:dyDescent="0.35">
      <c r="A364">
        <v>246</v>
      </c>
      <c r="B364" t="s">
        <v>7</v>
      </c>
      <c r="C364">
        <v>84</v>
      </c>
      <c r="D364">
        <v>251.97716843893332</v>
      </c>
      <c r="E364">
        <v>-87.233902868953251</v>
      </c>
    </row>
    <row r="365" spans="1:5" x14ac:dyDescent="0.35">
      <c r="A365">
        <v>246</v>
      </c>
      <c r="B365" t="s">
        <v>7</v>
      </c>
      <c r="C365">
        <v>120</v>
      </c>
      <c r="D365">
        <v>276.97257193541611</v>
      </c>
      <c r="E365">
        <v>-64.156166526794962</v>
      </c>
    </row>
    <row r="366" spans="1:5" x14ac:dyDescent="0.35">
      <c r="A366">
        <v>246</v>
      </c>
      <c r="B366" t="s">
        <v>7</v>
      </c>
      <c r="C366">
        <v>240</v>
      </c>
      <c r="D366">
        <v>313.8499018562872</v>
      </c>
      <c r="E366">
        <v>-30.505938859002811</v>
      </c>
    </row>
    <row r="367" spans="1:5" x14ac:dyDescent="0.35">
      <c r="A367">
        <v>246</v>
      </c>
      <c r="B367" t="s">
        <v>7</v>
      </c>
      <c r="C367">
        <v>360</v>
      </c>
      <c r="D367">
        <v>271.37211107675881</v>
      </c>
      <c r="E367">
        <v>-53.801179471180575</v>
      </c>
    </row>
    <row r="368" spans="1:5" x14ac:dyDescent="0.35">
      <c r="A368">
        <v>246</v>
      </c>
      <c r="B368" t="s">
        <v>8</v>
      </c>
      <c r="C368">
        <v>3.3333333333333333E-2</v>
      </c>
      <c r="D368">
        <v>489.74937443979002</v>
      </c>
      <c r="E368">
        <v>-59.802326494507795</v>
      </c>
    </row>
    <row r="369" spans="1:5" x14ac:dyDescent="0.35">
      <c r="A369">
        <v>246</v>
      </c>
      <c r="B369" t="s">
        <v>8</v>
      </c>
      <c r="C369">
        <v>1</v>
      </c>
      <c r="D369">
        <v>480.03016340731062</v>
      </c>
      <c r="E369">
        <v>-61.387608723597886</v>
      </c>
    </row>
    <row r="370" spans="1:5" x14ac:dyDescent="0.35">
      <c r="A370">
        <v>246</v>
      </c>
      <c r="B370" t="s">
        <v>8</v>
      </c>
      <c r="C370">
        <v>3</v>
      </c>
      <c r="D370">
        <v>460.84557706433151</v>
      </c>
      <c r="E370">
        <v>-64.623773355273542</v>
      </c>
    </row>
    <row r="371" spans="1:5" x14ac:dyDescent="0.35">
      <c r="A371">
        <v>246</v>
      </c>
      <c r="B371" t="s">
        <v>8</v>
      </c>
      <c r="C371">
        <v>6</v>
      </c>
      <c r="D371">
        <v>434.3037352938403</v>
      </c>
      <c r="E371">
        <v>-69.324100328624354</v>
      </c>
    </row>
    <row r="372" spans="1:5" x14ac:dyDescent="0.35">
      <c r="A372">
        <v>246</v>
      </c>
      <c r="B372" t="s">
        <v>8</v>
      </c>
      <c r="C372">
        <v>12</v>
      </c>
      <c r="D372">
        <v>388.62039515167214</v>
      </c>
      <c r="E372">
        <v>-77.948805104725224</v>
      </c>
    </row>
    <row r="373" spans="1:5" x14ac:dyDescent="0.35">
      <c r="A373">
        <v>246</v>
      </c>
      <c r="B373" t="s">
        <v>8</v>
      </c>
      <c r="C373">
        <v>24</v>
      </c>
      <c r="D373">
        <v>323.65945554915351</v>
      </c>
      <c r="E373">
        <v>-91.176855814864908</v>
      </c>
    </row>
    <row r="374" spans="1:5" x14ac:dyDescent="0.35">
      <c r="A374">
        <v>246</v>
      </c>
      <c r="B374" t="s">
        <v>8</v>
      </c>
      <c r="C374">
        <v>36</v>
      </c>
      <c r="D374">
        <v>283.90469017720199</v>
      </c>
      <c r="E374">
        <v>-98.631720379256208</v>
      </c>
    </row>
    <row r="375" spans="1:5" x14ac:dyDescent="0.35">
      <c r="A375">
        <v>246</v>
      </c>
      <c r="B375" t="s">
        <v>8</v>
      </c>
      <c r="C375">
        <v>60</v>
      </c>
      <c r="D375">
        <v>253.50565918429788</v>
      </c>
      <c r="E375">
        <v>-98.867239549587651</v>
      </c>
    </row>
    <row r="376" spans="1:5" x14ac:dyDescent="0.35">
      <c r="A376">
        <v>246</v>
      </c>
      <c r="B376" t="s">
        <v>8</v>
      </c>
      <c r="C376">
        <v>84</v>
      </c>
      <c r="D376">
        <v>257.57894850304638</v>
      </c>
      <c r="E376">
        <v>-87.240655006792679</v>
      </c>
    </row>
    <row r="377" spans="1:5" x14ac:dyDescent="0.35">
      <c r="A377">
        <v>246</v>
      </c>
      <c r="B377" t="s">
        <v>8</v>
      </c>
      <c r="C377">
        <v>120</v>
      </c>
      <c r="D377">
        <v>283.01188967098534</v>
      </c>
      <c r="E377">
        <v>-64.205682001553413</v>
      </c>
    </row>
    <row r="378" spans="1:5" x14ac:dyDescent="0.35">
      <c r="A378">
        <v>246</v>
      </c>
      <c r="B378" t="s">
        <v>8</v>
      </c>
      <c r="C378">
        <v>240</v>
      </c>
      <c r="D378">
        <v>320.95505128395166</v>
      </c>
      <c r="E378">
        <v>-30.659431932591602</v>
      </c>
    </row>
    <row r="379" spans="1:5" x14ac:dyDescent="0.35">
      <c r="A379">
        <v>246</v>
      </c>
      <c r="B379" t="s">
        <v>8</v>
      </c>
      <c r="C379">
        <v>360</v>
      </c>
      <c r="D379">
        <v>278.41929999465361</v>
      </c>
      <c r="E379">
        <v>-53.721003960417526</v>
      </c>
    </row>
    <row r="380" spans="1:5" x14ac:dyDescent="0.35">
      <c r="A380">
        <v>247</v>
      </c>
      <c r="B380" t="s">
        <v>5</v>
      </c>
      <c r="C380">
        <v>3.3333333333333333E-2</v>
      </c>
      <c r="D380">
        <v>482.39755652301159</v>
      </c>
      <c r="E380">
        <v>-83.874596154326696</v>
      </c>
    </row>
    <row r="381" spans="1:5" x14ac:dyDescent="0.35">
      <c r="A381">
        <v>247</v>
      </c>
      <c r="B381" t="s">
        <v>5</v>
      </c>
      <c r="C381">
        <v>1</v>
      </c>
      <c r="D381">
        <v>475.82971843337555</v>
      </c>
      <c r="E381">
        <v>-82.688466004969129</v>
      </c>
    </row>
    <row r="382" spans="1:5" x14ac:dyDescent="0.35">
      <c r="A382">
        <v>247</v>
      </c>
      <c r="B382" t="s">
        <v>5</v>
      </c>
      <c r="C382">
        <v>2</v>
      </c>
      <c r="D382">
        <v>469.24216516664882</v>
      </c>
      <c r="E382">
        <v>-81.539659702310061</v>
      </c>
    </row>
    <row r="383" spans="1:5" x14ac:dyDescent="0.35">
      <c r="A383">
        <v>247</v>
      </c>
      <c r="B383" t="s">
        <v>5</v>
      </c>
      <c r="C383">
        <v>3</v>
      </c>
      <c r="D383">
        <v>462.86104929114333</v>
      </c>
      <c r="E383">
        <v>-80.466008850879973</v>
      </c>
    </row>
    <row r="384" spans="1:5" x14ac:dyDescent="0.35">
      <c r="A384">
        <v>247</v>
      </c>
      <c r="B384" t="s">
        <v>5</v>
      </c>
      <c r="C384">
        <v>4</v>
      </c>
      <c r="D384">
        <v>456.68250559926167</v>
      </c>
      <c r="E384">
        <v>-79.463282124307284</v>
      </c>
    </row>
    <row r="385" spans="1:5" x14ac:dyDescent="0.35">
      <c r="A385">
        <v>247</v>
      </c>
      <c r="B385" t="s">
        <v>5</v>
      </c>
      <c r="C385">
        <v>5</v>
      </c>
      <c r="D385">
        <v>450.7026796931612</v>
      </c>
      <c r="E385">
        <v>-78.527453667273306</v>
      </c>
    </row>
    <row r="386" spans="1:5" x14ac:dyDescent="0.35">
      <c r="A386">
        <v>247</v>
      </c>
      <c r="B386" t="s">
        <v>5</v>
      </c>
      <c r="C386">
        <v>6</v>
      </c>
      <c r="D386">
        <v>444.91773162814269</v>
      </c>
      <c r="E386">
        <v>-77.654693793137653</v>
      </c>
    </row>
    <row r="387" spans="1:5" x14ac:dyDescent="0.35">
      <c r="A387">
        <v>247</v>
      </c>
      <c r="B387" t="s">
        <v>5</v>
      </c>
      <c r="C387">
        <v>12</v>
      </c>
      <c r="D387">
        <v>414.08806501066033</v>
      </c>
      <c r="E387">
        <v>-73.550668038776308</v>
      </c>
    </row>
    <row r="388" spans="1:5" x14ac:dyDescent="0.35">
      <c r="A388">
        <v>247</v>
      </c>
      <c r="B388" t="s">
        <v>5</v>
      </c>
      <c r="C388">
        <v>18</v>
      </c>
      <c r="D388">
        <v>390.00910777485552</v>
      </c>
      <c r="E388">
        <v>-71.151060310159707</v>
      </c>
    </row>
    <row r="389" spans="1:5" x14ac:dyDescent="0.35">
      <c r="A389">
        <v>247</v>
      </c>
      <c r="B389" t="s">
        <v>5</v>
      </c>
      <c r="C389">
        <v>24</v>
      </c>
      <c r="D389">
        <v>370.91142578300941</v>
      </c>
      <c r="E389">
        <v>-69.636541757822641</v>
      </c>
    </row>
    <row r="390" spans="1:5" x14ac:dyDescent="0.35">
      <c r="A390">
        <v>247</v>
      </c>
      <c r="B390" t="s">
        <v>5</v>
      </c>
      <c r="C390">
        <v>36</v>
      </c>
      <c r="D390">
        <v>345.72656323413838</v>
      </c>
      <c r="E390">
        <v>-68.235726210141081</v>
      </c>
    </row>
    <row r="391" spans="1:5" x14ac:dyDescent="0.35">
      <c r="A391">
        <v>247</v>
      </c>
      <c r="B391" t="s">
        <v>5</v>
      </c>
      <c r="C391">
        <v>48</v>
      </c>
      <c r="D391">
        <v>333.82567941026753</v>
      </c>
      <c r="E391">
        <v>-67.657969661717232</v>
      </c>
    </row>
    <row r="392" spans="1:5" x14ac:dyDescent="0.35">
      <c r="A392">
        <v>247</v>
      </c>
      <c r="B392" t="s">
        <v>5</v>
      </c>
      <c r="C392">
        <v>60</v>
      </c>
      <c r="D392">
        <v>331.2464168962963</v>
      </c>
      <c r="E392">
        <v>-67.057958243929434</v>
      </c>
    </row>
    <row r="393" spans="1:5" x14ac:dyDescent="0.35">
      <c r="A393">
        <v>247</v>
      </c>
      <c r="B393" t="s">
        <v>5</v>
      </c>
      <c r="C393">
        <v>84</v>
      </c>
      <c r="D393">
        <v>342.577398975184</v>
      </c>
      <c r="E393">
        <v>-64.71615655581887</v>
      </c>
    </row>
    <row r="394" spans="1:5" x14ac:dyDescent="0.35">
      <c r="A394">
        <v>247</v>
      </c>
      <c r="B394" t="s">
        <v>5</v>
      </c>
      <c r="C394">
        <v>120</v>
      </c>
      <c r="D394">
        <v>374.79514024485519</v>
      </c>
      <c r="E394">
        <v>-58.705703399588927</v>
      </c>
    </row>
    <row r="395" spans="1:5" x14ac:dyDescent="0.35">
      <c r="A395">
        <v>247</v>
      </c>
      <c r="B395" t="s">
        <v>5</v>
      </c>
      <c r="C395">
        <v>180</v>
      </c>
      <c r="D395">
        <v>422.52471911921089</v>
      </c>
      <c r="E395">
        <v>-47.566858796449857</v>
      </c>
    </row>
    <row r="396" spans="1:5" x14ac:dyDescent="0.35">
      <c r="A396">
        <v>247</v>
      </c>
      <c r="B396" t="s">
        <v>5</v>
      </c>
      <c r="C396">
        <v>240</v>
      </c>
      <c r="D396">
        <v>450.1146935045665</v>
      </c>
      <c r="E396">
        <v>-38.794133112243017</v>
      </c>
    </row>
    <row r="397" spans="1:5" x14ac:dyDescent="0.35">
      <c r="A397">
        <v>247</v>
      </c>
      <c r="B397" t="s">
        <v>5</v>
      </c>
      <c r="C397">
        <v>360</v>
      </c>
      <c r="D397">
        <v>469.31389443243802</v>
      </c>
      <c r="E397">
        <v>-27.537175921815912</v>
      </c>
    </row>
    <row r="398" spans="1:5" x14ac:dyDescent="0.35">
      <c r="A398">
        <v>247</v>
      </c>
      <c r="B398" t="s">
        <v>6</v>
      </c>
      <c r="C398">
        <v>3.3333333333333333E-2</v>
      </c>
      <c r="D398">
        <v>507.39755511663515</v>
      </c>
      <c r="E398">
        <v>-67.941960361440351</v>
      </c>
    </row>
    <row r="399" spans="1:5" x14ac:dyDescent="0.35">
      <c r="A399">
        <v>247</v>
      </c>
      <c r="B399" t="s">
        <v>6</v>
      </c>
      <c r="C399">
        <v>1</v>
      </c>
      <c r="D399">
        <v>496.86024714489423</v>
      </c>
      <c r="E399">
        <v>-68.749628166007582</v>
      </c>
    </row>
    <row r="400" spans="1:5" x14ac:dyDescent="0.35">
      <c r="A400">
        <v>247</v>
      </c>
      <c r="B400" t="s">
        <v>6</v>
      </c>
      <c r="C400">
        <v>3</v>
      </c>
      <c r="D400">
        <v>476.22480440053801</v>
      </c>
      <c r="E400">
        <v>-70.509723729145904</v>
      </c>
    </row>
    <row r="401" spans="1:5" x14ac:dyDescent="0.35">
      <c r="A401">
        <v>247</v>
      </c>
      <c r="B401" t="s">
        <v>6</v>
      </c>
      <c r="C401">
        <v>6</v>
      </c>
      <c r="D401">
        <v>448.05442592868843</v>
      </c>
      <c r="E401">
        <v>-73.304329846153038</v>
      </c>
    </row>
    <row r="402" spans="1:5" x14ac:dyDescent="0.35">
      <c r="A402">
        <v>247</v>
      </c>
      <c r="B402" t="s">
        <v>6</v>
      </c>
      <c r="C402">
        <v>12</v>
      </c>
      <c r="D402">
        <v>400.72024812825708</v>
      </c>
      <c r="E402">
        <v>-79.066828663525641</v>
      </c>
    </row>
    <row r="403" spans="1:5" x14ac:dyDescent="0.35">
      <c r="A403">
        <v>247</v>
      </c>
      <c r="B403" t="s">
        <v>6</v>
      </c>
      <c r="C403">
        <v>24</v>
      </c>
      <c r="D403">
        <v>336.32429811698012</v>
      </c>
      <c r="E403">
        <v>-89.320637311614547</v>
      </c>
    </row>
    <row r="404" spans="1:5" x14ac:dyDescent="0.35">
      <c r="A404">
        <v>247</v>
      </c>
      <c r="B404" t="s">
        <v>6</v>
      </c>
      <c r="C404">
        <v>36</v>
      </c>
      <c r="D404">
        <v>300.40138492398762</v>
      </c>
      <c r="E404">
        <v>-96.14772631726845</v>
      </c>
    </row>
    <row r="405" spans="1:5" x14ac:dyDescent="0.35">
      <c r="A405">
        <v>247</v>
      </c>
      <c r="B405" t="s">
        <v>6</v>
      </c>
      <c r="C405">
        <v>60</v>
      </c>
      <c r="D405">
        <v>279.94925082509712</v>
      </c>
      <c r="E405">
        <v>-98.430596010015449</v>
      </c>
    </row>
    <row r="406" spans="1:5" x14ac:dyDescent="0.35">
      <c r="A406">
        <v>247</v>
      </c>
      <c r="B406" t="s">
        <v>6</v>
      </c>
      <c r="C406">
        <v>84</v>
      </c>
      <c r="D406">
        <v>292.22525733219658</v>
      </c>
      <c r="E406">
        <v>-90.143363809913822</v>
      </c>
    </row>
    <row r="407" spans="1:5" x14ac:dyDescent="0.35">
      <c r="A407">
        <v>247</v>
      </c>
      <c r="B407" t="s">
        <v>6</v>
      </c>
      <c r="C407">
        <v>120</v>
      </c>
      <c r="D407">
        <v>325.48856552870348</v>
      </c>
      <c r="E407">
        <v>-71.773404385139173</v>
      </c>
    </row>
    <row r="408" spans="1:5" x14ac:dyDescent="0.35">
      <c r="A408">
        <v>247</v>
      </c>
      <c r="B408" t="s">
        <v>6</v>
      </c>
      <c r="C408">
        <v>240</v>
      </c>
      <c r="D408">
        <v>373.54749162048034</v>
      </c>
      <c r="E408">
        <v>-44.003290856001257</v>
      </c>
    </row>
    <row r="409" spans="1:5" x14ac:dyDescent="0.35">
      <c r="A409">
        <v>247</v>
      </c>
      <c r="B409" t="s">
        <v>6</v>
      </c>
      <c r="C409">
        <v>360</v>
      </c>
      <c r="D409">
        <v>341.31136438848699</v>
      </c>
      <c r="E409">
        <v>-62.913363217563592</v>
      </c>
    </row>
    <row r="410" spans="1:5" x14ac:dyDescent="0.35">
      <c r="A410">
        <v>247</v>
      </c>
      <c r="B410" t="s">
        <v>7</v>
      </c>
      <c r="C410">
        <v>3.3333333333333333E-2</v>
      </c>
      <c r="D410">
        <v>488.99035370653763</v>
      </c>
      <c r="E410">
        <v>-59.367036127052216</v>
      </c>
    </row>
    <row r="411" spans="1:5" x14ac:dyDescent="0.35">
      <c r="A411">
        <v>247</v>
      </c>
      <c r="B411" t="s">
        <v>7</v>
      </c>
      <c r="C411">
        <v>1</v>
      </c>
      <c r="D411">
        <v>479.04587769527922</v>
      </c>
      <c r="E411">
        <v>-60.892294108378373</v>
      </c>
    </row>
    <row r="412" spans="1:5" x14ac:dyDescent="0.35">
      <c r="A412">
        <v>247</v>
      </c>
      <c r="B412" t="s">
        <v>7</v>
      </c>
      <c r="C412">
        <v>3</v>
      </c>
      <c r="D412">
        <v>459.44890831894276</v>
      </c>
      <c r="E412">
        <v>-64.003590516041044</v>
      </c>
    </row>
    <row r="413" spans="1:5" x14ac:dyDescent="0.35">
      <c r="A413">
        <v>247</v>
      </c>
      <c r="B413" t="s">
        <v>7</v>
      </c>
      <c r="C413">
        <v>6</v>
      </c>
      <c r="D413">
        <v>432.40422793414081</v>
      </c>
      <c r="E413">
        <v>-68.520944457091389</v>
      </c>
    </row>
    <row r="414" spans="1:5" x14ac:dyDescent="0.35">
      <c r="A414">
        <v>247</v>
      </c>
      <c r="B414" t="s">
        <v>7</v>
      </c>
      <c r="C414">
        <v>12</v>
      </c>
      <c r="D414">
        <v>386.02042006385398</v>
      </c>
      <c r="E414">
        <v>-76.826801762532668</v>
      </c>
    </row>
    <row r="415" spans="1:5" x14ac:dyDescent="0.35">
      <c r="A415">
        <v>247</v>
      </c>
      <c r="B415" t="s">
        <v>7</v>
      </c>
      <c r="C415">
        <v>24</v>
      </c>
      <c r="D415">
        <v>320.27606475315844</v>
      </c>
      <c r="E415">
        <v>-89.759247529689617</v>
      </c>
    </row>
    <row r="416" spans="1:5" x14ac:dyDescent="0.35">
      <c r="A416">
        <v>247</v>
      </c>
      <c r="B416" t="s">
        <v>7</v>
      </c>
      <c r="C416">
        <v>36</v>
      </c>
      <c r="D416">
        <v>279.87434310327507</v>
      </c>
      <c r="E416">
        <v>-97.439682254031013</v>
      </c>
    </row>
    <row r="417" spans="1:5" x14ac:dyDescent="0.35">
      <c r="A417">
        <v>247</v>
      </c>
      <c r="B417" t="s">
        <v>7</v>
      </c>
      <c r="C417">
        <v>60</v>
      </c>
      <c r="D417">
        <v>247.47286559358946</v>
      </c>
      <c r="E417">
        <v>-99.463500080244941</v>
      </c>
    </row>
    <row r="418" spans="1:5" x14ac:dyDescent="0.35">
      <c r="A418">
        <v>247</v>
      </c>
      <c r="B418" t="s">
        <v>7</v>
      </c>
      <c r="C418">
        <v>84</v>
      </c>
      <c r="D418">
        <v>248.64653572352481</v>
      </c>
      <c r="E418">
        <v>-90.564535584361749</v>
      </c>
    </row>
    <row r="419" spans="1:5" x14ac:dyDescent="0.35">
      <c r="A419">
        <v>247</v>
      </c>
      <c r="B419" t="s">
        <v>7</v>
      </c>
      <c r="C419">
        <v>120</v>
      </c>
      <c r="D419">
        <v>269.56825193867962</v>
      </c>
      <c r="E419">
        <v>-71.560486523531452</v>
      </c>
    </row>
    <row r="420" spans="1:5" x14ac:dyDescent="0.35">
      <c r="A420">
        <v>247</v>
      </c>
      <c r="B420" t="s">
        <v>7</v>
      </c>
      <c r="C420">
        <v>240</v>
      </c>
      <c r="D420">
        <v>300.94418732198358</v>
      </c>
      <c r="E420">
        <v>-43.411653393306445</v>
      </c>
    </row>
    <row r="421" spans="1:5" x14ac:dyDescent="0.35">
      <c r="A421">
        <v>247</v>
      </c>
      <c r="B421" t="s">
        <v>7</v>
      </c>
      <c r="C421">
        <v>360</v>
      </c>
      <c r="D421">
        <v>260.48311891864716</v>
      </c>
      <c r="E421">
        <v>-64.690171629292223</v>
      </c>
    </row>
    <row r="422" spans="1:5" x14ac:dyDescent="0.35">
      <c r="A422">
        <v>247</v>
      </c>
      <c r="B422" t="s">
        <v>8</v>
      </c>
      <c r="C422">
        <v>3.3333333333333333E-2</v>
      </c>
      <c r="D422">
        <v>490.18413700601974</v>
      </c>
      <c r="E422">
        <v>-59.367563928278066</v>
      </c>
    </row>
    <row r="423" spans="1:5" x14ac:dyDescent="0.35">
      <c r="A423">
        <v>247</v>
      </c>
      <c r="B423" t="s">
        <v>8</v>
      </c>
      <c r="C423">
        <v>1</v>
      </c>
      <c r="D423">
        <v>480.52496074955161</v>
      </c>
      <c r="E423">
        <v>-60.892811381356921</v>
      </c>
    </row>
    <row r="424" spans="1:5" x14ac:dyDescent="0.35">
      <c r="A424">
        <v>247</v>
      </c>
      <c r="B424" t="s">
        <v>8</v>
      </c>
      <c r="C424">
        <v>3</v>
      </c>
      <c r="D424">
        <v>461.46526275889011</v>
      </c>
      <c r="E424">
        <v>-64.004087660714944</v>
      </c>
    </row>
    <row r="425" spans="1:5" x14ac:dyDescent="0.35">
      <c r="A425">
        <v>247</v>
      </c>
      <c r="B425" t="s">
        <v>8</v>
      </c>
      <c r="C425">
        <v>6</v>
      </c>
      <c r="D425">
        <v>435.10642045565186</v>
      </c>
      <c r="E425">
        <v>-68.521415166812801</v>
      </c>
    </row>
    <row r="426" spans="1:5" x14ac:dyDescent="0.35">
      <c r="A426">
        <v>247</v>
      </c>
      <c r="B426" t="s">
        <v>8</v>
      </c>
      <c r="C426">
        <v>12</v>
      </c>
      <c r="D426">
        <v>389.74196956441347</v>
      </c>
      <c r="E426">
        <v>-76.827230691983928</v>
      </c>
    </row>
    <row r="427" spans="1:5" x14ac:dyDescent="0.35">
      <c r="A427">
        <v>247</v>
      </c>
      <c r="B427" t="s">
        <v>8</v>
      </c>
      <c r="C427">
        <v>24</v>
      </c>
      <c r="D427">
        <v>325.08671895933071</v>
      </c>
      <c r="E427">
        <v>-89.749592404687675</v>
      </c>
    </row>
    <row r="428" spans="1:5" x14ac:dyDescent="0.35">
      <c r="A428">
        <v>247</v>
      </c>
      <c r="B428" t="s">
        <v>8</v>
      </c>
      <c r="C428">
        <v>36</v>
      </c>
      <c r="D428">
        <v>285.11164649575392</v>
      </c>
      <c r="E428">
        <v>-97.424764060704277</v>
      </c>
    </row>
    <row r="429" spans="1:5" x14ac:dyDescent="0.35">
      <c r="A429">
        <v>247</v>
      </c>
      <c r="B429" t="s">
        <v>8</v>
      </c>
      <c r="C429">
        <v>60</v>
      </c>
      <c r="D429">
        <v>252.92201647671305</v>
      </c>
      <c r="E429">
        <v>-99.450882257172481</v>
      </c>
    </row>
    <row r="430" spans="1:5" x14ac:dyDescent="0.35">
      <c r="A430">
        <v>247</v>
      </c>
      <c r="B430" t="s">
        <v>8</v>
      </c>
      <c r="C430">
        <v>84</v>
      </c>
      <c r="D430">
        <v>254.25409639796973</v>
      </c>
      <c r="E430">
        <v>-90.565507111869351</v>
      </c>
    </row>
    <row r="431" spans="1:5" x14ac:dyDescent="0.35">
      <c r="A431">
        <v>247</v>
      </c>
      <c r="B431" t="s">
        <v>8</v>
      </c>
      <c r="C431">
        <v>120</v>
      </c>
      <c r="D431">
        <v>275.62340978537719</v>
      </c>
      <c r="E431">
        <v>-71.594161887161562</v>
      </c>
    </row>
    <row r="432" spans="1:5" x14ac:dyDescent="0.35">
      <c r="A432">
        <v>247</v>
      </c>
      <c r="B432" t="s">
        <v>8</v>
      </c>
      <c r="C432">
        <v>240</v>
      </c>
      <c r="D432">
        <v>308.09277001566142</v>
      </c>
      <c r="E432">
        <v>-43.521713200881869</v>
      </c>
    </row>
    <row r="433" spans="1:5" x14ac:dyDescent="0.35">
      <c r="A433">
        <v>247</v>
      </c>
      <c r="B433" t="s">
        <v>8</v>
      </c>
      <c r="C433">
        <v>360</v>
      </c>
      <c r="D433">
        <v>267.53138317098609</v>
      </c>
      <c r="E433">
        <v>-64.608920784085043</v>
      </c>
    </row>
    <row r="434" spans="1:5" x14ac:dyDescent="0.35">
      <c r="A434">
        <v>248</v>
      </c>
      <c r="B434" t="s">
        <v>5</v>
      </c>
      <c r="C434">
        <v>3.3333333333333333E-2</v>
      </c>
      <c r="D434">
        <v>488.1343934878945</v>
      </c>
      <c r="E434">
        <v>-78.137759189443813</v>
      </c>
    </row>
    <row r="435" spans="1:5" x14ac:dyDescent="0.35">
      <c r="A435">
        <v>248</v>
      </c>
      <c r="B435" t="s">
        <v>5</v>
      </c>
      <c r="C435">
        <v>1</v>
      </c>
      <c r="D435">
        <v>486.40804250384832</v>
      </c>
      <c r="E435">
        <v>-72.110141934496326</v>
      </c>
    </row>
    <row r="436" spans="1:5" x14ac:dyDescent="0.35">
      <c r="A436">
        <v>248</v>
      </c>
      <c r="B436" t="s">
        <v>5</v>
      </c>
      <c r="C436">
        <v>2</v>
      </c>
      <c r="D436">
        <v>484.56563296291756</v>
      </c>
      <c r="E436">
        <v>-66.216191906041317</v>
      </c>
    </row>
    <row r="437" spans="1:5" x14ac:dyDescent="0.35">
      <c r="A437">
        <v>248</v>
      </c>
      <c r="B437" t="s">
        <v>5</v>
      </c>
      <c r="C437">
        <v>3</v>
      </c>
      <c r="D437">
        <v>482.67467937214337</v>
      </c>
      <c r="E437">
        <v>-60.652378769879974</v>
      </c>
    </row>
    <row r="438" spans="1:5" x14ac:dyDescent="0.35">
      <c r="A438">
        <v>248</v>
      </c>
      <c r="B438" t="s">
        <v>5</v>
      </c>
      <c r="C438">
        <v>4</v>
      </c>
      <c r="D438">
        <v>480.74365040381804</v>
      </c>
      <c r="E438">
        <v>-55.402137319750935</v>
      </c>
    </row>
    <row r="439" spans="1:5" x14ac:dyDescent="0.35">
      <c r="A439">
        <v>248</v>
      </c>
      <c r="B439" t="s">
        <v>5</v>
      </c>
      <c r="C439">
        <v>5</v>
      </c>
      <c r="D439">
        <v>478.78046423969806</v>
      </c>
      <c r="E439">
        <v>-50.449669120736438</v>
      </c>
    </row>
    <row r="440" spans="1:5" x14ac:dyDescent="0.35">
      <c r="A440">
        <v>248</v>
      </c>
      <c r="B440" t="s">
        <v>5</v>
      </c>
      <c r="C440">
        <v>6</v>
      </c>
      <c r="D440">
        <v>476.79251683604366</v>
      </c>
      <c r="E440">
        <v>-45.779908585236662</v>
      </c>
    </row>
    <row r="441" spans="1:5" x14ac:dyDescent="0.35">
      <c r="A441">
        <v>248</v>
      </c>
      <c r="B441" t="s">
        <v>5</v>
      </c>
      <c r="C441">
        <v>12</v>
      </c>
      <c r="D441">
        <v>464.69975148919445</v>
      </c>
      <c r="E441">
        <v>-22.93898156024224</v>
      </c>
    </row>
    <row r="442" spans="1:5" x14ac:dyDescent="0.35">
      <c r="A442">
        <v>248</v>
      </c>
      <c r="B442" t="s">
        <v>5</v>
      </c>
      <c r="C442">
        <v>18</v>
      </c>
      <c r="D442">
        <v>453.4435097896602</v>
      </c>
      <c r="E442">
        <v>-7.7166582953550753</v>
      </c>
    </row>
    <row r="443" spans="1:5" x14ac:dyDescent="0.35">
      <c r="A443">
        <v>248</v>
      </c>
      <c r="B443" t="s">
        <v>5</v>
      </c>
      <c r="C443">
        <v>24</v>
      </c>
      <c r="D443">
        <v>443.30364401056102</v>
      </c>
      <c r="E443">
        <v>2.7556764697289626</v>
      </c>
    </row>
    <row r="444" spans="1:5" x14ac:dyDescent="0.35">
      <c r="A444">
        <v>248</v>
      </c>
      <c r="B444" t="s">
        <v>5</v>
      </c>
      <c r="C444">
        <v>36</v>
      </c>
      <c r="D444">
        <v>428.08214096127602</v>
      </c>
      <c r="E444">
        <v>14.119851516996572</v>
      </c>
    </row>
    <row r="445" spans="1:5" x14ac:dyDescent="0.35">
      <c r="A445">
        <v>248</v>
      </c>
      <c r="B445" t="s">
        <v>5</v>
      </c>
      <c r="C445">
        <v>48</v>
      </c>
      <c r="D445">
        <v>419.98633808052347</v>
      </c>
      <c r="E445">
        <v>18.502689008538727</v>
      </c>
    </row>
    <row r="446" spans="1:5" x14ac:dyDescent="0.35">
      <c r="A446">
        <v>248</v>
      </c>
      <c r="B446" t="s">
        <v>5</v>
      </c>
      <c r="C446">
        <v>60</v>
      </c>
      <c r="D446">
        <v>418.18414665227266</v>
      </c>
      <c r="E446">
        <v>19.879771512046965</v>
      </c>
    </row>
    <row r="447" spans="1:5" x14ac:dyDescent="0.35">
      <c r="A447">
        <v>248</v>
      </c>
      <c r="B447" t="s">
        <v>5</v>
      </c>
      <c r="C447">
        <v>84</v>
      </c>
      <c r="D447">
        <v>427.71970260087346</v>
      </c>
      <c r="E447">
        <v>20.426147069870574</v>
      </c>
    </row>
    <row r="448" spans="1:5" x14ac:dyDescent="0.35">
      <c r="A448">
        <v>248</v>
      </c>
      <c r="B448" t="s">
        <v>5</v>
      </c>
      <c r="C448">
        <v>120</v>
      </c>
      <c r="D448">
        <v>455.70186886058531</v>
      </c>
      <c r="E448">
        <v>22.201025216141215</v>
      </c>
    </row>
    <row r="449" spans="1:5" x14ac:dyDescent="0.35">
      <c r="A449">
        <v>248</v>
      </c>
      <c r="B449" t="s">
        <v>5</v>
      </c>
      <c r="C449">
        <v>180</v>
      </c>
      <c r="D449">
        <v>495.70640201087917</v>
      </c>
      <c r="E449">
        <v>25.614824095218438</v>
      </c>
    </row>
    <row r="450" spans="1:5" x14ac:dyDescent="0.35">
      <c r="A450">
        <v>248</v>
      </c>
      <c r="B450" t="s">
        <v>5</v>
      </c>
      <c r="C450">
        <v>240</v>
      </c>
      <c r="D450">
        <v>514.00626279622759</v>
      </c>
      <c r="E450">
        <v>25.097436179418107</v>
      </c>
    </row>
    <row r="451" spans="1:5" x14ac:dyDescent="0.35">
      <c r="A451">
        <v>248</v>
      </c>
      <c r="B451" t="s">
        <v>5</v>
      </c>
      <c r="C451">
        <v>360</v>
      </c>
      <c r="D451">
        <v>512.30123610254986</v>
      </c>
      <c r="E451">
        <v>15.450165748295969</v>
      </c>
    </row>
    <row r="452" spans="1:5" x14ac:dyDescent="0.35">
      <c r="A452">
        <v>248</v>
      </c>
      <c r="B452" t="s">
        <v>6</v>
      </c>
      <c r="C452">
        <v>3.3333333333333333E-2</v>
      </c>
      <c r="D452">
        <v>513.1343638735425</v>
      </c>
      <c r="E452">
        <v>-62.205151604532993</v>
      </c>
    </row>
    <row r="453" spans="1:5" x14ac:dyDescent="0.35">
      <c r="A453">
        <v>248</v>
      </c>
      <c r="B453" t="s">
        <v>6</v>
      </c>
      <c r="C453">
        <v>1</v>
      </c>
      <c r="D453">
        <v>509.50957530847955</v>
      </c>
      <c r="E453">
        <v>-56.100300002422252</v>
      </c>
    </row>
    <row r="454" spans="1:5" x14ac:dyDescent="0.35">
      <c r="A454">
        <v>248</v>
      </c>
      <c r="B454" t="s">
        <v>6</v>
      </c>
      <c r="C454">
        <v>3</v>
      </c>
      <c r="D454">
        <v>502.16669765383358</v>
      </c>
      <c r="E454">
        <v>-44.567830475850322</v>
      </c>
    </row>
    <row r="455" spans="1:5" x14ac:dyDescent="0.35">
      <c r="A455">
        <v>248</v>
      </c>
      <c r="B455" t="s">
        <v>6</v>
      </c>
      <c r="C455">
        <v>6</v>
      </c>
      <c r="D455">
        <v>491.5906880257437</v>
      </c>
      <c r="E455">
        <v>-29.768067749097806</v>
      </c>
    </row>
    <row r="456" spans="1:5" x14ac:dyDescent="0.35">
      <c r="A456">
        <v>248</v>
      </c>
      <c r="B456" t="s">
        <v>6</v>
      </c>
      <c r="C456">
        <v>12</v>
      </c>
      <c r="D456">
        <v>472.22020413406625</v>
      </c>
      <c r="E456">
        <v>-7.5668726577164671</v>
      </c>
    </row>
    <row r="457" spans="1:5" x14ac:dyDescent="0.35">
      <c r="A457">
        <v>248</v>
      </c>
      <c r="B457" t="s">
        <v>6</v>
      </c>
      <c r="C457">
        <v>24</v>
      </c>
      <c r="D457">
        <v>441.55190633102495</v>
      </c>
      <c r="E457">
        <v>15.906970902430304</v>
      </c>
    </row>
    <row r="458" spans="1:5" x14ac:dyDescent="0.35">
      <c r="A458">
        <v>248</v>
      </c>
      <c r="B458" t="s">
        <v>6</v>
      </c>
      <c r="C458">
        <v>36</v>
      </c>
      <c r="D458">
        <v>421.33919185379654</v>
      </c>
      <c r="E458">
        <v>24.790080612540482</v>
      </c>
    </row>
    <row r="459" spans="1:5" x14ac:dyDescent="0.35">
      <c r="A459">
        <v>248</v>
      </c>
      <c r="B459" t="s">
        <v>6</v>
      </c>
      <c r="C459">
        <v>60</v>
      </c>
      <c r="D459">
        <v>405.31710729272805</v>
      </c>
      <c r="E459">
        <v>26.937260457615476</v>
      </c>
    </row>
    <row r="460" spans="1:5" x14ac:dyDescent="0.35">
      <c r="A460">
        <v>248</v>
      </c>
      <c r="B460" t="s">
        <v>6</v>
      </c>
      <c r="C460">
        <v>84</v>
      </c>
      <c r="D460">
        <v>408.41666957276044</v>
      </c>
      <c r="E460">
        <v>26.04804843065002</v>
      </c>
    </row>
    <row r="461" spans="1:5" x14ac:dyDescent="0.35">
      <c r="A461">
        <v>248</v>
      </c>
      <c r="B461" t="s">
        <v>6</v>
      </c>
      <c r="C461">
        <v>120</v>
      </c>
      <c r="D461">
        <v>425.37688298773656</v>
      </c>
      <c r="E461">
        <v>28.114913073893909</v>
      </c>
    </row>
    <row r="462" spans="1:5" x14ac:dyDescent="0.35">
      <c r="A462">
        <v>248</v>
      </c>
      <c r="B462" t="s">
        <v>6</v>
      </c>
      <c r="C462">
        <v>240</v>
      </c>
      <c r="D462">
        <v>450.55356648086268</v>
      </c>
      <c r="E462">
        <v>33.002784004381098</v>
      </c>
    </row>
    <row r="463" spans="1:5" x14ac:dyDescent="0.35">
      <c r="A463">
        <v>248</v>
      </c>
      <c r="B463" t="s">
        <v>6</v>
      </c>
      <c r="C463">
        <v>360</v>
      </c>
      <c r="D463">
        <v>422.17150882044854</v>
      </c>
      <c r="E463">
        <v>17.946781214397966</v>
      </c>
    </row>
    <row r="464" spans="1:5" x14ac:dyDescent="0.35">
      <c r="A464">
        <v>248</v>
      </c>
      <c r="B464" t="s">
        <v>7</v>
      </c>
      <c r="C464">
        <v>3.3333333333333333E-2</v>
      </c>
      <c r="D464">
        <v>512.56127407741235</v>
      </c>
      <c r="E464">
        <v>-35.796115756177514</v>
      </c>
    </row>
    <row r="465" spans="1:5" x14ac:dyDescent="0.35">
      <c r="A465">
        <v>248</v>
      </c>
      <c r="B465" t="s">
        <v>7</v>
      </c>
      <c r="C465">
        <v>1</v>
      </c>
      <c r="D465">
        <v>508.03668576903112</v>
      </c>
      <c r="E465">
        <v>-31.901486034626448</v>
      </c>
    </row>
    <row r="466" spans="1:5" x14ac:dyDescent="0.35">
      <c r="A466">
        <v>248</v>
      </c>
      <c r="B466" t="s">
        <v>7</v>
      </c>
      <c r="C466">
        <v>3</v>
      </c>
      <c r="D466">
        <v>498.92169703825397</v>
      </c>
      <c r="E466">
        <v>-24.530801796729882</v>
      </c>
    </row>
    <row r="467" spans="1:5" x14ac:dyDescent="0.35">
      <c r="A467">
        <v>248</v>
      </c>
      <c r="B467" t="s">
        <v>7</v>
      </c>
      <c r="C467">
        <v>6</v>
      </c>
      <c r="D467">
        <v>485.88795137342612</v>
      </c>
      <c r="E467">
        <v>-15.037221017806038</v>
      </c>
    </row>
    <row r="468" spans="1:5" x14ac:dyDescent="0.35">
      <c r="A468">
        <v>248</v>
      </c>
      <c r="B468" t="s">
        <v>7</v>
      </c>
      <c r="C468">
        <v>12</v>
      </c>
      <c r="D468">
        <v>462.17745314882063</v>
      </c>
      <c r="E468">
        <v>-0.66976867756599057</v>
      </c>
    </row>
    <row r="469" spans="1:5" x14ac:dyDescent="0.35">
      <c r="A469">
        <v>248</v>
      </c>
      <c r="B469" t="s">
        <v>7</v>
      </c>
      <c r="C469">
        <v>24</v>
      </c>
      <c r="D469">
        <v>425.08047420039918</v>
      </c>
      <c r="E469">
        <v>15.045161917551161</v>
      </c>
    </row>
    <row r="470" spans="1:5" x14ac:dyDescent="0.35">
      <c r="A470">
        <v>248</v>
      </c>
      <c r="B470" t="s">
        <v>7</v>
      </c>
      <c r="C470">
        <v>36</v>
      </c>
      <c r="D470">
        <v>399.00882023383127</v>
      </c>
      <c r="E470">
        <v>21.694794876525176</v>
      </c>
    </row>
    <row r="471" spans="1:5" x14ac:dyDescent="0.35">
      <c r="A471">
        <v>248</v>
      </c>
      <c r="B471" t="s">
        <v>7</v>
      </c>
      <c r="C471">
        <v>60</v>
      </c>
      <c r="D471">
        <v>372.14060361598814</v>
      </c>
      <c r="E471">
        <v>25.20423794215375</v>
      </c>
    </row>
    <row r="472" spans="1:5" x14ac:dyDescent="0.35">
      <c r="A472">
        <v>248</v>
      </c>
      <c r="B472" t="s">
        <v>7</v>
      </c>
      <c r="C472">
        <v>84</v>
      </c>
      <c r="D472">
        <v>365.76201934134548</v>
      </c>
      <c r="E472">
        <v>26.550948033458933</v>
      </c>
    </row>
    <row r="473" spans="1:5" x14ac:dyDescent="0.35">
      <c r="A473">
        <v>248</v>
      </c>
      <c r="B473" t="s">
        <v>7</v>
      </c>
      <c r="C473">
        <v>120</v>
      </c>
      <c r="D473">
        <v>371.00088973365376</v>
      </c>
      <c r="E473">
        <v>29.872151271442686</v>
      </c>
    </row>
    <row r="474" spans="1:5" x14ac:dyDescent="0.35">
      <c r="A474">
        <v>248</v>
      </c>
      <c r="B474" t="s">
        <v>7</v>
      </c>
      <c r="C474">
        <v>240</v>
      </c>
      <c r="D474">
        <v>377.52248765089473</v>
      </c>
      <c r="E474">
        <v>33.166646935604696</v>
      </c>
    </row>
    <row r="475" spans="1:5" x14ac:dyDescent="0.35">
      <c r="A475">
        <v>248</v>
      </c>
      <c r="B475" t="s">
        <v>7</v>
      </c>
      <c r="C475">
        <v>360</v>
      </c>
      <c r="D475">
        <v>342.87211443949155</v>
      </c>
      <c r="E475">
        <v>17.698823891552156</v>
      </c>
    </row>
    <row r="476" spans="1:5" x14ac:dyDescent="0.35">
      <c r="A476">
        <v>248</v>
      </c>
      <c r="B476" t="s">
        <v>8</v>
      </c>
      <c r="C476">
        <v>3.3333333333333333E-2</v>
      </c>
      <c r="D476">
        <v>513.12102268850185</v>
      </c>
      <c r="E476">
        <v>-36.430678245795988</v>
      </c>
    </row>
    <row r="477" spans="1:5" x14ac:dyDescent="0.35">
      <c r="A477">
        <v>248</v>
      </c>
      <c r="B477" t="s">
        <v>8</v>
      </c>
      <c r="C477">
        <v>1</v>
      </c>
      <c r="D477">
        <v>508.93481388827507</v>
      </c>
      <c r="E477">
        <v>-32.482958242633437</v>
      </c>
    </row>
    <row r="478" spans="1:5" x14ac:dyDescent="0.35">
      <c r="A478">
        <v>248</v>
      </c>
      <c r="B478" t="s">
        <v>8</v>
      </c>
      <c r="C478">
        <v>3</v>
      </c>
      <c r="D478">
        <v>500.45704315787816</v>
      </c>
      <c r="E478">
        <v>-25.012307261726914</v>
      </c>
    </row>
    <row r="479" spans="1:5" x14ac:dyDescent="0.35">
      <c r="A479">
        <v>248</v>
      </c>
      <c r="B479" t="s">
        <v>8</v>
      </c>
      <c r="C479">
        <v>6</v>
      </c>
      <c r="D479">
        <v>488.23656271841395</v>
      </c>
      <c r="E479">
        <v>-15.391272904050693</v>
      </c>
    </row>
    <row r="480" spans="1:5" x14ac:dyDescent="0.35">
      <c r="A480">
        <v>248</v>
      </c>
      <c r="B480" t="s">
        <v>8</v>
      </c>
      <c r="C480">
        <v>12</v>
      </c>
      <c r="D480">
        <v>465.7335395422117</v>
      </c>
      <c r="E480">
        <v>-0.83566071418565702</v>
      </c>
    </row>
    <row r="481" spans="1:5" x14ac:dyDescent="0.35">
      <c r="A481">
        <v>248</v>
      </c>
      <c r="B481" t="s">
        <v>8</v>
      </c>
      <c r="C481">
        <v>24</v>
      </c>
      <c r="D481">
        <v>429.89703661441928</v>
      </c>
      <c r="E481">
        <v>15.06072525040085</v>
      </c>
    </row>
    <row r="482" spans="1:5" x14ac:dyDescent="0.35">
      <c r="A482">
        <v>248</v>
      </c>
      <c r="B482" t="s">
        <v>8</v>
      </c>
      <c r="C482">
        <v>36</v>
      </c>
      <c r="D482">
        <v>404.29850689821939</v>
      </c>
      <c r="E482">
        <v>21.762096341761197</v>
      </c>
    </row>
    <row r="483" spans="1:5" x14ac:dyDescent="0.35">
      <c r="A483">
        <v>248</v>
      </c>
      <c r="B483" t="s">
        <v>8</v>
      </c>
      <c r="C483">
        <v>60</v>
      </c>
      <c r="D483">
        <v>377.61284641701178</v>
      </c>
      <c r="E483">
        <v>25.239947683126235</v>
      </c>
    </row>
    <row r="484" spans="1:5" x14ac:dyDescent="0.35">
      <c r="A484">
        <v>248</v>
      </c>
      <c r="B484" t="s">
        <v>8</v>
      </c>
      <c r="C484">
        <v>84</v>
      </c>
      <c r="D484">
        <v>371.35309835110394</v>
      </c>
      <c r="E484">
        <v>26.533494841264883</v>
      </c>
    </row>
    <row r="485" spans="1:5" x14ac:dyDescent="0.35">
      <c r="A485">
        <v>248</v>
      </c>
      <c r="B485" t="s">
        <v>8</v>
      </c>
      <c r="C485">
        <v>120</v>
      </c>
      <c r="D485">
        <v>377.03463196639211</v>
      </c>
      <c r="E485">
        <v>29.817060293853352</v>
      </c>
    </row>
    <row r="486" spans="1:5" x14ac:dyDescent="0.35">
      <c r="A486">
        <v>248</v>
      </c>
      <c r="B486" t="s">
        <v>8</v>
      </c>
      <c r="C486">
        <v>240</v>
      </c>
      <c r="D486">
        <v>384.75334232638227</v>
      </c>
      <c r="E486">
        <v>33.138859109839018</v>
      </c>
    </row>
    <row r="487" spans="1:5" x14ac:dyDescent="0.35">
      <c r="A487">
        <v>248</v>
      </c>
      <c r="B487" t="s">
        <v>8</v>
      </c>
      <c r="C487">
        <v>360</v>
      </c>
      <c r="D487">
        <v>349.94054689933517</v>
      </c>
      <c r="E487">
        <v>17.800242944264049</v>
      </c>
    </row>
    <row r="488" spans="1:5" x14ac:dyDescent="0.35">
      <c r="A488">
        <v>249</v>
      </c>
      <c r="B488" t="s">
        <v>5</v>
      </c>
      <c r="C488">
        <v>3.3333333333333333E-2</v>
      </c>
      <c r="D488">
        <v>518.96679364360193</v>
      </c>
      <c r="E488">
        <v>-47.305359033736408</v>
      </c>
    </row>
    <row r="489" spans="1:5" x14ac:dyDescent="0.35">
      <c r="A489">
        <v>249</v>
      </c>
      <c r="B489" t="s">
        <v>5</v>
      </c>
      <c r="C489">
        <v>1</v>
      </c>
      <c r="D489">
        <v>518.10660099490042</v>
      </c>
      <c r="E489">
        <v>-40.411583443444243</v>
      </c>
    </row>
    <row r="490" spans="1:5" x14ac:dyDescent="0.35">
      <c r="A490">
        <v>249</v>
      </c>
      <c r="B490" t="s">
        <v>5</v>
      </c>
      <c r="C490">
        <v>2</v>
      </c>
      <c r="D490">
        <v>517.13446175181957</v>
      </c>
      <c r="E490">
        <v>-33.647363117139328</v>
      </c>
    </row>
    <row r="491" spans="1:5" x14ac:dyDescent="0.35">
      <c r="A491">
        <v>249</v>
      </c>
      <c r="B491" t="s">
        <v>5</v>
      </c>
      <c r="C491">
        <v>3</v>
      </c>
      <c r="D491">
        <v>516.08877475702957</v>
      </c>
      <c r="E491">
        <v>-27.238283384993718</v>
      </c>
    </row>
    <row r="492" spans="1:5" x14ac:dyDescent="0.35">
      <c r="A492">
        <v>249</v>
      </c>
      <c r="B492" t="s">
        <v>5</v>
      </c>
      <c r="C492">
        <v>4</v>
      </c>
      <c r="D492">
        <v>514.9791505138387</v>
      </c>
      <c r="E492">
        <v>-21.16663720973029</v>
      </c>
    </row>
    <row r="493" spans="1:5" x14ac:dyDescent="0.35">
      <c r="A493">
        <v>249</v>
      </c>
      <c r="B493" t="s">
        <v>5</v>
      </c>
      <c r="C493">
        <v>5</v>
      </c>
      <c r="D493">
        <v>513.81459146263114</v>
      </c>
      <c r="E493">
        <v>-15.415541897803308</v>
      </c>
    </row>
    <row r="494" spans="1:5" x14ac:dyDescent="0.35">
      <c r="A494">
        <v>249</v>
      </c>
      <c r="B494" t="s">
        <v>5</v>
      </c>
      <c r="C494">
        <v>6</v>
      </c>
      <c r="D494">
        <v>512.60352298786836</v>
      </c>
      <c r="E494">
        <v>-9.9689024334119463</v>
      </c>
    </row>
    <row r="495" spans="1:5" x14ac:dyDescent="0.35">
      <c r="A495">
        <v>249</v>
      </c>
      <c r="B495" t="s">
        <v>5</v>
      </c>
      <c r="C495">
        <v>12</v>
      </c>
      <c r="D495">
        <v>504.76669389377491</v>
      </c>
      <c r="E495">
        <v>17.127960844338237</v>
      </c>
    </row>
    <row r="496" spans="1:5" x14ac:dyDescent="0.35">
      <c r="A496">
        <v>249</v>
      </c>
      <c r="B496" t="s">
        <v>5</v>
      </c>
      <c r="C496">
        <v>18</v>
      </c>
      <c r="D496">
        <v>497.0993880197662</v>
      </c>
      <c r="E496">
        <v>35.939219934750938</v>
      </c>
    </row>
    <row r="497" spans="1:5" x14ac:dyDescent="0.35">
      <c r="A497">
        <v>249</v>
      </c>
      <c r="B497" t="s">
        <v>5</v>
      </c>
      <c r="C497">
        <v>24</v>
      </c>
      <c r="D497">
        <v>490.13851211587945</v>
      </c>
      <c r="E497">
        <v>49.590544575047396</v>
      </c>
    </row>
    <row r="498" spans="1:5" x14ac:dyDescent="0.35">
      <c r="A498">
        <v>249</v>
      </c>
      <c r="B498" t="s">
        <v>5</v>
      </c>
      <c r="C498">
        <v>36</v>
      </c>
      <c r="D498">
        <v>480.26549474243689</v>
      </c>
      <c r="E498">
        <v>66.303205298157422</v>
      </c>
    </row>
    <row r="499" spans="1:5" x14ac:dyDescent="0.35">
      <c r="A499">
        <v>249</v>
      </c>
      <c r="B499" t="s">
        <v>5</v>
      </c>
      <c r="C499">
        <v>48</v>
      </c>
      <c r="D499">
        <v>476.50662060509421</v>
      </c>
      <c r="E499">
        <v>75.022971533109455</v>
      </c>
    </row>
    <row r="500" spans="1:5" x14ac:dyDescent="0.35">
      <c r="A500">
        <v>249</v>
      </c>
      <c r="B500" t="s">
        <v>5</v>
      </c>
      <c r="C500">
        <v>60</v>
      </c>
      <c r="D500">
        <v>478.24194083537316</v>
      </c>
      <c r="E500">
        <v>79.937565695147455</v>
      </c>
    </row>
    <row r="501" spans="1:5" x14ac:dyDescent="0.35">
      <c r="A501">
        <v>249</v>
      </c>
      <c r="B501" t="s">
        <v>5</v>
      </c>
      <c r="C501">
        <v>84</v>
      </c>
      <c r="D501">
        <v>492.84055413310892</v>
      </c>
      <c r="E501">
        <v>85.546998602106029</v>
      </c>
    </row>
    <row r="502" spans="1:5" x14ac:dyDescent="0.35">
      <c r="A502">
        <v>249</v>
      </c>
      <c r="B502" t="s">
        <v>5</v>
      </c>
      <c r="C502">
        <v>120</v>
      </c>
      <c r="D502">
        <v>524.29777897411577</v>
      </c>
      <c r="E502">
        <v>90.796935329671626</v>
      </c>
    </row>
    <row r="503" spans="1:5" x14ac:dyDescent="0.35">
      <c r="A503">
        <v>249</v>
      </c>
      <c r="B503" t="s">
        <v>5</v>
      </c>
      <c r="C503">
        <v>180</v>
      </c>
      <c r="D503">
        <v>563.05809772162115</v>
      </c>
      <c r="E503">
        <v>92.966519805960445</v>
      </c>
    </row>
    <row r="504" spans="1:5" x14ac:dyDescent="0.35">
      <c r="A504">
        <v>249</v>
      </c>
      <c r="B504" t="s">
        <v>5</v>
      </c>
      <c r="C504">
        <v>240</v>
      </c>
      <c r="D504">
        <v>576.28489659736897</v>
      </c>
      <c r="E504">
        <v>87.37606998055945</v>
      </c>
    </row>
    <row r="505" spans="1:5" x14ac:dyDescent="0.35">
      <c r="A505">
        <v>249</v>
      </c>
      <c r="B505" t="s">
        <v>5</v>
      </c>
      <c r="C505">
        <v>360</v>
      </c>
      <c r="D505">
        <v>561.59835580153742</v>
      </c>
      <c r="E505">
        <v>64.747285447283517</v>
      </c>
    </row>
    <row r="506" spans="1:5" x14ac:dyDescent="0.35">
      <c r="A506">
        <v>249</v>
      </c>
      <c r="B506" t="s">
        <v>6</v>
      </c>
      <c r="C506">
        <v>3.3333333333333333E-2</v>
      </c>
      <c r="D506">
        <v>543.96678961714701</v>
      </c>
      <c r="E506">
        <v>-31.372725860928512</v>
      </c>
    </row>
    <row r="507" spans="1:5" x14ac:dyDescent="0.35">
      <c r="A507">
        <v>249</v>
      </c>
      <c r="B507" t="s">
        <v>6</v>
      </c>
      <c r="C507">
        <v>1</v>
      </c>
      <c r="D507">
        <v>540.56346315824169</v>
      </c>
      <c r="E507">
        <v>-25.046412152660082</v>
      </c>
    </row>
    <row r="508" spans="1:5" x14ac:dyDescent="0.35">
      <c r="A508">
        <v>249</v>
      </c>
      <c r="B508" t="s">
        <v>6</v>
      </c>
      <c r="C508">
        <v>3</v>
      </c>
      <c r="D508">
        <v>533.90174834526158</v>
      </c>
      <c r="E508">
        <v>-12.832779784422293</v>
      </c>
    </row>
    <row r="509" spans="1:5" x14ac:dyDescent="0.35">
      <c r="A509">
        <v>249</v>
      </c>
      <c r="B509" t="s">
        <v>6</v>
      </c>
      <c r="C509">
        <v>6</v>
      </c>
      <c r="D509">
        <v>524.81794824859458</v>
      </c>
      <c r="E509">
        <v>3.4591924737530784</v>
      </c>
    </row>
    <row r="510" spans="1:5" x14ac:dyDescent="0.35">
      <c r="A510">
        <v>249</v>
      </c>
      <c r="B510" t="s">
        <v>6</v>
      </c>
      <c r="C510">
        <v>12</v>
      </c>
      <c r="D510">
        <v>509.60520276488393</v>
      </c>
      <c r="E510">
        <v>29.818125973101182</v>
      </c>
    </row>
    <row r="511" spans="1:5" x14ac:dyDescent="0.35">
      <c r="A511">
        <v>249</v>
      </c>
      <c r="B511" t="s">
        <v>6</v>
      </c>
      <c r="C511">
        <v>24</v>
      </c>
      <c r="D511">
        <v>488.83764169338707</v>
      </c>
      <c r="E511">
        <v>63.192706264792385</v>
      </c>
    </row>
    <row r="512" spans="1:5" x14ac:dyDescent="0.35">
      <c r="A512">
        <v>249</v>
      </c>
      <c r="B512" t="s">
        <v>6</v>
      </c>
      <c r="C512">
        <v>36</v>
      </c>
      <c r="D512">
        <v>477.81455301894334</v>
      </c>
      <c r="E512">
        <v>81.2654417776873</v>
      </c>
    </row>
    <row r="513" spans="1:5" x14ac:dyDescent="0.35">
      <c r="A513">
        <v>249</v>
      </c>
      <c r="B513" t="s">
        <v>6</v>
      </c>
      <c r="C513">
        <v>60</v>
      </c>
      <c r="D513">
        <v>472.80241052714683</v>
      </c>
      <c r="E513">
        <v>94.422563692034203</v>
      </c>
    </row>
    <row r="514" spans="1:5" x14ac:dyDescent="0.35">
      <c r="A514">
        <v>249</v>
      </c>
      <c r="B514" t="s">
        <v>6</v>
      </c>
      <c r="C514">
        <v>84</v>
      </c>
      <c r="D514">
        <v>477.59929721222943</v>
      </c>
      <c r="E514">
        <v>95.230676070119017</v>
      </c>
    </row>
    <row r="515" spans="1:5" x14ac:dyDescent="0.35">
      <c r="A515">
        <v>249</v>
      </c>
      <c r="B515" t="s">
        <v>6</v>
      </c>
      <c r="C515">
        <v>120</v>
      </c>
      <c r="D515">
        <v>488.24799233837064</v>
      </c>
      <c r="E515">
        <v>90.986022424527988</v>
      </c>
    </row>
    <row r="516" spans="1:5" x14ac:dyDescent="0.35">
      <c r="A516">
        <v>249</v>
      </c>
      <c r="B516" t="s">
        <v>6</v>
      </c>
      <c r="C516">
        <v>240</v>
      </c>
      <c r="D516">
        <v>494.30587728113045</v>
      </c>
      <c r="E516">
        <v>76.755094804648877</v>
      </c>
    </row>
    <row r="517" spans="1:5" x14ac:dyDescent="0.35">
      <c r="A517">
        <v>249</v>
      </c>
      <c r="B517" t="s">
        <v>6</v>
      </c>
      <c r="C517">
        <v>360</v>
      </c>
      <c r="D517">
        <v>469.68833423644907</v>
      </c>
      <c r="E517">
        <v>65.463606630398459</v>
      </c>
    </row>
    <row r="518" spans="1:5" x14ac:dyDescent="0.35">
      <c r="A518">
        <v>249</v>
      </c>
      <c r="B518" t="s">
        <v>7</v>
      </c>
      <c r="C518">
        <v>3.3333333333333333E-2</v>
      </c>
      <c r="D518">
        <v>543.96675777001008</v>
      </c>
      <c r="E518">
        <v>-4.3906320635797584</v>
      </c>
    </row>
    <row r="519" spans="1:5" x14ac:dyDescent="0.35">
      <c r="A519">
        <v>249</v>
      </c>
      <c r="B519" t="s">
        <v>7</v>
      </c>
      <c r="C519">
        <v>1</v>
      </c>
      <c r="D519">
        <v>539.61567237979898</v>
      </c>
      <c r="E519">
        <v>-0.32249942385861874</v>
      </c>
    </row>
    <row r="520" spans="1:5" x14ac:dyDescent="0.35">
      <c r="A520">
        <v>249</v>
      </c>
      <c r="B520" t="s">
        <v>7</v>
      </c>
      <c r="C520">
        <v>3</v>
      </c>
      <c r="D520">
        <v>531.09154073714819</v>
      </c>
      <c r="E520">
        <v>7.6390419021643563</v>
      </c>
    </row>
    <row r="521" spans="1:5" x14ac:dyDescent="0.35">
      <c r="A521">
        <v>249</v>
      </c>
      <c r="B521" t="s">
        <v>7</v>
      </c>
      <c r="C521">
        <v>6</v>
      </c>
      <c r="D521">
        <v>519.43486690539578</v>
      </c>
      <c r="E521">
        <v>18.509694514163634</v>
      </c>
    </row>
    <row r="522" spans="1:5" x14ac:dyDescent="0.35">
      <c r="A522">
        <v>249</v>
      </c>
      <c r="B522" t="s">
        <v>7</v>
      </c>
      <c r="C522">
        <v>12</v>
      </c>
      <c r="D522">
        <v>499.71212464594737</v>
      </c>
      <c r="E522">
        <v>36.864902819560768</v>
      </c>
    </row>
    <row r="523" spans="1:5" x14ac:dyDescent="0.35">
      <c r="A523">
        <v>249</v>
      </c>
      <c r="B523" t="s">
        <v>7</v>
      </c>
      <c r="C523">
        <v>24</v>
      </c>
      <c r="D523">
        <v>472.44323947312444</v>
      </c>
      <c r="E523">
        <v>62.407927190276382</v>
      </c>
    </row>
    <row r="524" spans="1:5" x14ac:dyDescent="0.35">
      <c r="A524">
        <v>249</v>
      </c>
      <c r="B524" t="s">
        <v>7</v>
      </c>
      <c r="C524">
        <v>36</v>
      </c>
      <c r="D524">
        <v>455.60277615756684</v>
      </c>
      <c r="E524">
        <v>78.288750800260758</v>
      </c>
    </row>
    <row r="525" spans="1:5" x14ac:dyDescent="0.35">
      <c r="A525">
        <v>249</v>
      </c>
      <c r="B525" t="s">
        <v>7</v>
      </c>
      <c r="C525">
        <v>60</v>
      </c>
      <c r="D525">
        <v>439.94558788865675</v>
      </c>
      <c r="E525">
        <v>93.009222214822387</v>
      </c>
    </row>
    <row r="526" spans="1:5" x14ac:dyDescent="0.35">
      <c r="A526">
        <v>249</v>
      </c>
      <c r="B526" t="s">
        <v>7</v>
      </c>
      <c r="C526">
        <v>84</v>
      </c>
      <c r="D526">
        <v>435.48484896656907</v>
      </c>
      <c r="E526">
        <v>96.273777658682505</v>
      </c>
    </row>
    <row r="527" spans="1:5" x14ac:dyDescent="0.35">
      <c r="A527">
        <v>249</v>
      </c>
      <c r="B527" t="s">
        <v>7</v>
      </c>
      <c r="C527">
        <v>120</v>
      </c>
      <c r="D527">
        <v>434.46244199193836</v>
      </c>
      <c r="E527">
        <v>93.333703529727273</v>
      </c>
    </row>
    <row r="528" spans="1:5" x14ac:dyDescent="0.35">
      <c r="A528">
        <v>249</v>
      </c>
      <c r="B528" t="s">
        <v>7</v>
      </c>
      <c r="C528">
        <v>240</v>
      </c>
      <c r="D528">
        <v>421.05041586249564</v>
      </c>
      <c r="E528">
        <v>76.694575147205626</v>
      </c>
    </row>
    <row r="529" spans="1:5" x14ac:dyDescent="0.35">
      <c r="A529">
        <v>249</v>
      </c>
      <c r="B529" t="s">
        <v>7</v>
      </c>
      <c r="C529">
        <v>360</v>
      </c>
      <c r="D529">
        <v>390.88039342759799</v>
      </c>
      <c r="E529">
        <v>65.707102879658606</v>
      </c>
    </row>
    <row r="530" spans="1:5" x14ac:dyDescent="0.35">
      <c r="A530">
        <v>249</v>
      </c>
      <c r="B530" t="s">
        <v>8</v>
      </c>
      <c r="C530">
        <v>3.3333333333333333E-2</v>
      </c>
      <c r="D530">
        <v>543.96673739243715</v>
      </c>
      <c r="E530">
        <v>-5.58496354186068</v>
      </c>
    </row>
    <row r="531" spans="1:5" x14ac:dyDescent="0.35">
      <c r="A531">
        <v>249</v>
      </c>
      <c r="B531" t="s">
        <v>8</v>
      </c>
      <c r="C531">
        <v>1</v>
      </c>
      <c r="D531">
        <v>540.00098362045469</v>
      </c>
      <c r="E531">
        <v>-1.4167885104538618</v>
      </c>
    </row>
    <row r="532" spans="1:5" x14ac:dyDescent="0.35">
      <c r="A532">
        <v>249</v>
      </c>
      <c r="B532" t="s">
        <v>8</v>
      </c>
      <c r="C532">
        <v>3</v>
      </c>
      <c r="D532">
        <v>532.20247833163262</v>
      </c>
      <c r="E532">
        <v>6.7331279120275145</v>
      </c>
    </row>
    <row r="533" spans="1:5" x14ac:dyDescent="0.35">
      <c r="A533">
        <v>249</v>
      </c>
      <c r="B533" t="s">
        <v>8</v>
      </c>
      <c r="C533">
        <v>6</v>
      </c>
      <c r="D533">
        <v>521.47178542538347</v>
      </c>
      <c r="E533">
        <v>17.843949802918839</v>
      </c>
    </row>
    <row r="534" spans="1:5" x14ac:dyDescent="0.35">
      <c r="A534">
        <v>249</v>
      </c>
      <c r="B534" t="s">
        <v>8</v>
      </c>
      <c r="C534">
        <v>12</v>
      </c>
      <c r="D534">
        <v>503.12291442796419</v>
      </c>
      <c r="E534">
        <v>36.553714171566817</v>
      </c>
    </row>
    <row r="535" spans="1:5" x14ac:dyDescent="0.35">
      <c r="A535">
        <v>249</v>
      </c>
      <c r="B535" t="s">
        <v>8</v>
      </c>
      <c r="C535">
        <v>24</v>
      </c>
      <c r="D535">
        <v>477.27289021401003</v>
      </c>
      <c r="E535">
        <v>62.436578849991641</v>
      </c>
    </row>
    <row r="536" spans="1:5" x14ac:dyDescent="0.35">
      <c r="A536">
        <v>249</v>
      </c>
      <c r="B536" t="s">
        <v>8</v>
      </c>
      <c r="C536">
        <v>36</v>
      </c>
      <c r="D536">
        <v>460.94749304431491</v>
      </c>
      <c r="E536">
        <v>78.411082487856717</v>
      </c>
    </row>
    <row r="537" spans="1:5" x14ac:dyDescent="0.35">
      <c r="A537">
        <v>249</v>
      </c>
      <c r="B537" t="s">
        <v>8</v>
      </c>
      <c r="C537">
        <v>60</v>
      </c>
      <c r="D537">
        <v>445.43875770954457</v>
      </c>
      <c r="E537">
        <v>93.065858975659026</v>
      </c>
    </row>
    <row r="538" spans="1:5" x14ac:dyDescent="0.35">
      <c r="A538">
        <v>249</v>
      </c>
      <c r="B538" t="s">
        <v>8</v>
      </c>
      <c r="C538">
        <v>84</v>
      </c>
      <c r="D538">
        <v>441.05183225340915</v>
      </c>
      <c r="E538">
        <v>96.232228743570047</v>
      </c>
    </row>
    <row r="539" spans="1:5" x14ac:dyDescent="0.35">
      <c r="A539">
        <v>249</v>
      </c>
      <c r="B539" t="s">
        <v>8</v>
      </c>
      <c r="C539">
        <v>120</v>
      </c>
      <c r="D539">
        <v>440.45798532821584</v>
      </c>
      <c r="E539">
        <v>93.24041365567706</v>
      </c>
    </row>
    <row r="540" spans="1:5" x14ac:dyDescent="0.35">
      <c r="A540">
        <v>249</v>
      </c>
      <c r="B540" t="s">
        <v>8</v>
      </c>
      <c r="C540">
        <v>240</v>
      </c>
      <c r="D540">
        <v>428.35328590500615</v>
      </c>
      <c r="E540">
        <v>76.738802688462869</v>
      </c>
    </row>
    <row r="541" spans="1:5" x14ac:dyDescent="0.35">
      <c r="A541">
        <v>249</v>
      </c>
      <c r="B541" t="s">
        <v>8</v>
      </c>
      <c r="C541">
        <v>360</v>
      </c>
      <c r="D541">
        <v>397.95509904958675</v>
      </c>
      <c r="E541">
        <v>65.814795094515659</v>
      </c>
    </row>
    <row r="542" spans="1:5" x14ac:dyDescent="0.35">
      <c r="A542">
        <v>250</v>
      </c>
      <c r="B542" t="s">
        <v>5</v>
      </c>
      <c r="C542">
        <v>3.3333333333333333E-2</v>
      </c>
      <c r="D542">
        <v>534.07459549164014</v>
      </c>
      <c r="E542">
        <v>-32.197557185698123</v>
      </c>
    </row>
    <row r="543" spans="1:5" x14ac:dyDescent="0.35">
      <c r="A543">
        <v>250</v>
      </c>
      <c r="B543" t="s">
        <v>5</v>
      </c>
      <c r="C543">
        <v>1</v>
      </c>
      <c r="D543">
        <v>533.88185618212356</v>
      </c>
      <c r="E543">
        <v>-24.636328256221127</v>
      </c>
    </row>
    <row r="544" spans="1:5" x14ac:dyDescent="0.35">
      <c r="A544">
        <v>250</v>
      </c>
      <c r="B544" t="s">
        <v>5</v>
      </c>
      <c r="C544">
        <v>2</v>
      </c>
      <c r="D544">
        <v>533.49582455339237</v>
      </c>
      <c r="E544">
        <v>-17.286000315566501</v>
      </c>
    </row>
    <row r="545" spans="1:5" x14ac:dyDescent="0.35">
      <c r="A545">
        <v>250</v>
      </c>
      <c r="B545" t="s">
        <v>5</v>
      </c>
      <c r="C545">
        <v>3</v>
      </c>
      <c r="D545">
        <v>532.93642277644892</v>
      </c>
      <c r="E545">
        <v>-10.390635365574372</v>
      </c>
    </row>
    <row r="546" spans="1:5" x14ac:dyDescent="0.35">
      <c r="A546">
        <v>250</v>
      </c>
      <c r="B546" t="s">
        <v>5</v>
      </c>
      <c r="C546">
        <v>4</v>
      </c>
      <c r="D546">
        <v>532.21932638442377</v>
      </c>
      <c r="E546">
        <v>-3.9264613391451486</v>
      </c>
    </row>
    <row r="547" spans="1:5" x14ac:dyDescent="0.35">
      <c r="A547">
        <v>250</v>
      </c>
      <c r="B547" t="s">
        <v>5</v>
      </c>
      <c r="C547">
        <v>5</v>
      </c>
      <c r="D547">
        <v>531.35930092016395</v>
      </c>
      <c r="E547">
        <v>2.1291675597295141</v>
      </c>
    </row>
    <row r="548" spans="1:5" x14ac:dyDescent="0.35">
      <c r="A548">
        <v>250</v>
      </c>
      <c r="B548" t="s">
        <v>5</v>
      </c>
      <c r="C548">
        <v>6</v>
      </c>
      <c r="D548">
        <v>530.37024675708085</v>
      </c>
      <c r="E548">
        <v>7.7978213358004949</v>
      </c>
    </row>
    <row r="549" spans="1:5" x14ac:dyDescent="0.35">
      <c r="A549">
        <v>250</v>
      </c>
      <c r="B549" t="s">
        <v>5</v>
      </c>
      <c r="C549">
        <v>12</v>
      </c>
      <c r="D549">
        <v>522.40610433369</v>
      </c>
      <c r="E549">
        <v>34.767371284253336</v>
      </c>
    </row>
    <row r="550" spans="1:5" x14ac:dyDescent="0.35">
      <c r="A550">
        <v>250</v>
      </c>
      <c r="B550" t="s">
        <v>5</v>
      </c>
      <c r="C550">
        <v>18</v>
      </c>
      <c r="D550">
        <v>512.80599185424182</v>
      </c>
      <c r="E550">
        <v>51.64582376922661</v>
      </c>
    </row>
    <row r="551" spans="1:5" x14ac:dyDescent="0.35">
      <c r="A551">
        <v>250</v>
      </c>
      <c r="B551" t="s">
        <v>5</v>
      </c>
      <c r="C551">
        <v>24</v>
      </c>
      <c r="D551">
        <v>502.78252520981664</v>
      </c>
      <c r="E551">
        <v>62.234557668984571</v>
      </c>
    </row>
    <row r="552" spans="1:5" x14ac:dyDescent="0.35">
      <c r="A552">
        <v>250</v>
      </c>
      <c r="B552" t="s">
        <v>5</v>
      </c>
      <c r="C552">
        <v>36</v>
      </c>
      <c r="D552">
        <v>485.20684106881555</v>
      </c>
      <c r="E552">
        <v>71.244551624536072</v>
      </c>
    </row>
    <row r="553" spans="1:5" x14ac:dyDescent="0.35">
      <c r="A553">
        <v>250</v>
      </c>
      <c r="B553" t="s">
        <v>5</v>
      </c>
      <c r="C553">
        <v>48</v>
      </c>
      <c r="D553">
        <v>473.39224802252431</v>
      </c>
      <c r="E553">
        <v>71.908598950539556</v>
      </c>
    </row>
    <row r="554" spans="1:5" x14ac:dyDescent="0.35">
      <c r="A554">
        <v>250</v>
      </c>
      <c r="B554" t="s">
        <v>5</v>
      </c>
      <c r="C554">
        <v>60</v>
      </c>
      <c r="D554">
        <v>467.76566756649061</v>
      </c>
      <c r="E554">
        <v>69.461292426264905</v>
      </c>
    </row>
    <row r="555" spans="1:5" x14ac:dyDescent="0.35">
      <c r="A555">
        <v>250</v>
      </c>
      <c r="B555" t="s">
        <v>5</v>
      </c>
      <c r="C555">
        <v>84</v>
      </c>
      <c r="D555">
        <v>470.86164143035148</v>
      </c>
      <c r="E555">
        <v>63.568085899348567</v>
      </c>
    </row>
    <row r="556" spans="1:5" x14ac:dyDescent="0.35">
      <c r="A556">
        <v>250</v>
      </c>
      <c r="B556" t="s">
        <v>5</v>
      </c>
      <c r="C556">
        <v>120</v>
      </c>
      <c r="D556">
        <v>491.7641005024214</v>
      </c>
      <c r="E556">
        <v>58.263256857977311</v>
      </c>
    </row>
    <row r="557" spans="1:5" x14ac:dyDescent="0.35">
      <c r="A557">
        <v>250</v>
      </c>
      <c r="B557" t="s">
        <v>5</v>
      </c>
      <c r="C557">
        <v>180</v>
      </c>
      <c r="D557">
        <v>520.45076265940145</v>
      </c>
      <c r="E557">
        <v>50.359184743740684</v>
      </c>
    </row>
    <row r="558" spans="1:5" x14ac:dyDescent="0.35">
      <c r="A558">
        <v>250</v>
      </c>
      <c r="B558" t="s">
        <v>5</v>
      </c>
      <c r="C558">
        <v>240</v>
      </c>
      <c r="D558">
        <v>524.65938409240925</v>
      </c>
      <c r="E558">
        <v>35.750557475599727</v>
      </c>
    </row>
    <row r="559" spans="1:5" x14ac:dyDescent="0.35">
      <c r="A559">
        <v>250</v>
      </c>
      <c r="B559" t="s">
        <v>5</v>
      </c>
      <c r="C559">
        <v>360</v>
      </c>
      <c r="D559">
        <v>486.15492757302746</v>
      </c>
      <c r="E559">
        <v>-10.696142781226465</v>
      </c>
    </row>
    <row r="560" spans="1:5" x14ac:dyDescent="0.35">
      <c r="A560">
        <v>250</v>
      </c>
      <c r="B560" t="s">
        <v>6</v>
      </c>
      <c r="C560">
        <v>3.3333333333333333E-2</v>
      </c>
      <c r="D560">
        <v>559.07458753220317</v>
      </c>
      <c r="E560">
        <v>-16.264927945872365</v>
      </c>
    </row>
    <row r="561" spans="1:5" x14ac:dyDescent="0.35">
      <c r="A561">
        <v>250</v>
      </c>
      <c r="B561" t="s">
        <v>6</v>
      </c>
      <c r="C561">
        <v>1</v>
      </c>
      <c r="D561">
        <v>557.07258976838784</v>
      </c>
      <c r="E561">
        <v>-8.5372855425139971</v>
      </c>
    </row>
    <row r="562" spans="1:5" x14ac:dyDescent="0.35">
      <c r="A562">
        <v>250</v>
      </c>
      <c r="B562" t="s">
        <v>6</v>
      </c>
      <c r="C562">
        <v>3</v>
      </c>
      <c r="D562">
        <v>552.94138448315948</v>
      </c>
      <c r="E562">
        <v>6.2068563534756205</v>
      </c>
    </row>
    <row r="563" spans="1:5" x14ac:dyDescent="0.35">
      <c r="A563">
        <v>250</v>
      </c>
      <c r="B563" t="s">
        <v>6</v>
      </c>
      <c r="C563">
        <v>6</v>
      </c>
      <c r="D563">
        <v>546.81383792738939</v>
      </c>
      <c r="E563">
        <v>25.455082152547881</v>
      </c>
    </row>
    <row r="564" spans="1:5" x14ac:dyDescent="0.35">
      <c r="A564">
        <v>250</v>
      </c>
      <c r="B564" t="s">
        <v>6</v>
      </c>
      <c r="C564">
        <v>12</v>
      </c>
      <c r="D564">
        <v>535.02891661028059</v>
      </c>
      <c r="E564">
        <v>55.241839818497908</v>
      </c>
    </row>
    <row r="565" spans="1:5" x14ac:dyDescent="0.35">
      <c r="A565">
        <v>250</v>
      </c>
      <c r="B565" t="s">
        <v>6</v>
      </c>
      <c r="C565">
        <v>24</v>
      </c>
      <c r="D565">
        <v>514.33332608509681</v>
      </c>
      <c r="E565">
        <v>88.688390656502108</v>
      </c>
    </row>
    <row r="566" spans="1:5" x14ac:dyDescent="0.35">
      <c r="A566">
        <v>250</v>
      </c>
      <c r="B566" t="s">
        <v>6</v>
      </c>
      <c r="C566">
        <v>36</v>
      </c>
      <c r="D566">
        <v>498.74828684913552</v>
      </c>
      <c r="E566">
        <v>102.19917560787945</v>
      </c>
    </row>
    <row r="567" spans="1:5" x14ac:dyDescent="0.35">
      <c r="A567">
        <v>250</v>
      </c>
      <c r="B567" t="s">
        <v>6</v>
      </c>
      <c r="C567">
        <v>60</v>
      </c>
      <c r="D567">
        <v>480.87585272456511</v>
      </c>
      <c r="E567">
        <v>102.49600588945252</v>
      </c>
    </row>
    <row r="568" spans="1:5" x14ac:dyDescent="0.35">
      <c r="A568">
        <v>250</v>
      </c>
      <c r="B568" t="s">
        <v>6</v>
      </c>
      <c r="C568">
        <v>84</v>
      </c>
      <c r="D568">
        <v>474.41459856928515</v>
      </c>
      <c r="E568">
        <v>92.045977427174734</v>
      </c>
    </row>
    <row r="569" spans="1:5" x14ac:dyDescent="0.35">
      <c r="A569">
        <v>250</v>
      </c>
      <c r="B569" t="s">
        <v>6</v>
      </c>
      <c r="C569">
        <v>120</v>
      </c>
      <c r="D569">
        <v>474.55470053925467</v>
      </c>
      <c r="E569">
        <v>77.292730625412034</v>
      </c>
    </row>
    <row r="570" spans="1:5" x14ac:dyDescent="0.35">
      <c r="A570">
        <v>250</v>
      </c>
      <c r="B570" t="s">
        <v>6</v>
      </c>
      <c r="C570">
        <v>240</v>
      </c>
      <c r="D570">
        <v>475.40742303190541</v>
      </c>
      <c r="E570">
        <v>57.856640555423795</v>
      </c>
    </row>
    <row r="571" spans="1:5" x14ac:dyDescent="0.35">
      <c r="A571">
        <v>250</v>
      </c>
      <c r="B571" t="s">
        <v>6</v>
      </c>
      <c r="C571">
        <v>360</v>
      </c>
      <c r="D571">
        <v>457.59552980860326</v>
      </c>
      <c r="E571">
        <v>53.370802202552667</v>
      </c>
    </row>
    <row r="572" spans="1:5" x14ac:dyDescent="0.35">
      <c r="A572">
        <v>250</v>
      </c>
      <c r="B572" t="s">
        <v>7</v>
      </c>
      <c r="C572">
        <v>3.3333333333333333E-2</v>
      </c>
      <c r="D572">
        <v>554.29919263217903</v>
      </c>
      <c r="E572">
        <v>5.9418027985892046</v>
      </c>
    </row>
    <row r="573" spans="1:5" x14ac:dyDescent="0.35">
      <c r="A573">
        <v>250</v>
      </c>
      <c r="B573" t="s">
        <v>7</v>
      </c>
      <c r="C573">
        <v>1</v>
      </c>
      <c r="D573">
        <v>551.75049129165734</v>
      </c>
      <c r="E573">
        <v>11.812319487999739</v>
      </c>
    </row>
    <row r="574" spans="1:5" x14ac:dyDescent="0.35">
      <c r="A574">
        <v>250</v>
      </c>
      <c r="B574" t="s">
        <v>7</v>
      </c>
      <c r="C574">
        <v>3</v>
      </c>
      <c r="D574">
        <v>546.51198849547052</v>
      </c>
      <c r="E574">
        <v>23.059489660486669</v>
      </c>
    </row>
    <row r="575" spans="1:5" x14ac:dyDescent="0.35">
      <c r="A575">
        <v>250</v>
      </c>
      <c r="B575" t="s">
        <v>7</v>
      </c>
      <c r="C575">
        <v>6</v>
      </c>
      <c r="D575">
        <v>538.7741908274561</v>
      </c>
      <c r="E575">
        <v>37.849018436223943</v>
      </c>
    </row>
    <row r="576" spans="1:5" x14ac:dyDescent="0.35">
      <c r="A576">
        <v>250</v>
      </c>
      <c r="B576" t="s">
        <v>7</v>
      </c>
      <c r="C576">
        <v>12</v>
      </c>
      <c r="D576">
        <v>523.89997948215807</v>
      </c>
      <c r="E576">
        <v>61.052757655771508</v>
      </c>
    </row>
    <row r="577" spans="1:5" x14ac:dyDescent="0.35">
      <c r="A577">
        <v>250</v>
      </c>
      <c r="B577" t="s">
        <v>7</v>
      </c>
      <c r="C577">
        <v>24</v>
      </c>
      <c r="D577">
        <v>498.15690104151349</v>
      </c>
      <c r="E577">
        <v>88.121588758665467</v>
      </c>
    </row>
    <row r="578" spans="1:5" x14ac:dyDescent="0.35">
      <c r="A578">
        <v>250</v>
      </c>
      <c r="B578" t="s">
        <v>7</v>
      </c>
      <c r="C578">
        <v>36</v>
      </c>
      <c r="D578">
        <v>477.16416790192841</v>
      </c>
      <c r="E578">
        <v>99.850142544622301</v>
      </c>
    </row>
    <row r="579" spans="1:5" x14ac:dyDescent="0.35">
      <c r="A579">
        <v>250</v>
      </c>
      <c r="B579" t="s">
        <v>7</v>
      </c>
      <c r="C579">
        <v>60</v>
      </c>
      <c r="D579">
        <v>448.31398783333634</v>
      </c>
      <c r="E579">
        <v>101.37762215950197</v>
      </c>
    </row>
    <row r="580" spans="1:5" x14ac:dyDescent="0.35">
      <c r="A580">
        <v>250</v>
      </c>
      <c r="B580" t="s">
        <v>7</v>
      </c>
      <c r="C580">
        <v>84</v>
      </c>
      <c r="D580">
        <v>432.01841178312139</v>
      </c>
      <c r="E580">
        <v>92.807340475234838</v>
      </c>
    </row>
    <row r="581" spans="1:5" x14ac:dyDescent="0.35">
      <c r="A581">
        <v>250</v>
      </c>
      <c r="B581" t="s">
        <v>7</v>
      </c>
      <c r="C581">
        <v>120</v>
      </c>
      <c r="D581">
        <v>419.94260660516261</v>
      </c>
      <c r="E581">
        <v>78.813868142951492</v>
      </c>
    </row>
    <row r="582" spans="1:5" x14ac:dyDescent="0.35">
      <c r="A582">
        <v>250</v>
      </c>
      <c r="B582" t="s">
        <v>7</v>
      </c>
      <c r="C582">
        <v>240</v>
      </c>
      <c r="D582">
        <v>401.38142486340587</v>
      </c>
      <c r="E582">
        <v>57.02558414811584</v>
      </c>
    </row>
    <row r="583" spans="1:5" x14ac:dyDescent="0.35">
      <c r="A583">
        <v>250</v>
      </c>
      <c r="B583" t="s">
        <v>7</v>
      </c>
      <c r="C583">
        <v>360</v>
      </c>
      <c r="D583">
        <v>378.79762933760696</v>
      </c>
      <c r="E583">
        <v>53.624338789667604</v>
      </c>
    </row>
    <row r="584" spans="1:5" x14ac:dyDescent="0.35">
      <c r="A584">
        <v>250</v>
      </c>
      <c r="B584" t="s">
        <v>8</v>
      </c>
      <c r="C584">
        <v>3.3333333333333333E-2</v>
      </c>
      <c r="D584">
        <v>555.49495396976033</v>
      </c>
      <c r="E584">
        <v>5.9432530354625035</v>
      </c>
    </row>
    <row r="585" spans="1:5" x14ac:dyDescent="0.35">
      <c r="A585">
        <v>250</v>
      </c>
      <c r="B585" t="s">
        <v>8</v>
      </c>
      <c r="C585">
        <v>1</v>
      </c>
      <c r="D585">
        <v>553.23149795644576</v>
      </c>
      <c r="E585">
        <v>11.813725825537274</v>
      </c>
    </row>
    <row r="586" spans="1:5" x14ac:dyDescent="0.35">
      <c r="A586">
        <v>250</v>
      </c>
      <c r="B586" t="s">
        <v>8</v>
      </c>
      <c r="C586">
        <v>3</v>
      </c>
      <c r="D586">
        <v>548.53016187882906</v>
      </c>
      <c r="E586">
        <v>23.060811459224006</v>
      </c>
    </row>
    <row r="587" spans="1:5" x14ac:dyDescent="0.35">
      <c r="A587">
        <v>250</v>
      </c>
      <c r="B587" t="s">
        <v>8</v>
      </c>
      <c r="C587">
        <v>6</v>
      </c>
      <c r="D587">
        <v>541.47806344824096</v>
      </c>
      <c r="E587">
        <v>37.850227825776265</v>
      </c>
    </row>
    <row r="588" spans="1:5" x14ac:dyDescent="0.35">
      <c r="A588">
        <v>250</v>
      </c>
      <c r="B588" t="s">
        <v>8</v>
      </c>
      <c r="C588">
        <v>12</v>
      </c>
      <c r="D588">
        <v>527.62298568282563</v>
      </c>
      <c r="E588">
        <v>61.053785426428284</v>
      </c>
    </row>
    <row r="589" spans="1:5" x14ac:dyDescent="0.35">
      <c r="A589">
        <v>250</v>
      </c>
      <c r="B589" t="s">
        <v>8</v>
      </c>
      <c r="C589">
        <v>24</v>
      </c>
      <c r="D589">
        <v>502.94430281944165</v>
      </c>
      <c r="E589">
        <v>88.107991455423218</v>
      </c>
    </row>
    <row r="590" spans="1:5" x14ac:dyDescent="0.35">
      <c r="A590">
        <v>250</v>
      </c>
      <c r="B590" t="s">
        <v>8</v>
      </c>
      <c r="C590">
        <v>36</v>
      </c>
      <c r="D590">
        <v>482.36630133852697</v>
      </c>
      <c r="E590">
        <v>99.829890782068759</v>
      </c>
    </row>
    <row r="591" spans="1:5" x14ac:dyDescent="0.35">
      <c r="A591">
        <v>250</v>
      </c>
      <c r="B591" t="s">
        <v>8</v>
      </c>
      <c r="C591">
        <v>60</v>
      </c>
      <c r="D591">
        <v>453.73489422122196</v>
      </c>
      <c r="E591">
        <v>101.3619954873364</v>
      </c>
    </row>
    <row r="592" spans="1:5" x14ac:dyDescent="0.35">
      <c r="A592">
        <v>250</v>
      </c>
      <c r="B592" t="s">
        <v>8</v>
      </c>
      <c r="C592">
        <v>84</v>
      </c>
      <c r="D592">
        <v>437.62493130958313</v>
      </c>
      <c r="E592">
        <v>92.805327799744049</v>
      </c>
    </row>
    <row r="593" spans="1:5" x14ac:dyDescent="0.35">
      <c r="A593">
        <v>250</v>
      </c>
      <c r="B593" t="s">
        <v>8</v>
      </c>
      <c r="C593">
        <v>120</v>
      </c>
      <c r="D593">
        <v>426.04999611665301</v>
      </c>
      <c r="E593">
        <v>78.832424444114224</v>
      </c>
    </row>
    <row r="594" spans="1:5" x14ac:dyDescent="0.35">
      <c r="A594">
        <v>250</v>
      </c>
      <c r="B594" t="s">
        <v>8</v>
      </c>
      <c r="C594">
        <v>240</v>
      </c>
      <c r="D594">
        <v>408.71896242062439</v>
      </c>
      <c r="E594">
        <v>57.104479204081116</v>
      </c>
    </row>
    <row r="595" spans="1:5" x14ac:dyDescent="0.35">
      <c r="A595">
        <v>250</v>
      </c>
      <c r="B595" t="s">
        <v>8</v>
      </c>
      <c r="C595">
        <v>360</v>
      </c>
      <c r="D595">
        <v>385.88299080812993</v>
      </c>
      <c r="E595">
        <v>53.742686853058828</v>
      </c>
    </row>
    <row r="596" spans="1:5" x14ac:dyDescent="0.35">
      <c r="A596">
        <v>251</v>
      </c>
      <c r="B596" t="s">
        <v>5</v>
      </c>
      <c r="C596">
        <v>3.3333333333333333E-2</v>
      </c>
      <c r="D596">
        <v>537.9099006726783</v>
      </c>
      <c r="E596">
        <v>-28.362252004659958</v>
      </c>
    </row>
    <row r="597" spans="1:5" x14ac:dyDescent="0.35">
      <c r="A597">
        <v>251</v>
      </c>
      <c r="B597" t="s">
        <v>5</v>
      </c>
      <c r="C597">
        <v>1</v>
      </c>
      <c r="D597">
        <v>537.3467738381006</v>
      </c>
      <c r="E597">
        <v>-21.171410600244119</v>
      </c>
    </row>
    <row r="598" spans="1:5" x14ac:dyDescent="0.35">
      <c r="A598">
        <v>251</v>
      </c>
      <c r="B598" t="s">
        <v>5</v>
      </c>
      <c r="C598">
        <v>2</v>
      </c>
      <c r="D598">
        <v>536.67983986578679</v>
      </c>
      <c r="E598">
        <v>-14.101985003172127</v>
      </c>
    </row>
    <row r="599" spans="1:5" x14ac:dyDescent="0.35">
      <c r="A599">
        <v>251</v>
      </c>
      <c r="B599" t="s">
        <v>5</v>
      </c>
      <c r="C599">
        <v>3</v>
      </c>
      <c r="D599">
        <v>535.93584942943608</v>
      </c>
      <c r="E599">
        <v>-7.3912087125872077</v>
      </c>
    </row>
    <row r="600" spans="1:5" x14ac:dyDescent="0.35">
      <c r="A600">
        <v>251</v>
      </c>
      <c r="B600" t="s">
        <v>5</v>
      </c>
      <c r="C600">
        <v>4</v>
      </c>
      <c r="D600">
        <v>535.12313963979886</v>
      </c>
      <c r="E600">
        <v>-1.0226480837701586</v>
      </c>
    </row>
    <row r="601" spans="1:5" x14ac:dyDescent="0.35">
      <c r="A601">
        <v>251</v>
      </c>
      <c r="B601" t="s">
        <v>5</v>
      </c>
      <c r="C601">
        <v>5</v>
      </c>
      <c r="D601">
        <v>534.24954515070749</v>
      </c>
      <c r="E601">
        <v>5.0194117902730566</v>
      </c>
    </row>
    <row r="602" spans="1:5" x14ac:dyDescent="0.35">
      <c r="A602">
        <v>251</v>
      </c>
      <c r="B602" t="s">
        <v>5</v>
      </c>
      <c r="C602">
        <v>6</v>
      </c>
      <c r="D602">
        <v>533.32242325505877</v>
      </c>
      <c r="E602">
        <v>10.749997833778419</v>
      </c>
    </row>
    <row r="603" spans="1:5" x14ac:dyDescent="0.35">
      <c r="A603">
        <v>251</v>
      </c>
      <c r="B603" t="s">
        <v>5</v>
      </c>
      <c r="C603">
        <v>12</v>
      </c>
      <c r="D603">
        <v>526.99328349139023</v>
      </c>
      <c r="E603">
        <v>39.354550441953535</v>
      </c>
    </row>
    <row r="604" spans="1:5" x14ac:dyDescent="0.35">
      <c r="A604">
        <v>251</v>
      </c>
      <c r="B604" t="s">
        <v>5</v>
      </c>
      <c r="C604">
        <v>18</v>
      </c>
      <c r="D604">
        <v>520.37442169207952</v>
      </c>
      <c r="E604">
        <v>59.214253607064308</v>
      </c>
    </row>
    <row r="605" spans="1:5" x14ac:dyDescent="0.35">
      <c r="A605">
        <v>251</v>
      </c>
      <c r="B605" t="s">
        <v>5</v>
      </c>
      <c r="C605">
        <v>24</v>
      </c>
      <c r="D605">
        <v>513.98741090009185</v>
      </c>
      <c r="E605">
        <v>73.439443359259798</v>
      </c>
    </row>
    <row r="606" spans="1:5" x14ac:dyDescent="0.35">
      <c r="A606">
        <v>251</v>
      </c>
      <c r="B606" t="s">
        <v>5</v>
      </c>
      <c r="C606">
        <v>36</v>
      </c>
      <c r="D606">
        <v>503.79449779842025</v>
      </c>
      <c r="E606">
        <v>89.832208354140789</v>
      </c>
    </row>
    <row r="607" spans="1:5" x14ac:dyDescent="0.35">
      <c r="A607">
        <v>251</v>
      </c>
      <c r="B607" t="s">
        <v>5</v>
      </c>
      <c r="C607">
        <v>48</v>
      </c>
      <c r="D607">
        <v>498.029569712296</v>
      </c>
      <c r="E607">
        <v>96.545920640311238</v>
      </c>
    </row>
    <row r="608" spans="1:5" x14ac:dyDescent="0.35">
      <c r="A608">
        <v>251</v>
      </c>
      <c r="B608" t="s">
        <v>5</v>
      </c>
      <c r="C608">
        <v>60</v>
      </c>
      <c r="D608">
        <v>496.55373791253868</v>
      </c>
      <c r="E608">
        <v>98.249362772312992</v>
      </c>
    </row>
    <row r="609" spans="1:5" x14ac:dyDescent="0.35">
      <c r="A609">
        <v>251</v>
      </c>
      <c r="B609" t="s">
        <v>5</v>
      </c>
      <c r="C609">
        <v>84</v>
      </c>
      <c r="D609">
        <v>503.05818932277401</v>
      </c>
      <c r="E609">
        <v>95.764633791771132</v>
      </c>
    </row>
    <row r="610" spans="1:5" x14ac:dyDescent="0.35">
      <c r="A610">
        <v>251</v>
      </c>
      <c r="B610" t="s">
        <v>5</v>
      </c>
      <c r="C610">
        <v>120</v>
      </c>
      <c r="D610">
        <v>523.23521597337697</v>
      </c>
      <c r="E610">
        <v>89.734372328932821</v>
      </c>
    </row>
    <row r="611" spans="1:5" x14ac:dyDescent="0.35">
      <c r="A611">
        <v>251</v>
      </c>
      <c r="B611" t="s">
        <v>5</v>
      </c>
      <c r="C611">
        <v>180</v>
      </c>
      <c r="D611">
        <v>552.95595259205913</v>
      </c>
      <c r="E611">
        <v>82.86437467639837</v>
      </c>
    </row>
    <row r="612" spans="1:5" x14ac:dyDescent="0.35">
      <c r="A612">
        <v>251</v>
      </c>
      <c r="B612" t="s">
        <v>5</v>
      </c>
      <c r="C612">
        <v>240</v>
      </c>
      <c r="D612">
        <v>567.04624913670773</v>
      </c>
      <c r="E612">
        <v>78.137422519898237</v>
      </c>
    </row>
    <row r="613" spans="1:5" x14ac:dyDescent="0.35">
      <c r="A613">
        <v>251</v>
      </c>
      <c r="B613" t="s">
        <v>5</v>
      </c>
      <c r="C613">
        <v>360</v>
      </c>
      <c r="D613">
        <v>567.16151134976928</v>
      </c>
      <c r="E613">
        <v>70.310440995515336</v>
      </c>
    </row>
    <row r="614" spans="1:5" x14ac:dyDescent="0.35">
      <c r="A614">
        <v>251</v>
      </c>
      <c r="B614" t="s">
        <v>6</v>
      </c>
      <c r="C614">
        <v>3.3333333333333333E-2</v>
      </c>
      <c r="D614">
        <v>562.90990064589585</v>
      </c>
      <c r="E614">
        <v>-12.429614832179595</v>
      </c>
    </row>
    <row r="615" spans="1:5" x14ac:dyDescent="0.35">
      <c r="A615">
        <v>251</v>
      </c>
      <c r="B615" t="s">
        <v>6</v>
      </c>
      <c r="C615">
        <v>1</v>
      </c>
      <c r="D615">
        <v>559.6471646325349</v>
      </c>
      <c r="E615">
        <v>-5.9627106783668999</v>
      </c>
    </row>
    <row r="616" spans="1:5" x14ac:dyDescent="0.35">
      <c r="A616">
        <v>251</v>
      </c>
      <c r="B616" t="s">
        <v>6</v>
      </c>
      <c r="C616">
        <v>3</v>
      </c>
      <c r="D616">
        <v>553.23424848061529</v>
      </c>
      <c r="E616">
        <v>6.4997203509313541</v>
      </c>
    </row>
    <row r="617" spans="1:5" x14ac:dyDescent="0.35">
      <c r="A617">
        <v>251</v>
      </c>
      <c r="B617" t="s">
        <v>6</v>
      </c>
      <c r="C617">
        <v>6</v>
      </c>
      <c r="D617">
        <v>544.42503853164203</v>
      </c>
      <c r="E617">
        <v>23.066282756800533</v>
      </c>
    </row>
    <row r="618" spans="1:5" x14ac:dyDescent="0.35">
      <c r="A618">
        <v>251</v>
      </c>
      <c r="B618" t="s">
        <v>6</v>
      </c>
      <c r="C618">
        <v>12</v>
      </c>
      <c r="D618">
        <v>529.45346802151471</v>
      </c>
      <c r="E618">
        <v>49.666391229731957</v>
      </c>
    </row>
    <row r="619" spans="1:5" x14ac:dyDescent="0.35">
      <c r="A619">
        <v>251</v>
      </c>
      <c r="B619" t="s">
        <v>6</v>
      </c>
      <c r="C619">
        <v>24</v>
      </c>
      <c r="D619">
        <v>508.24830355113585</v>
      </c>
      <c r="E619">
        <v>82.603368122541184</v>
      </c>
    </row>
    <row r="620" spans="1:5" x14ac:dyDescent="0.35">
      <c r="A620">
        <v>251</v>
      </c>
      <c r="B620" t="s">
        <v>6</v>
      </c>
      <c r="C620">
        <v>36</v>
      </c>
      <c r="D620">
        <v>496.04014617365908</v>
      </c>
      <c r="E620">
        <v>99.491034932403039</v>
      </c>
    </row>
    <row r="621" spans="1:5" x14ac:dyDescent="0.35">
      <c r="A621">
        <v>251</v>
      </c>
      <c r="B621" t="s">
        <v>6</v>
      </c>
      <c r="C621">
        <v>60</v>
      </c>
      <c r="D621">
        <v>487.76260139321522</v>
      </c>
      <c r="E621">
        <v>109.38275455810262</v>
      </c>
    </row>
    <row r="622" spans="1:5" x14ac:dyDescent="0.35">
      <c r="A622">
        <v>251</v>
      </c>
      <c r="B622" t="s">
        <v>6</v>
      </c>
      <c r="C622">
        <v>84</v>
      </c>
      <c r="D622">
        <v>489.29638437209286</v>
      </c>
      <c r="E622">
        <v>106.92776322998247</v>
      </c>
    </row>
    <row r="623" spans="1:5" x14ac:dyDescent="0.35">
      <c r="A623">
        <v>251</v>
      </c>
      <c r="B623" t="s">
        <v>6</v>
      </c>
      <c r="C623">
        <v>120</v>
      </c>
      <c r="D623">
        <v>496.29988922042781</v>
      </c>
      <c r="E623">
        <v>99.037919306585181</v>
      </c>
    </row>
    <row r="624" spans="1:5" x14ac:dyDescent="0.35">
      <c r="A624">
        <v>251</v>
      </c>
      <c r="B624" t="s">
        <v>6</v>
      </c>
      <c r="C624">
        <v>240</v>
      </c>
      <c r="D624">
        <v>500.16395626980949</v>
      </c>
      <c r="E624">
        <v>82.613173793327917</v>
      </c>
    </row>
    <row r="625" spans="1:5" x14ac:dyDescent="0.35">
      <c r="A625">
        <v>251</v>
      </c>
      <c r="B625" t="s">
        <v>6</v>
      </c>
      <c r="C625">
        <v>360</v>
      </c>
      <c r="D625">
        <v>480.2446313607993</v>
      </c>
      <c r="E625">
        <v>76.019903754748697</v>
      </c>
    </row>
    <row r="626" spans="1:5" x14ac:dyDescent="0.35">
      <c r="A626">
        <v>251</v>
      </c>
      <c r="B626" t="s">
        <v>7</v>
      </c>
      <c r="C626">
        <v>3.3333333333333333E-2</v>
      </c>
      <c r="D626">
        <v>538.39184112539988</v>
      </c>
      <c r="E626">
        <v>-9.965548708189969</v>
      </c>
    </row>
    <row r="627" spans="1:5" x14ac:dyDescent="0.35">
      <c r="A627">
        <v>251</v>
      </c>
      <c r="B627" t="s">
        <v>7</v>
      </c>
      <c r="C627">
        <v>1</v>
      </c>
      <c r="D627">
        <v>536.23330412774499</v>
      </c>
      <c r="E627">
        <v>-3.7048676759125767</v>
      </c>
    </row>
    <row r="628" spans="1:5" x14ac:dyDescent="0.35">
      <c r="A628">
        <v>251</v>
      </c>
      <c r="B628" t="s">
        <v>7</v>
      </c>
      <c r="C628">
        <v>3</v>
      </c>
      <c r="D628">
        <v>531.82174994534773</v>
      </c>
      <c r="E628">
        <v>8.3692511103639067</v>
      </c>
    </row>
    <row r="629" spans="1:5" x14ac:dyDescent="0.35">
      <c r="A629">
        <v>251</v>
      </c>
      <c r="B629" t="s">
        <v>7</v>
      </c>
      <c r="C629">
        <v>6</v>
      </c>
      <c r="D629">
        <v>525.36589674361426</v>
      </c>
      <c r="E629">
        <v>24.440724352382052</v>
      </c>
    </row>
    <row r="630" spans="1:5" x14ac:dyDescent="0.35">
      <c r="A630">
        <v>251</v>
      </c>
      <c r="B630" t="s">
        <v>7</v>
      </c>
      <c r="C630">
        <v>12</v>
      </c>
      <c r="D630">
        <v>513.15713387060691</v>
      </c>
      <c r="E630">
        <v>50.309912044220262</v>
      </c>
    </row>
    <row r="631" spans="1:5" x14ac:dyDescent="0.35">
      <c r="A631">
        <v>251</v>
      </c>
      <c r="B631" t="s">
        <v>7</v>
      </c>
      <c r="C631">
        <v>24</v>
      </c>
      <c r="D631">
        <v>492.69858258387518</v>
      </c>
      <c r="E631">
        <v>82.663270301027154</v>
      </c>
    </row>
    <row r="632" spans="1:5" x14ac:dyDescent="0.35">
      <c r="A632">
        <v>251</v>
      </c>
      <c r="B632" t="s">
        <v>7</v>
      </c>
      <c r="C632">
        <v>36</v>
      </c>
      <c r="D632">
        <v>476.79132936150182</v>
      </c>
      <c r="E632">
        <v>99.477304004195744</v>
      </c>
    </row>
    <row r="633" spans="1:5" x14ac:dyDescent="0.35">
      <c r="A633">
        <v>251</v>
      </c>
      <c r="B633" t="s">
        <v>7</v>
      </c>
      <c r="C633">
        <v>60</v>
      </c>
      <c r="D633">
        <v>456.68368796182551</v>
      </c>
      <c r="E633">
        <v>109.74732228799112</v>
      </c>
    </row>
    <row r="634" spans="1:5" x14ac:dyDescent="0.35">
      <c r="A634">
        <v>251</v>
      </c>
      <c r="B634" t="s">
        <v>7</v>
      </c>
      <c r="C634">
        <v>84</v>
      </c>
      <c r="D634">
        <v>446.96218049284369</v>
      </c>
      <c r="E634">
        <v>107.75110918495714</v>
      </c>
    </row>
    <row r="635" spans="1:5" x14ac:dyDescent="0.35">
      <c r="A635">
        <v>251</v>
      </c>
      <c r="B635" t="s">
        <v>7</v>
      </c>
      <c r="C635">
        <v>120</v>
      </c>
      <c r="D635">
        <v>441.21966585280416</v>
      </c>
      <c r="E635">
        <v>100.09092739059304</v>
      </c>
    </row>
    <row r="636" spans="1:5" x14ac:dyDescent="0.35">
      <c r="A636">
        <v>251</v>
      </c>
      <c r="B636" t="s">
        <v>7</v>
      </c>
      <c r="C636">
        <v>240</v>
      </c>
      <c r="D636">
        <v>427.42139044923198</v>
      </c>
      <c r="E636">
        <v>83.065549733941921</v>
      </c>
    </row>
    <row r="637" spans="1:5" x14ac:dyDescent="0.35">
      <c r="A637">
        <v>251</v>
      </c>
      <c r="B637" t="s">
        <v>7</v>
      </c>
      <c r="C637">
        <v>360</v>
      </c>
      <c r="D637">
        <v>401.11397503190454</v>
      </c>
      <c r="E637">
        <v>75.940684483965171</v>
      </c>
    </row>
    <row r="638" spans="1:5" x14ac:dyDescent="0.35">
      <c r="A638">
        <v>251</v>
      </c>
      <c r="B638" t="s">
        <v>8</v>
      </c>
      <c r="C638">
        <v>3.3333333333333333E-2</v>
      </c>
      <c r="D638">
        <v>539.58755637788704</v>
      </c>
      <c r="E638">
        <v>-9.9641445564108153</v>
      </c>
    </row>
    <row r="639" spans="1:5" x14ac:dyDescent="0.35">
      <c r="A639">
        <v>251</v>
      </c>
      <c r="B639" t="s">
        <v>8</v>
      </c>
      <c r="C639">
        <v>1</v>
      </c>
      <c r="D639">
        <v>537.71423477963265</v>
      </c>
      <c r="E639">
        <v>-3.7035373512758762</v>
      </c>
    </row>
    <row r="640" spans="1:5" x14ac:dyDescent="0.35">
      <c r="A640">
        <v>251</v>
      </c>
      <c r="B640" t="s">
        <v>8</v>
      </c>
      <c r="C640">
        <v>3</v>
      </c>
      <c r="D640">
        <v>533.83979177187439</v>
      </c>
      <c r="E640">
        <v>8.3704413522692889</v>
      </c>
    </row>
    <row r="641" spans="1:5" x14ac:dyDescent="0.35">
      <c r="A641">
        <v>251</v>
      </c>
      <c r="B641" t="s">
        <v>8</v>
      </c>
      <c r="C641">
        <v>6</v>
      </c>
      <c r="D641">
        <v>528.06956898555234</v>
      </c>
      <c r="E641">
        <v>24.441733363087664</v>
      </c>
    </row>
    <row r="642" spans="1:5" x14ac:dyDescent="0.35">
      <c r="A642">
        <v>251</v>
      </c>
      <c r="B642" t="s">
        <v>8</v>
      </c>
      <c r="C642">
        <v>12</v>
      </c>
      <c r="D642">
        <v>516.87984485948834</v>
      </c>
      <c r="E642">
        <v>50.310644603090978</v>
      </c>
    </row>
    <row r="643" spans="1:5" x14ac:dyDescent="0.35">
      <c r="A643">
        <v>251</v>
      </c>
      <c r="B643" t="s">
        <v>8</v>
      </c>
      <c r="C643">
        <v>24</v>
      </c>
      <c r="D643">
        <v>497.48438103848866</v>
      </c>
      <c r="E643">
        <v>82.64806967447025</v>
      </c>
    </row>
    <row r="644" spans="1:5" x14ac:dyDescent="0.35">
      <c r="A644">
        <v>251</v>
      </c>
      <c r="B644" t="s">
        <v>8</v>
      </c>
      <c r="C644">
        <v>36</v>
      </c>
      <c r="D644">
        <v>481.98915660222349</v>
      </c>
      <c r="E644">
        <v>99.452746045765323</v>
      </c>
    </row>
    <row r="645" spans="1:5" x14ac:dyDescent="0.35">
      <c r="A645">
        <v>251</v>
      </c>
      <c r="B645" t="s">
        <v>8</v>
      </c>
      <c r="C645">
        <v>60</v>
      </c>
      <c r="D645">
        <v>462.09329523058005</v>
      </c>
      <c r="E645">
        <v>109.72039649669453</v>
      </c>
    </row>
    <row r="646" spans="1:5" x14ac:dyDescent="0.35">
      <c r="A646">
        <v>251</v>
      </c>
      <c r="B646" t="s">
        <v>8</v>
      </c>
      <c r="C646">
        <v>84</v>
      </c>
      <c r="D646">
        <v>452.54925378131759</v>
      </c>
      <c r="E646">
        <v>107.72965027147849</v>
      </c>
    </row>
    <row r="647" spans="1:5" x14ac:dyDescent="0.35">
      <c r="A647">
        <v>251</v>
      </c>
      <c r="B647" t="s">
        <v>8</v>
      </c>
      <c r="C647">
        <v>120</v>
      </c>
      <c r="D647">
        <v>447.2922569855964</v>
      </c>
      <c r="E647">
        <v>100.07468531305761</v>
      </c>
    </row>
    <row r="648" spans="1:5" x14ac:dyDescent="0.35">
      <c r="A648">
        <v>251</v>
      </c>
      <c r="B648" t="s">
        <v>8</v>
      </c>
      <c r="C648">
        <v>240</v>
      </c>
      <c r="D648">
        <v>434.7008980340305</v>
      </c>
      <c r="E648">
        <v>83.086414817487224</v>
      </c>
    </row>
    <row r="649" spans="1:5" x14ac:dyDescent="0.35">
      <c r="A649">
        <v>251</v>
      </c>
      <c r="B649" t="s">
        <v>8</v>
      </c>
      <c r="C649">
        <v>360</v>
      </c>
      <c r="D649">
        <v>408.2088300012071</v>
      </c>
      <c r="E649">
        <v>76.068526046136</v>
      </c>
    </row>
    <row r="650" spans="1:5" x14ac:dyDescent="0.35">
      <c r="A650">
        <v>252</v>
      </c>
      <c r="B650" t="s">
        <v>5</v>
      </c>
      <c r="C650">
        <v>3.3333333333333333E-2</v>
      </c>
      <c r="D650">
        <v>596.44129256704184</v>
      </c>
      <c r="E650">
        <v>30.169139889703601</v>
      </c>
    </row>
    <row r="651" spans="1:5" x14ac:dyDescent="0.35">
      <c r="A651">
        <v>252</v>
      </c>
      <c r="B651" t="s">
        <v>5</v>
      </c>
      <c r="C651">
        <v>1</v>
      </c>
      <c r="D651">
        <v>592.27894341598164</v>
      </c>
      <c r="E651">
        <v>33.760758977636961</v>
      </c>
    </row>
    <row r="652" spans="1:5" x14ac:dyDescent="0.35">
      <c r="A652">
        <v>252</v>
      </c>
      <c r="B652" t="s">
        <v>5</v>
      </c>
      <c r="C652">
        <v>2</v>
      </c>
      <c r="D652">
        <v>588.08946928645173</v>
      </c>
      <c r="E652">
        <v>37.307644417492874</v>
      </c>
    </row>
    <row r="653" spans="1:5" x14ac:dyDescent="0.35">
      <c r="A653">
        <v>252</v>
      </c>
      <c r="B653" t="s">
        <v>5</v>
      </c>
      <c r="C653">
        <v>3</v>
      </c>
      <c r="D653">
        <v>584.01814073211631</v>
      </c>
      <c r="E653">
        <v>40.691082590093018</v>
      </c>
    </row>
    <row r="654" spans="1:5" x14ac:dyDescent="0.35">
      <c r="A654">
        <v>252</v>
      </c>
      <c r="B654" t="s">
        <v>5</v>
      </c>
      <c r="C654">
        <v>4</v>
      </c>
      <c r="D654">
        <v>580.06457810206768</v>
      </c>
      <c r="E654">
        <v>43.918790378498706</v>
      </c>
    </row>
    <row r="655" spans="1:5" x14ac:dyDescent="0.35">
      <c r="A655">
        <v>252</v>
      </c>
      <c r="B655" t="s">
        <v>5</v>
      </c>
      <c r="C655">
        <v>5</v>
      </c>
      <c r="D655">
        <v>576.22826553783989</v>
      </c>
      <c r="E655">
        <v>46.998132177405381</v>
      </c>
    </row>
    <row r="656" spans="1:5" x14ac:dyDescent="0.35">
      <c r="A656">
        <v>252</v>
      </c>
      <c r="B656" t="s">
        <v>5</v>
      </c>
      <c r="C656">
        <v>6</v>
      </c>
      <c r="D656">
        <v>572.50856087500779</v>
      </c>
      <c r="E656">
        <v>49.936135453727481</v>
      </c>
    </row>
    <row r="657" spans="1:5" x14ac:dyDescent="0.35">
      <c r="A657">
        <v>252</v>
      </c>
      <c r="B657" t="s">
        <v>5</v>
      </c>
      <c r="C657">
        <v>12</v>
      </c>
      <c r="D657">
        <v>552.58948366051959</v>
      </c>
      <c r="E657">
        <v>64.950750611082952</v>
      </c>
    </row>
    <row r="658" spans="1:5" x14ac:dyDescent="0.35">
      <c r="A658">
        <v>252</v>
      </c>
      <c r="B658" t="s">
        <v>5</v>
      </c>
      <c r="C658">
        <v>18</v>
      </c>
      <c r="D658">
        <v>537.19792178615558</v>
      </c>
      <c r="E658">
        <v>76.037753701140375</v>
      </c>
    </row>
    <row r="659" spans="1:5" x14ac:dyDescent="0.35">
      <c r="A659">
        <v>252</v>
      </c>
      <c r="B659" t="s">
        <v>5</v>
      </c>
      <c r="C659">
        <v>24</v>
      </c>
      <c r="D659">
        <v>525.14025606654354</v>
      </c>
      <c r="E659">
        <v>84.592288525711524</v>
      </c>
    </row>
    <row r="660" spans="1:5" x14ac:dyDescent="0.35">
      <c r="A660">
        <v>252</v>
      </c>
      <c r="B660" t="s">
        <v>5</v>
      </c>
      <c r="C660">
        <v>36</v>
      </c>
      <c r="D660">
        <v>510.21321084353025</v>
      </c>
      <c r="E660">
        <v>96.250921399250799</v>
      </c>
    </row>
    <row r="661" spans="1:5" x14ac:dyDescent="0.35">
      <c r="A661">
        <v>252</v>
      </c>
      <c r="B661" t="s">
        <v>5</v>
      </c>
      <c r="C661">
        <v>48</v>
      </c>
      <c r="D661">
        <v>504.88843867281287</v>
      </c>
      <c r="E661">
        <v>103.40478960082812</v>
      </c>
    </row>
    <row r="662" spans="1:5" x14ac:dyDescent="0.35">
      <c r="A662">
        <v>252</v>
      </c>
      <c r="B662" t="s">
        <v>5</v>
      </c>
      <c r="C662">
        <v>60</v>
      </c>
      <c r="D662">
        <v>506.31446703016582</v>
      </c>
      <c r="E662">
        <v>108.01009188994009</v>
      </c>
    </row>
    <row r="663" spans="1:5" x14ac:dyDescent="0.35">
      <c r="A663">
        <v>252</v>
      </c>
      <c r="B663" t="s">
        <v>5</v>
      </c>
      <c r="C663">
        <v>84</v>
      </c>
      <c r="D663">
        <v>520.55667590664507</v>
      </c>
      <c r="E663">
        <v>113.2631203756422</v>
      </c>
    </row>
    <row r="664" spans="1:5" x14ac:dyDescent="0.35">
      <c r="A664">
        <v>252</v>
      </c>
      <c r="B664" t="s">
        <v>5</v>
      </c>
      <c r="C664">
        <v>120</v>
      </c>
      <c r="D664">
        <v>549.79943932253161</v>
      </c>
      <c r="E664">
        <v>116.29859567808751</v>
      </c>
    </row>
    <row r="665" spans="1:5" x14ac:dyDescent="0.35">
      <c r="A665">
        <v>252</v>
      </c>
      <c r="B665" t="s">
        <v>5</v>
      </c>
      <c r="C665">
        <v>180</v>
      </c>
      <c r="D665">
        <v>584.69696513517988</v>
      </c>
      <c r="E665">
        <v>114.60538721951914</v>
      </c>
    </row>
    <row r="666" spans="1:5" x14ac:dyDescent="0.35">
      <c r="A666">
        <v>252</v>
      </c>
      <c r="B666" t="s">
        <v>5</v>
      </c>
      <c r="C666">
        <v>240</v>
      </c>
      <c r="D666">
        <v>597.45831650955938</v>
      </c>
      <c r="E666">
        <v>108.54948989274985</v>
      </c>
    </row>
    <row r="667" spans="1:5" x14ac:dyDescent="0.35">
      <c r="A667">
        <v>252</v>
      </c>
      <c r="B667" t="s">
        <v>5</v>
      </c>
      <c r="C667">
        <v>360</v>
      </c>
      <c r="D667">
        <v>589.50705648186113</v>
      </c>
      <c r="E667">
        <v>92.655986127607164</v>
      </c>
    </row>
    <row r="668" spans="1:5" x14ac:dyDescent="0.35">
      <c r="A668">
        <v>252</v>
      </c>
      <c r="B668" t="s">
        <v>6</v>
      </c>
      <c r="C668">
        <v>3.3333333333333333E-2</v>
      </c>
      <c r="D668">
        <v>592.68158298164064</v>
      </c>
      <c r="E668">
        <v>17.342067503565151</v>
      </c>
    </row>
    <row r="669" spans="1:5" x14ac:dyDescent="0.35">
      <c r="A669">
        <v>252</v>
      </c>
      <c r="B669" t="s">
        <v>6</v>
      </c>
      <c r="C669">
        <v>1</v>
      </c>
      <c r="D669">
        <v>587.5360810422809</v>
      </c>
      <c r="E669">
        <v>21.926205731379113</v>
      </c>
    </row>
    <row r="670" spans="1:5" x14ac:dyDescent="0.35">
      <c r="A670">
        <v>252</v>
      </c>
      <c r="B670" t="s">
        <v>6</v>
      </c>
      <c r="C670">
        <v>3</v>
      </c>
      <c r="D670">
        <v>577.62173532082056</v>
      </c>
      <c r="E670">
        <v>30.887207191136675</v>
      </c>
    </row>
    <row r="671" spans="1:5" x14ac:dyDescent="0.35">
      <c r="A671">
        <v>252</v>
      </c>
      <c r="B671" t="s">
        <v>6</v>
      </c>
      <c r="C671">
        <v>6</v>
      </c>
      <c r="D671">
        <v>564.45264477789328</v>
      </c>
      <c r="E671">
        <v>43.09388900305175</v>
      </c>
    </row>
    <row r="672" spans="1:5" x14ac:dyDescent="0.35">
      <c r="A672">
        <v>252</v>
      </c>
      <c r="B672" t="s">
        <v>6</v>
      </c>
      <c r="C672">
        <v>12</v>
      </c>
      <c r="D672">
        <v>543.37769260866742</v>
      </c>
      <c r="E672">
        <v>63.590615816884672</v>
      </c>
    </row>
    <row r="673" spans="1:5" x14ac:dyDescent="0.35">
      <c r="A673">
        <v>252</v>
      </c>
      <c r="B673" t="s">
        <v>6</v>
      </c>
      <c r="C673">
        <v>24</v>
      </c>
      <c r="D673">
        <v>517.14776807104499</v>
      </c>
      <c r="E673">
        <v>91.502832642450301</v>
      </c>
    </row>
    <row r="674" spans="1:5" x14ac:dyDescent="0.35">
      <c r="A674">
        <v>252</v>
      </c>
      <c r="B674" t="s">
        <v>6</v>
      </c>
      <c r="C674">
        <v>36</v>
      </c>
      <c r="D674">
        <v>504.65327844883154</v>
      </c>
      <c r="E674">
        <v>108.10416720757547</v>
      </c>
    </row>
    <row r="675" spans="1:5" x14ac:dyDescent="0.35">
      <c r="A675">
        <v>252</v>
      </c>
      <c r="B675" t="s">
        <v>6</v>
      </c>
      <c r="C675">
        <v>60</v>
      </c>
      <c r="D675">
        <v>499.78324830552265</v>
      </c>
      <c r="E675">
        <v>121.40340147041003</v>
      </c>
    </row>
    <row r="676" spans="1:5" x14ac:dyDescent="0.35">
      <c r="A676">
        <v>252</v>
      </c>
      <c r="B676" t="s">
        <v>6</v>
      </c>
      <c r="C676">
        <v>84</v>
      </c>
      <c r="D676">
        <v>504.00763578970373</v>
      </c>
      <c r="E676">
        <v>121.63901464759333</v>
      </c>
    </row>
    <row r="677" spans="1:5" x14ac:dyDescent="0.35">
      <c r="A677">
        <v>252</v>
      </c>
      <c r="B677" t="s">
        <v>6</v>
      </c>
      <c r="C677">
        <v>120</v>
      </c>
      <c r="D677">
        <v>511.67462773752135</v>
      </c>
      <c r="E677">
        <v>114.41265782367871</v>
      </c>
    </row>
    <row r="678" spans="1:5" x14ac:dyDescent="0.35">
      <c r="A678">
        <v>252</v>
      </c>
      <c r="B678" t="s">
        <v>6</v>
      </c>
      <c r="C678">
        <v>240</v>
      </c>
      <c r="D678">
        <v>511.44481950888206</v>
      </c>
      <c r="E678">
        <v>93.894037032400476</v>
      </c>
    </row>
    <row r="679" spans="1:5" x14ac:dyDescent="0.35">
      <c r="A679">
        <v>252</v>
      </c>
      <c r="B679" t="s">
        <v>6</v>
      </c>
      <c r="C679">
        <v>360</v>
      </c>
      <c r="D679">
        <v>492.23377496101699</v>
      </c>
      <c r="E679">
        <v>88.009047354966413</v>
      </c>
    </row>
    <row r="680" spans="1:5" x14ac:dyDescent="0.35">
      <c r="A680">
        <v>252</v>
      </c>
      <c r="B680" t="s">
        <v>7</v>
      </c>
      <c r="C680">
        <v>3.3333333333333333E-2</v>
      </c>
      <c r="D680">
        <v>565.711026900869</v>
      </c>
      <c r="E680">
        <v>17.353637067279159</v>
      </c>
    </row>
    <row r="681" spans="1:5" x14ac:dyDescent="0.35">
      <c r="A681">
        <v>252</v>
      </c>
      <c r="B681" t="s">
        <v>7</v>
      </c>
      <c r="C681">
        <v>1</v>
      </c>
      <c r="D681">
        <v>561.87747180478289</v>
      </c>
      <c r="E681">
        <v>21.939300001125318</v>
      </c>
    </row>
    <row r="682" spans="1:5" x14ac:dyDescent="0.35">
      <c r="A682">
        <v>252</v>
      </c>
      <c r="B682" t="s">
        <v>7</v>
      </c>
      <c r="C682">
        <v>3</v>
      </c>
      <c r="D682">
        <v>554.35557399365598</v>
      </c>
      <c r="E682">
        <v>30.903075158672106</v>
      </c>
    </row>
    <row r="683" spans="1:5" x14ac:dyDescent="0.35">
      <c r="A683">
        <v>252</v>
      </c>
      <c r="B683" t="s">
        <v>7</v>
      </c>
      <c r="C683">
        <v>6</v>
      </c>
      <c r="D683">
        <v>544.03822923726216</v>
      </c>
      <c r="E683">
        <v>43.113056846030005</v>
      </c>
    </row>
    <row r="684" spans="1:5" x14ac:dyDescent="0.35">
      <c r="A684">
        <v>252</v>
      </c>
      <c r="B684" t="s">
        <v>7</v>
      </c>
      <c r="C684">
        <v>12</v>
      </c>
      <c r="D684">
        <v>526.46109403255025</v>
      </c>
      <c r="E684">
        <v>63.613872206163684</v>
      </c>
    </row>
    <row r="685" spans="1:5" x14ac:dyDescent="0.35">
      <c r="A685">
        <v>252</v>
      </c>
      <c r="B685" t="s">
        <v>7</v>
      </c>
      <c r="C685">
        <v>24</v>
      </c>
      <c r="D685">
        <v>501.71056105980625</v>
      </c>
      <c r="E685">
        <v>91.675248776958227</v>
      </c>
    </row>
    <row r="686" spans="1:5" x14ac:dyDescent="0.35">
      <c r="A686">
        <v>252</v>
      </c>
      <c r="B686" t="s">
        <v>7</v>
      </c>
      <c r="C686">
        <v>36</v>
      </c>
      <c r="D686">
        <v>485.73338626188718</v>
      </c>
      <c r="E686">
        <v>108.4193609045811</v>
      </c>
    </row>
    <row r="687" spans="1:5" x14ac:dyDescent="0.35">
      <c r="A687">
        <v>252</v>
      </c>
      <c r="B687" t="s">
        <v>7</v>
      </c>
      <c r="C687">
        <v>60</v>
      </c>
      <c r="D687">
        <v>468.95420758271933</v>
      </c>
      <c r="E687">
        <v>122.01784190888493</v>
      </c>
    </row>
    <row r="688" spans="1:5" x14ac:dyDescent="0.35">
      <c r="A688">
        <v>252</v>
      </c>
      <c r="B688" t="s">
        <v>7</v>
      </c>
      <c r="C688">
        <v>84</v>
      </c>
      <c r="D688">
        <v>461.80343188386342</v>
      </c>
      <c r="E688">
        <v>122.59236057597683</v>
      </c>
    </row>
    <row r="689" spans="1:5" x14ac:dyDescent="0.35">
      <c r="A689">
        <v>252</v>
      </c>
      <c r="B689" t="s">
        <v>7</v>
      </c>
      <c r="C689">
        <v>120</v>
      </c>
      <c r="D689">
        <v>456.69357338721551</v>
      </c>
      <c r="E689">
        <v>115.56483492500442</v>
      </c>
    </row>
    <row r="690" spans="1:5" x14ac:dyDescent="0.35">
      <c r="A690">
        <v>252</v>
      </c>
      <c r="B690" t="s">
        <v>7</v>
      </c>
      <c r="C690">
        <v>240</v>
      </c>
      <c r="D690">
        <v>438.78212527978246</v>
      </c>
      <c r="E690">
        <v>94.426284564492406</v>
      </c>
    </row>
    <row r="691" spans="1:5" x14ac:dyDescent="0.35">
      <c r="A691">
        <v>252</v>
      </c>
      <c r="B691" t="s">
        <v>7</v>
      </c>
      <c r="C691">
        <v>360</v>
      </c>
      <c r="D691">
        <v>413.18721744084877</v>
      </c>
      <c r="E691">
        <v>88.013926892909424</v>
      </c>
    </row>
    <row r="692" spans="1:5" x14ac:dyDescent="0.35">
      <c r="A692">
        <v>252</v>
      </c>
      <c r="B692" t="s">
        <v>8</v>
      </c>
      <c r="C692">
        <v>3.3333333333333333E-2</v>
      </c>
      <c r="D692">
        <v>566.90651367094381</v>
      </c>
      <c r="E692">
        <v>17.35481273664595</v>
      </c>
    </row>
    <row r="693" spans="1:5" x14ac:dyDescent="0.35">
      <c r="A693">
        <v>252</v>
      </c>
      <c r="B693" t="s">
        <v>8</v>
      </c>
      <c r="C693">
        <v>1</v>
      </c>
      <c r="D693">
        <v>563.35809172065512</v>
      </c>
      <c r="E693">
        <v>21.940319589746558</v>
      </c>
    </row>
    <row r="694" spans="1:5" x14ac:dyDescent="0.35">
      <c r="A694">
        <v>252</v>
      </c>
      <c r="B694" t="s">
        <v>8</v>
      </c>
      <c r="C694">
        <v>3</v>
      </c>
      <c r="D694">
        <v>556.37315476322158</v>
      </c>
      <c r="E694">
        <v>30.903804343616475</v>
      </c>
    </row>
    <row r="695" spans="1:5" x14ac:dyDescent="0.35">
      <c r="A695">
        <v>252</v>
      </c>
      <c r="B695" t="s">
        <v>8</v>
      </c>
      <c r="C695">
        <v>6</v>
      </c>
      <c r="D695">
        <v>546.74125979191581</v>
      </c>
      <c r="E695">
        <v>43.1134241694512</v>
      </c>
    </row>
    <row r="696" spans="1:5" x14ac:dyDescent="0.35">
      <c r="A696">
        <v>252</v>
      </c>
      <c r="B696" t="s">
        <v>8</v>
      </c>
      <c r="C696">
        <v>12</v>
      </c>
      <c r="D696">
        <v>530.18293279911995</v>
      </c>
      <c r="E696">
        <v>63.613732542722595</v>
      </c>
    </row>
    <row r="697" spans="1:5" x14ac:dyDescent="0.35">
      <c r="A697">
        <v>252</v>
      </c>
      <c r="B697" t="s">
        <v>8</v>
      </c>
      <c r="C697">
        <v>24</v>
      </c>
      <c r="D697">
        <v>506.4961331354445</v>
      </c>
      <c r="E697">
        <v>91.659821771426095</v>
      </c>
    </row>
    <row r="698" spans="1:5" x14ac:dyDescent="0.35">
      <c r="A698">
        <v>252</v>
      </c>
      <c r="B698" t="s">
        <v>8</v>
      </c>
      <c r="C698">
        <v>36</v>
      </c>
      <c r="D698">
        <v>490.93055396798553</v>
      </c>
      <c r="E698">
        <v>108.39414341152737</v>
      </c>
    </row>
    <row r="699" spans="1:5" x14ac:dyDescent="0.35">
      <c r="A699">
        <v>252</v>
      </c>
      <c r="B699" t="s">
        <v>8</v>
      </c>
      <c r="C699">
        <v>60</v>
      </c>
      <c r="D699">
        <v>474.35986205583447</v>
      </c>
      <c r="E699">
        <v>121.98696332194892</v>
      </c>
    </row>
    <row r="700" spans="1:5" x14ac:dyDescent="0.35">
      <c r="A700">
        <v>252</v>
      </c>
      <c r="B700" t="s">
        <v>8</v>
      </c>
      <c r="C700">
        <v>84</v>
      </c>
      <c r="D700">
        <v>467.38308788276964</v>
      </c>
      <c r="E700">
        <v>122.56348437293056</v>
      </c>
    </row>
    <row r="701" spans="1:5" x14ac:dyDescent="0.35">
      <c r="A701">
        <v>252</v>
      </c>
      <c r="B701" t="s">
        <v>8</v>
      </c>
      <c r="C701">
        <v>120</v>
      </c>
      <c r="D701">
        <v>462.75631716363949</v>
      </c>
      <c r="E701">
        <v>115.53874549110076</v>
      </c>
    </row>
    <row r="702" spans="1:5" x14ac:dyDescent="0.35">
      <c r="A702">
        <v>252</v>
      </c>
      <c r="B702" t="s">
        <v>8</v>
      </c>
      <c r="C702">
        <v>240</v>
      </c>
      <c r="D702">
        <v>446.06900626261006</v>
      </c>
      <c r="E702">
        <v>94.454523046066797</v>
      </c>
    </row>
    <row r="703" spans="1:5" x14ac:dyDescent="0.35">
      <c r="A703">
        <v>252</v>
      </c>
      <c r="B703" t="s">
        <v>8</v>
      </c>
      <c r="C703">
        <v>360</v>
      </c>
      <c r="D703">
        <v>420.28646779970529</v>
      </c>
      <c r="E703">
        <v>88.146163844634174</v>
      </c>
    </row>
    <row r="704" spans="1:5" x14ac:dyDescent="0.35">
      <c r="A704">
        <v>253</v>
      </c>
      <c r="B704" t="s">
        <v>5</v>
      </c>
      <c r="C704">
        <v>3.3333333333333333E-2</v>
      </c>
      <c r="D704">
        <v>594.49851501811406</v>
      </c>
      <c r="E704">
        <v>28.226362340775733</v>
      </c>
    </row>
    <row r="705" spans="1:5" x14ac:dyDescent="0.35">
      <c r="A705">
        <v>253</v>
      </c>
      <c r="B705" t="s">
        <v>5</v>
      </c>
      <c r="C705">
        <v>1</v>
      </c>
      <c r="D705">
        <v>592.34262136474388</v>
      </c>
      <c r="E705">
        <v>33.824436926399166</v>
      </c>
    </row>
    <row r="706" spans="1:5" x14ac:dyDescent="0.35">
      <c r="A706">
        <v>253</v>
      </c>
      <c r="B706" t="s">
        <v>5</v>
      </c>
      <c r="C706">
        <v>2</v>
      </c>
      <c r="D706">
        <v>590.12595276641866</v>
      </c>
      <c r="E706">
        <v>39.344127897459821</v>
      </c>
    </row>
    <row r="707" spans="1:5" x14ac:dyDescent="0.35">
      <c r="A707">
        <v>253</v>
      </c>
      <c r="B707" t="s">
        <v>5</v>
      </c>
      <c r="C707">
        <v>3</v>
      </c>
      <c r="D707">
        <v>587.92728835177945</v>
      </c>
      <c r="E707">
        <v>44.600230209756106</v>
      </c>
    </row>
    <row r="708" spans="1:5" x14ac:dyDescent="0.35">
      <c r="A708">
        <v>253</v>
      </c>
      <c r="B708" t="s">
        <v>5</v>
      </c>
      <c r="C708">
        <v>4</v>
      </c>
      <c r="D708">
        <v>585.7505552011994</v>
      </c>
      <c r="E708">
        <v>49.604767477630446</v>
      </c>
    </row>
    <row r="709" spans="1:5" x14ac:dyDescent="0.35">
      <c r="A709">
        <v>253</v>
      </c>
      <c r="B709" t="s">
        <v>5</v>
      </c>
      <c r="C709">
        <v>5</v>
      </c>
      <c r="D709">
        <v>583.59936727958575</v>
      </c>
      <c r="E709">
        <v>54.369233919151213</v>
      </c>
    </row>
    <row r="710" spans="1:5" x14ac:dyDescent="0.35">
      <c r="A710">
        <v>253</v>
      </c>
      <c r="B710" t="s">
        <v>5</v>
      </c>
      <c r="C710">
        <v>6</v>
      </c>
      <c r="D710">
        <v>581.47704257471139</v>
      </c>
      <c r="E710">
        <v>58.904617153431104</v>
      </c>
    </row>
    <row r="711" spans="1:5" x14ac:dyDescent="0.35">
      <c r="A711">
        <v>253</v>
      </c>
      <c r="B711" t="s">
        <v>5</v>
      </c>
      <c r="C711">
        <v>12</v>
      </c>
      <c r="D711">
        <v>569.50168653379865</v>
      </c>
      <c r="E711">
        <v>81.862953484361924</v>
      </c>
    </row>
    <row r="712" spans="1:5" x14ac:dyDescent="0.35">
      <c r="A712">
        <v>253</v>
      </c>
      <c r="B712" t="s">
        <v>5</v>
      </c>
      <c r="C712">
        <v>18</v>
      </c>
      <c r="D712">
        <v>559.52569071087919</v>
      </c>
      <c r="E712">
        <v>98.365522625863889</v>
      </c>
    </row>
    <row r="713" spans="1:5" x14ac:dyDescent="0.35">
      <c r="A713">
        <v>253</v>
      </c>
      <c r="B713" t="s">
        <v>5</v>
      </c>
      <c r="C713">
        <v>24</v>
      </c>
      <c r="D713">
        <v>551.23935185070957</v>
      </c>
      <c r="E713">
        <v>110.69138430987752</v>
      </c>
    </row>
    <row r="714" spans="1:5" x14ac:dyDescent="0.35">
      <c r="A714">
        <v>253</v>
      </c>
      <c r="B714" t="s">
        <v>5</v>
      </c>
      <c r="C714">
        <v>36</v>
      </c>
      <c r="D714">
        <v>540.25726361377519</v>
      </c>
      <c r="E714">
        <v>126.29497416949576</v>
      </c>
    </row>
    <row r="715" spans="1:5" x14ac:dyDescent="0.35">
      <c r="A715">
        <v>253</v>
      </c>
      <c r="B715" t="s">
        <v>5</v>
      </c>
      <c r="C715">
        <v>48</v>
      </c>
      <c r="D715">
        <v>535.93373783256277</v>
      </c>
      <c r="E715">
        <v>134.45008876057804</v>
      </c>
    </row>
    <row r="716" spans="1:5" x14ac:dyDescent="0.35">
      <c r="A716">
        <v>253</v>
      </c>
      <c r="B716" t="s">
        <v>5</v>
      </c>
      <c r="C716">
        <v>60</v>
      </c>
      <c r="D716">
        <v>536.82760178405078</v>
      </c>
      <c r="E716">
        <v>138.52322664382507</v>
      </c>
    </row>
    <row r="717" spans="1:5" x14ac:dyDescent="0.35">
      <c r="A717">
        <v>253</v>
      </c>
      <c r="B717" t="s">
        <v>5</v>
      </c>
      <c r="C717">
        <v>84</v>
      </c>
      <c r="D717">
        <v>548.35414615525053</v>
      </c>
      <c r="E717">
        <v>141.06059062424765</v>
      </c>
    </row>
    <row r="718" spans="1:5" x14ac:dyDescent="0.35">
      <c r="A718">
        <v>253</v>
      </c>
      <c r="B718" t="s">
        <v>5</v>
      </c>
      <c r="C718">
        <v>120</v>
      </c>
      <c r="D718">
        <v>573.77368552178575</v>
      </c>
      <c r="E718">
        <v>140.27284187734162</v>
      </c>
    </row>
    <row r="719" spans="1:5" x14ac:dyDescent="0.35">
      <c r="A719">
        <v>253</v>
      </c>
      <c r="B719" t="s">
        <v>5</v>
      </c>
      <c r="C719">
        <v>180</v>
      </c>
      <c r="D719">
        <v>606.36681572121859</v>
      </c>
      <c r="E719">
        <v>136.27523780555788</v>
      </c>
    </row>
    <row r="720" spans="1:5" x14ac:dyDescent="0.35">
      <c r="A720">
        <v>253</v>
      </c>
      <c r="B720" t="s">
        <v>5</v>
      </c>
      <c r="C720">
        <v>240</v>
      </c>
      <c r="D720">
        <v>620.10516430019413</v>
      </c>
      <c r="E720">
        <v>131.19633768338468</v>
      </c>
    </row>
    <row r="721" spans="1:5" x14ac:dyDescent="0.35">
      <c r="A721">
        <v>253</v>
      </c>
      <c r="B721" t="s">
        <v>5</v>
      </c>
      <c r="C721">
        <v>360</v>
      </c>
      <c r="D721">
        <v>617.81269570125539</v>
      </c>
      <c r="E721">
        <v>120.96162534700153</v>
      </c>
    </row>
    <row r="722" spans="1:5" x14ac:dyDescent="0.35">
      <c r="A722">
        <v>253</v>
      </c>
      <c r="B722" t="s">
        <v>6</v>
      </c>
      <c r="C722">
        <v>3.3333333333333333E-2</v>
      </c>
      <c r="D722">
        <v>587.71755793402258</v>
      </c>
      <c r="E722">
        <v>12.378042455947064</v>
      </c>
    </row>
    <row r="723" spans="1:5" x14ac:dyDescent="0.35">
      <c r="A723">
        <v>253</v>
      </c>
      <c r="B723" t="s">
        <v>6</v>
      </c>
      <c r="C723">
        <v>1</v>
      </c>
      <c r="D723">
        <v>583.15421257420769</v>
      </c>
      <c r="E723">
        <v>17.544337263305927</v>
      </c>
    </row>
    <row r="724" spans="1:5" x14ac:dyDescent="0.35">
      <c r="A724">
        <v>253</v>
      </c>
      <c r="B724" t="s">
        <v>6</v>
      </c>
      <c r="C724">
        <v>3</v>
      </c>
      <c r="D724">
        <v>574.3973447524337</v>
      </c>
      <c r="E724">
        <v>27.662816622749734</v>
      </c>
    </row>
    <row r="725" spans="1:5" x14ac:dyDescent="0.35">
      <c r="A725">
        <v>253</v>
      </c>
      <c r="B725" t="s">
        <v>6</v>
      </c>
      <c r="C725">
        <v>6</v>
      </c>
      <c r="D725">
        <v>562.85142573699409</v>
      </c>
      <c r="E725">
        <v>41.492669962152618</v>
      </c>
    </row>
    <row r="726" spans="1:5" x14ac:dyDescent="0.35">
      <c r="A726">
        <v>253</v>
      </c>
      <c r="B726" t="s">
        <v>6</v>
      </c>
      <c r="C726">
        <v>12</v>
      </c>
      <c r="D726">
        <v>544.65128469650915</v>
      </c>
      <c r="E726">
        <v>64.864207904726385</v>
      </c>
    </row>
    <row r="727" spans="1:5" x14ac:dyDescent="0.35">
      <c r="A727">
        <v>253</v>
      </c>
      <c r="B727" t="s">
        <v>6</v>
      </c>
      <c r="C727">
        <v>24</v>
      </c>
      <c r="D727">
        <v>522.77701602160494</v>
      </c>
      <c r="E727">
        <v>97.13208059301023</v>
      </c>
    </row>
    <row r="728" spans="1:5" x14ac:dyDescent="0.35">
      <c r="A728">
        <v>253</v>
      </c>
      <c r="B728" t="s">
        <v>6</v>
      </c>
      <c r="C728">
        <v>36</v>
      </c>
      <c r="D728">
        <v>513.37133395031162</v>
      </c>
      <c r="E728">
        <v>116.82222270905554</v>
      </c>
    </row>
    <row r="729" spans="1:5" x14ac:dyDescent="0.35">
      <c r="A729">
        <v>253</v>
      </c>
      <c r="B729" t="s">
        <v>6</v>
      </c>
      <c r="C729">
        <v>60</v>
      </c>
      <c r="D729">
        <v>512.10460327068029</v>
      </c>
      <c r="E729">
        <v>133.72475643556766</v>
      </c>
    </row>
    <row r="730" spans="1:5" x14ac:dyDescent="0.35">
      <c r="A730">
        <v>253</v>
      </c>
      <c r="B730" t="s">
        <v>6</v>
      </c>
      <c r="C730">
        <v>84</v>
      </c>
      <c r="D730">
        <v>517.90927350554375</v>
      </c>
      <c r="E730">
        <v>135.54065236343331</v>
      </c>
    </row>
    <row r="731" spans="1:5" x14ac:dyDescent="0.35">
      <c r="A731">
        <v>253</v>
      </c>
      <c r="B731" t="s">
        <v>6</v>
      </c>
      <c r="C731">
        <v>120</v>
      </c>
      <c r="D731">
        <v>526.24275847379045</v>
      </c>
      <c r="E731">
        <v>128.98078855994774</v>
      </c>
    </row>
    <row r="732" spans="1:5" x14ac:dyDescent="0.35">
      <c r="A732">
        <v>253</v>
      </c>
      <c r="B732" t="s">
        <v>6</v>
      </c>
      <c r="C732">
        <v>240</v>
      </c>
      <c r="D732">
        <v>525.29813180324504</v>
      </c>
      <c r="E732">
        <v>107.74734932676347</v>
      </c>
    </row>
    <row r="733" spans="1:5" x14ac:dyDescent="0.35">
      <c r="A733">
        <v>253</v>
      </c>
      <c r="B733" t="s">
        <v>6</v>
      </c>
      <c r="C733">
        <v>360</v>
      </c>
      <c r="D733">
        <v>505.61845259181973</v>
      </c>
      <c r="E733">
        <v>101.39372498576917</v>
      </c>
    </row>
    <row r="734" spans="1:5" x14ac:dyDescent="0.35">
      <c r="A734">
        <v>253</v>
      </c>
      <c r="B734" t="s">
        <v>7</v>
      </c>
      <c r="C734">
        <v>3.3333333333333333E-2</v>
      </c>
      <c r="D734">
        <v>560.74200522159242</v>
      </c>
      <c r="E734">
        <v>12.384615388002507</v>
      </c>
    </row>
    <row r="735" spans="1:5" x14ac:dyDescent="0.35">
      <c r="A735">
        <v>253</v>
      </c>
      <c r="B735" t="s">
        <v>7</v>
      </c>
      <c r="C735">
        <v>1</v>
      </c>
      <c r="D735">
        <v>557.48861606661762</v>
      </c>
      <c r="E735">
        <v>17.550444262960095</v>
      </c>
    </row>
    <row r="736" spans="1:5" x14ac:dyDescent="0.35">
      <c r="A736">
        <v>253</v>
      </c>
      <c r="B736" t="s">
        <v>7</v>
      </c>
      <c r="C736">
        <v>3</v>
      </c>
      <c r="D736">
        <v>551.12054099837121</v>
      </c>
      <c r="E736">
        <v>27.668042163387362</v>
      </c>
    </row>
    <row r="737" spans="1:5" x14ac:dyDescent="0.35">
      <c r="A737">
        <v>253</v>
      </c>
      <c r="B737" t="s">
        <v>7</v>
      </c>
      <c r="C737">
        <v>6</v>
      </c>
      <c r="D737">
        <v>542.42193412095287</v>
      </c>
      <c r="E737">
        <v>41.496761729720724</v>
      </c>
    </row>
    <row r="738" spans="1:5" x14ac:dyDescent="0.35">
      <c r="A738">
        <v>253</v>
      </c>
      <c r="B738" t="s">
        <v>7</v>
      </c>
      <c r="C738">
        <v>12</v>
      </c>
      <c r="D738">
        <v>527.71381529532755</v>
      </c>
      <c r="E738">
        <v>64.866593468940962</v>
      </c>
    </row>
    <row r="739" spans="1:5" x14ac:dyDescent="0.35">
      <c r="A739">
        <v>253</v>
      </c>
      <c r="B739" t="s">
        <v>7</v>
      </c>
      <c r="C739">
        <v>24</v>
      </c>
      <c r="D739">
        <v>507.32732661700925</v>
      </c>
      <c r="E739">
        <v>97.292014334161223</v>
      </c>
    </row>
    <row r="740" spans="1:5" x14ac:dyDescent="0.35">
      <c r="A740">
        <v>253</v>
      </c>
      <c r="B740" t="s">
        <v>7</v>
      </c>
      <c r="C740">
        <v>36</v>
      </c>
      <c r="D740">
        <v>494.45835885012275</v>
      </c>
      <c r="E740">
        <v>117.14433349281663</v>
      </c>
    </row>
    <row r="741" spans="1:5" x14ac:dyDescent="0.35">
      <c r="A741">
        <v>253</v>
      </c>
      <c r="B741" t="s">
        <v>7</v>
      </c>
      <c r="C741">
        <v>60</v>
      </c>
      <c r="D741">
        <v>481.33942326562061</v>
      </c>
      <c r="E741">
        <v>134.40305759178622</v>
      </c>
    </row>
    <row r="742" spans="1:5" x14ac:dyDescent="0.35">
      <c r="A742">
        <v>253</v>
      </c>
      <c r="B742" t="s">
        <v>7</v>
      </c>
      <c r="C742">
        <v>84</v>
      </c>
      <c r="D742">
        <v>475.84117323342554</v>
      </c>
      <c r="E742">
        <v>136.63010192553901</v>
      </c>
    </row>
    <row r="743" spans="1:5" x14ac:dyDescent="0.35">
      <c r="A743">
        <v>253</v>
      </c>
      <c r="B743" t="s">
        <v>7</v>
      </c>
      <c r="C743">
        <v>120</v>
      </c>
      <c r="D743">
        <v>471.47660882904097</v>
      </c>
      <c r="E743">
        <v>130.34787036682988</v>
      </c>
    </row>
    <row r="744" spans="1:5" x14ac:dyDescent="0.35">
      <c r="A744">
        <v>253</v>
      </c>
      <c r="B744" t="s">
        <v>7</v>
      </c>
      <c r="C744">
        <v>240</v>
      </c>
      <c r="D744">
        <v>452.88270761339652</v>
      </c>
      <c r="E744">
        <v>108.52686689810646</v>
      </c>
    </row>
    <row r="745" spans="1:5" x14ac:dyDescent="0.35">
      <c r="A745">
        <v>253</v>
      </c>
      <c r="B745" t="s">
        <v>7</v>
      </c>
      <c r="C745">
        <v>360</v>
      </c>
      <c r="D745">
        <v>426.75752421505257</v>
      </c>
      <c r="E745">
        <v>101.58423366711321</v>
      </c>
    </row>
    <row r="746" spans="1:5" x14ac:dyDescent="0.35">
      <c r="A746">
        <v>253</v>
      </c>
      <c r="B746" t="s">
        <v>8</v>
      </c>
      <c r="C746">
        <v>3.3333333333333333E-2</v>
      </c>
      <c r="D746">
        <v>561.93757748924395</v>
      </c>
      <c r="E746">
        <v>12.385876554946092</v>
      </c>
    </row>
    <row r="747" spans="1:5" x14ac:dyDescent="0.35">
      <c r="A747">
        <v>253</v>
      </c>
      <c r="B747" t="s">
        <v>8</v>
      </c>
      <c r="C747">
        <v>1</v>
      </c>
      <c r="D747">
        <v>558.96939007446201</v>
      </c>
      <c r="E747">
        <v>17.551617943553506</v>
      </c>
    </row>
    <row r="748" spans="1:5" x14ac:dyDescent="0.35">
      <c r="A748">
        <v>253</v>
      </c>
      <c r="B748" t="s">
        <v>8</v>
      </c>
      <c r="C748">
        <v>3</v>
      </c>
      <c r="D748">
        <v>553.13840069232754</v>
      </c>
      <c r="E748">
        <v>27.669050272722469</v>
      </c>
    </row>
    <row r="749" spans="1:5" x14ac:dyDescent="0.35">
      <c r="A749">
        <v>253</v>
      </c>
      <c r="B749" t="s">
        <v>8</v>
      </c>
      <c r="C749">
        <v>6</v>
      </c>
      <c r="D749">
        <v>545.12539235432405</v>
      </c>
      <c r="E749">
        <v>41.497556731859426</v>
      </c>
    </row>
    <row r="750" spans="1:5" x14ac:dyDescent="0.35">
      <c r="A750">
        <v>253</v>
      </c>
      <c r="B750" t="s">
        <v>8</v>
      </c>
      <c r="C750">
        <v>12</v>
      </c>
      <c r="D750">
        <v>531.43626762330996</v>
      </c>
      <c r="E750">
        <v>64.867067366912579</v>
      </c>
    </row>
    <row r="751" spans="1:5" x14ac:dyDescent="0.35">
      <c r="A751">
        <v>253</v>
      </c>
      <c r="B751" t="s">
        <v>8</v>
      </c>
      <c r="C751">
        <v>24</v>
      </c>
      <c r="D751">
        <v>512.11186928742768</v>
      </c>
      <c r="E751">
        <v>97.275557923409281</v>
      </c>
    </row>
    <row r="752" spans="1:5" x14ac:dyDescent="0.35">
      <c r="A752">
        <v>253</v>
      </c>
      <c r="B752" t="s">
        <v>8</v>
      </c>
      <c r="C752">
        <v>36</v>
      </c>
      <c r="D752">
        <v>499.65268576796188</v>
      </c>
      <c r="E752">
        <v>117.11627521150368</v>
      </c>
    </row>
    <row r="753" spans="1:5" x14ac:dyDescent="0.35">
      <c r="A753">
        <v>253</v>
      </c>
      <c r="B753" t="s">
        <v>8</v>
      </c>
      <c r="C753">
        <v>60</v>
      </c>
      <c r="D753">
        <v>486.7394551453994</v>
      </c>
      <c r="E753">
        <v>134.36655641151387</v>
      </c>
    </row>
    <row r="754" spans="1:5" x14ac:dyDescent="0.35">
      <c r="A754">
        <v>253</v>
      </c>
      <c r="B754" t="s">
        <v>8</v>
      </c>
      <c r="C754">
        <v>84</v>
      </c>
      <c r="D754">
        <v>481.41323342971344</v>
      </c>
      <c r="E754">
        <v>136.59362991987439</v>
      </c>
    </row>
    <row r="755" spans="1:5" x14ac:dyDescent="0.35">
      <c r="A755">
        <v>253</v>
      </c>
      <c r="B755" t="s">
        <v>8</v>
      </c>
      <c r="C755">
        <v>120</v>
      </c>
      <c r="D755">
        <v>477.52872296789315</v>
      </c>
      <c r="E755">
        <v>130.31115129535442</v>
      </c>
    </row>
    <row r="756" spans="1:5" x14ac:dyDescent="0.35">
      <c r="A756">
        <v>253</v>
      </c>
      <c r="B756" t="s">
        <v>8</v>
      </c>
      <c r="C756">
        <v>240</v>
      </c>
      <c r="D756">
        <v>460.15793125768022</v>
      </c>
      <c r="E756">
        <v>108.54344804113694</v>
      </c>
    </row>
    <row r="757" spans="1:5" x14ac:dyDescent="0.35">
      <c r="A757">
        <v>253</v>
      </c>
      <c r="B757" t="s">
        <v>8</v>
      </c>
      <c r="C757">
        <v>360</v>
      </c>
      <c r="D757">
        <v>433.86174491333981</v>
      </c>
      <c r="E757">
        <v>101.72144095826869</v>
      </c>
    </row>
    <row r="758" spans="1:5" x14ac:dyDescent="0.35">
      <c r="A758">
        <v>254</v>
      </c>
      <c r="B758" t="s">
        <v>5</v>
      </c>
      <c r="C758">
        <v>3.3333333333333333E-2</v>
      </c>
      <c r="D758">
        <v>620.84756649192002</v>
      </c>
      <c r="E758">
        <v>54.575413814581736</v>
      </c>
    </row>
    <row r="759" spans="1:5" x14ac:dyDescent="0.35">
      <c r="A759">
        <v>254</v>
      </c>
      <c r="B759" t="s">
        <v>5</v>
      </c>
      <c r="C759">
        <v>1</v>
      </c>
      <c r="D759">
        <v>615.30674266988603</v>
      </c>
      <c r="E759">
        <v>56.788558231541387</v>
      </c>
    </row>
    <row r="760" spans="1:5" x14ac:dyDescent="0.35">
      <c r="A760">
        <v>254</v>
      </c>
      <c r="B760" t="s">
        <v>5</v>
      </c>
      <c r="C760">
        <v>2</v>
      </c>
      <c r="D760">
        <v>609.75115678424106</v>
      </c>
      <c r="E760">
        <v>58.969331915282169</v>
      </c>
    </row>
    <row r="761" spans="1:5" x14ac:dyDescent="0.35">
      <c r="A761">
        <v>254</v>
      </c>
      <c r="B761" t="s">
        <v>5</v>
      </c>
      <c r="C761">
        <v>3</v>
      </c>
      <c r="D761">
        <v>604.37174353340708</v>
      </c>
      <c r="E761">
        <v>61.044685391383815</v>
      </c>
    </row>
    <row r="762" spans="1:5" x14ac:dyDescent="0.35">
      <c r="A762">
        <v>254</v>
      </c>
      <c r="B762" t="s">
        <v>5</v>
      </c>
      <c r="C762">
        <v>4</v>
      </c>
      <c r="D762">
        <v>599.16534270851139</v>
      </c>
      <c r="E762">
        <v>63.019554984942367</v>
      </c>
    </row>
    <row r="763" spans="1:5" x14ac:dyDescent="0.35">
      <c r="A763">
        <v>254</v>
      </c>
      <c r="B763" t="s">
        <v>5</v>
      </c>
      <c r="C763">
        <v>5</v>
      </c>
      <c r="D763">
        <v>594.1287893746653</v>
      </c>
      <c r="E763">
        <v>64.898656014230824</v>
      </c>
    </row>
    <row r="764" spans="1:5" x14ac:dyDescent="0.35">
      <c r="A764">
        <v>254</v>
      </c>
      <c r="B764" t="s">
        <v>5</v>
      </c>
      <c r="C764">
        <v>6</v>
      </c>
      <c r="D764">
        <v>589.25891782356553</v>
      </c>
      <c r="E764">
        <v>66.686492402285239</v>
      </c>
    </row>
    <row r="765" spans="1:5" x14ac:dyDescent="0.35">
      <c r="A765">
        <v>254</v>
      </c>
      <c r="B765" t="s">
        <v>5</v>
      </c>
      <c r="C765">
        <v>12</v>
      </c>
      <c r="D765">
        <v>563.36350751917792</v>
      </c>
      <c r="E765">
        <v>75.724774469741249</v>
      </c>
    </row>
    <row r="766" spans="1:5" x14ac:dyDescent="0.35">
      <c r="A766">
        <v>254</v>
      </c>
      <c r="B766" t="s">
        <v>5</v>
      </c>
      <c r="C766">
        <v>18</v>
      </c>
      <c r="D766">
        <v>543.4674559963513</v>
      </c>
      <c r="E766">
        <v>82.307287911336033</v>
      </c>
    </row>
    <row r="767" spans="1:5" x14ac:dyDescent="0.35">
      <c r="A767">
        <v>254</v>
      </c>
      <c r="B767" t="s">
        <v>5</v>
      </c>
      <c r="C767">
        <v>24</v>
      </c>
      <c r="D767">
        <v>527.77209840233161</v>
      </c>
      <c r="E767">
        <v>87.224130861499603</v>
      </c>
    </row>
    <row r="768" spans="1:5" x14ac:dyDescent="0.35">
      <c r="A768">
        <v>254</v>
      </c>
      <c r="B768" t="s">
        <v>5</v>
      </c>
      <c r="C768">
        <v>36</v>
      </c>
      <c r="D768">
        <v>507.51697615522966</v>
      </c>
      <c r="E768">
        <v>93.554686710950179</v>
      </c>
    </row>
    <row r="769" spans="1:5" x14ac:dyDescent="0.35">
      <c r="A769">
        <v>254</v>
      </c>
      <c r="B769" t="s">
        <v>5</v>
      </c>
      <c r="C769">
        <v>48</v>
      </c>
      <c r="D769">
        <v>498.50801733601776</v>
      </c>
      <c r="E769">
        <v>97.024368264033015</v>
      </c>
    </row>
    <row r="770" spans="1:5" x14ac:dyDescent="0.35">
      <c r="A770">
        <v>254</v>
      </c>
      <c r="B770" t="s">
        <v>5</v>
      </c>
      <c r="C770">
        <v>60</v>
      </c>
      <c r="D770">
        <v>497.24339824908623</v>
      </c>
      <c r="E770">
        <v>98.939023108860496</v>
      </c>
    </row>
    <row r="771" spans="1:5" x14ac:dyDescent="0.35">
      <c r="A771">
        <v>254</v>
      </c>
      <c r="B771" t="s">
        <v>5</v>
      </c>
      <c r="C771">
        <v>84</v>
      </c>
      <c r="D771">
        <v>507.92288658516742</v>
      </c>
      <c r="E771">
        <v>100.6293310541645</v>
      </c>
    </row>
    <row r="772" spans="1:5" x14ac:dyDescent="0.35">
      <c r="A772">
        <v>254</v>
      </c>
      <c r="B772" t="s">
        <v>5</v>
      </c>
      <c r="C772">
        <v>120</v>
      </c>
      <c r="D772">
        <v>534.79736859768218</v>
      </c>
      <c r="E772">
        <v>101.29652495323806</v>
      </c>
    </row>
    <row r="773" spans="1:5" x14ac:dyDescent="0.35">
      <c r="A773">
        <v>254</v>
      </c>
      <c r="B773" t="s">
        <v>5</v>
      </c>
      <c r="C773">
        <v>180</v>
      </c>
      <c r="D773">
        <v>570.97200529296344</v>
      </c>
      <c r="E773">
        <v>100.88042737730271</v>
      </c>
    </row>
    <row r="774" spans="1:5" x14ac:dyDescent="0.35">
      <c r="A774">
        <v>254</v>
      </c>
      <c r="B774" t="s">
        <v>5</v>
      </c>
      <c r="C774">
        <v>240</v>
      </c>
      <c r="D774">
        <v>588.56251948274223</v>
      </c>
      <c r="E774">
        <v>99.653692865932712</v>
      </c>
    </row>
    <row r="775" spans="1:5" x14ac:dyDescent="0.35">
      <c r="A775">
        <v>254</v>
      </c>
      <c r="B775" t="s">
        <v>5</v>
      </c>
      <c r="C775">
        <v>360</v>
      </c>
      <c r="D775">
        <v>593.94702408811827</v>
      </c>
      <c r="E775">
        <v>97.095953733864405</v>
      </c>
    </row>
    <row r="776" spans="1:5" x14ac:dyDescent="0.35">
      <c r="A776">
        <v>254</v>
      </c>
      <c r="B776" t="s">
        <v>6</v>
      </c>
      <c r="C776">
        <v>3.3333333333333333E-2</v>
      </c>
      <c r="D776">
        <v>598.21672794465348</v>
      </c>
      <c r="E776">
        <v>22.877212466578047</v>
      </c>
    </row>
    <row r="777" spans="1:5" x14ac:dyDescent="0.35">
      <c r="A777">
        <v>254</v>
      </c>
      <c r="B777" t="s">
        <v>6</v>
      </c>
      <c r="C777">
        <v>1</v>
      </c>
      <c r="D777">
        <v>591.32665395268236</v>
      </c>
      <c r="E777">
        <v>25.716778641780568</v>
      </c>
    </row>
    <row r="778" spans="1:5" x14ac:dyDescent="0.35">
      <c r="A778">
        <v>254</v>
      </c>
      <c r="B778" t="s">
        <v>6</v>
      </c>
      <c r="C778">
        <v>3</v>
      </c>
      <c r="D778">
        <v>577.87443701549614</v>
      </c>
      <c r="E778">
        <v>31.139908885812265</v>
      </c>
    </row>
    <row r="779" spans="1:5" x14ac:dyDescent="0.35">
      <c r="A779">
        <v>254</v>
      </c>
      <c r="B779" t="s">
        <v>6</v>
      </c>
      <c r="C779">
        <v>6</v>
      </c>
      <c r="D779">
        <v>559.60048052157481</v>
      </c>
      <c r="E779">
        <v>38.241724746733361</v>
      </c>
    </row>
    <row r="780" spans="1:5" x14ac:dyDescent="0.35">
      <c r="A780">
        <v>254</v>
      </c>
      <c r="B780" t="s">
        <v>6</v>
      </c>
      <c r="C780">
        <v>12</v>
      </c>
      <c r="D780">
        <v>529.14485272303943</v>
      </c>
      <c r="E780">
        <v>49.357775931256761</v>
      </c>
    </row>
    <row r="781" spans="1:5" x14ac:dyDescent="0.35">
      <c r="A781">
        <v>254</v>
      </c>
      <c r="B781" t="s">
        <v>6</v>
      </c>
      <c r="C781">
        <v>24</v>
      </c>
      <c r="D781">
        <v>488.28301753190487</v>
      </c>
      <c r="E781">
        <v>62.63808210331019</v>
      </c>
    </row>
    <row r="782" spans="1:5" x14ac:dyDescent="0.35">
      <c r="A782">
        <v>254</v>
      </c>
      <c r="B782" t="s">
        <v>6</v>
      </c>
      <c r="C782">
        <v>36</v>
      </c>
      <c r="D782">
        <v>465.89158806702119</v>
      </c>
      <c r="E782">
        <v>69.342476825765132</v>
      </c>
    </row>
    <row r="783" spans="1:5" x14ac:dyDescent="0.35">
      <c r="A783">
        <v>254</v>
      </c>
      <c r="B783" t="s">
        <v>6</v>
      </c>
      <c r="C783">
        <v>60</v>
      </c>
      <c r="D783">
        <v>452.71648514072444</v>
      </c>
      <c r="E783">
        <v>74.336638305611828</v>
      </c>
    </row>
    <row r="784" spans="1:5" x14ac:dyDescent="0.35">
      <c r="A784">
        <v>254</v>
      </c>
      <c r="B784" t="s">
        <v>6</v>
      </c>
      <c r="C784">
        <v>84</v>
      </c>
      <c r="D784">
        <v>458.01644386071177</v>
      </c>
      <c r="E784">
        <v>75.647822718601375</v>
      </c>
    </row>
    <row r="785" spans="1:5" x14ac:dyDescent="0.35">
      <c r="A785">
        <v>254</v>
      </c>
      <c r="B785" t="s">
        <v>6</v>
      </c>
      <c r="C785">
        <v>120</v>
      </c>
      <c r="D785">
        <v>473.24597565610219</v>
      </c>
      <c r="E785">
        <v>75.984005742259569</v>
      </c>
    </row>
    <row r="786" spans="1:5" x14ac:dyDescent="0.35">
      <c r="A786">
        <v>254</v>
      </c>
      <c r="B786" t="s">
        <v>6</v>
      </c>
      <c r="C786">
        <v>240</v>
      </c>
      <c r="D786">
        <v>484.78701316505004</v>
      </c>
      <c r="E786">
        <v>67.236230688568412</v>
      </c>
    </row>
    <row r="787" spans="1:5" x14ac:dyDescent="0.35">
      <c r="A787">
        <v>254</v>
      </c>
      <c r="B787" t="s">
        <v>6</v>
      </c>
      <c r="C787">
        <v>360</v>
      </c>
      <c r="D787">
        <v>452.26491516110559</v>
      </c>
      <c r="E787">
        <v>48.040187555054985</v>
      </c>
    </row>
    <row r="788" spans="1:5" x14ac:dyDescent="0.35">
      <c r="A788">
        <v>254</v>
      </c>
      <c r="B788" t="s">
        <v>7</v>
      </c>
      <c r="C788">
        <v>3.3333333333333333E-2</v>
      </c>
      <c r="D788">
        <v>571.23700819728151</v>
      </c>
      <c r="E788">
        <v>22.879618363691666</v>
      </c>
    </row>
    <row r="789" spans="1:5" x14ac:dyDescent="0.35">
      <c r="A789">
        <v>254</v>
      </c>
      <c r="B789" t="s">
        <v>7</v>
      </c>
      <c r="C789">
        <v>1</v>
      </c>
      <c r="D789">
        <v>565.65721742300479</v>
      </c>
      <c r="E789">
        <v>25.719045619347277</v>
      </c>
    </row>
    <row r="790" spans="1:5" x14ac:dyDescent="0.35">
      <c r="A790">
        <v>254</v>
      </c>
      <c r="B790" t="s">
        <v>7</v>
      </c>
      <c r="C790">
        <v>3</v>
      </c>
      <c r="D790">
        <v>554.59440942617562</v>
      </c>
      <c r="E790">
        <v>31.14191059119177</v>
      </c>
    </row>
    <row r="791" spans="1:5" x14ac:dyDescent="0.35">
      <c r="A791">
        <v>254</v>
      </c>
      <c r="B791" t="s">
        <v>7</v>
      </c>
      <c r="C791">
        <v>6</v>
      </c>
      <c r="D791">
        <v>539.16855182900099</v>
      </c>
      <c r="E791">
        <v>38.243379437768873</v>
      </c>
    </row>
    <row r="792" spans="1:5" x14ac:dyDescent="0.35">
      <c r="A792">
        <v>254</v>
      </c>
      <c r="B792" t="s">
        <v>7</v>
      </c>
      <c r="C792">
        <v>12</v>
      </c>
      <c r="D792">
        <v>512.20611205482521</v>
      </c>
      <c r="E792">
        <v>49.358890228438575</v>
      </c>
    </row>
    <row r="793" spans="1:5" x14ac:dyDescent="0.35">
      <c r="A793">
        <v>254</v>
      </c>
      <c r="B793" t="s">
        <v>7</v>
      </c>
      <c r="C793">
        <v>24</v>
      </c>
      <c r="D793">
        <v>472.7692456402209</v>
      </c>
      <c r="E793">
        <v>62.733933357372877</v>
      </c>
    </row>
    <row r="794" spans="1:5" x14ac:dyDescent="0.35">
      <c r="A794">
        <v>254</v>
      </c>
      <c r="B794" t="s">
        <v>7</v>
      </c>
      <c r="C794">
        <v>36</v>
      </c>
      <c r="D794">
        <v>446.83307653659847</v>
      </c>
      <c r="E794">
        <v>69.519051179292376</v>
      </c>
    </row>
    <row r="795" spans="1:5" x14ac:dyDescent="0.35">
      <c r="A795">
        <v>254</v>
      </c>
      <c r="B795" t="s">
        <v>7</v>
      </c>
      <c r="C795">
        <v>60</v>
      </c>
      <c r="D795">
        <v>421.61545750144069</v>
      </c>
      <c r="E795">
        <v>74.679091827606271</v>
      </c>
    </row>
    <row r="796" spans="1:5" x14ac:dyDescent="0.35">
      <c r="A796">
        <v>254</v>
      </c>
      <c r="B796" t="s">
        <v>7</v>
      </c>
      <c r="C796">
        <v>84</v>
      </c>
      <c r="D796">
        <v>415.43632745498877</v>
      </c>
      <c r="E796">
        <v>76.225256147102186</v>
      </c>
    </row>
    <row r="797" spans="1:5" x14ac:dyDescent="0.35">
      <c r="A797">
        <v>254</v>
      </c>
      <c r="B797" t="s">
        <v>7</v>
      </c>
      <c r="C797">
        <v>120</v>
      </c>
      <c r="D797">
        <v>417.98585563800077</v>
      </c>
      <c r="E797">
        <v>76.857117175789668</v>
      </c>
    </row>
    <row r="798" spans="1:5" x14ac:dyDescent="0.35">
      <c r="A798">
        <v>254</v>
      </c>
      <c r="B798" t="s">
        <v>7</v>
      </c>
      <c r="C798">
        <v>240</v>
      </c>
      <c r="D798">
        <v>412.26485439410118</v>
      </c>
      <c r="E798">
        <v>67.909013678811164</v>
      </c>
    </row>
    <row r="799" spans="1:5" x14ac:dyDescent="0.35">
      <c r="A799">
        <v>254</v>
      </c>
      <c r="B799" t="s">
        <v>7</v>
      </c>
      <c r="C799">
        <v>360</v>
      </c>
      <c r="D799">
        <v>371.33692723760021</v>
      </c>
      <c r="E799">
        <v>46.163636689660819</v>
      </c>
    </row>
    <row r="800" spans="1:5" x14ac:dyDescent="0.35">
      <c r="A800">
        <v>254</v>
      </c>
      <c r="B800" t="s">
        <v>8</v>
      </c>
      <c r="C800">
        <v>3.3333333333333333E-2</v>
      </c>
      <c r="D800">
        <v>572.42927788524719</v>
      </c>
      <c r="E800">
        <v>22.877576950949415</v>
      </c>
    </row>
    <row r="801" spans="1:5" x14ac:dyDescent="0.35">
      <c r="A801">
        <v>254</v>
      </c>
      <c r="B801" t="s">
        <v>8</v>
      </c>
      <c r="C801">
        <v>1</v>
      </c>
      <c r="D801">
        <v>567.13483574401187</v>
      </c>
      <c r="E801">
        <v>25.71706361310336</v>
      </c>
    </row>
    <row r="802" spans="1:5" x14ac:dyDescent="0.35">
      <c r="A802">
        <v>254</v>
      </c>
      <c r="B802" t="s">
        <v>8</v>
      </c>
      <c r="C802">
        <v>3</v>
      </c>
      <c r="D802">
        <v>556.60939448906151</v>
      </c>
      <c r="E802">
        <v>31.140044069456405</v>
      </c>
    </row>
    <row r="803" spans="1:5" x14ac:dyDescent="0.35">
      <c r="A803">
        <v>254</v>
      </c>
      <c r="B803" t="s">
        <v>8</v>
      </c>
      <c r="C803">
        <v>6</v>
      </c>
      <c r="D803">
        <v>541.86950455094029</v>
      </c>
      <c r="E803">
        <v>38.241668928475633</v>
      </c>
    </row>
    <row r="804" spans="1:5" x14ac:dyDescent="0.35">
      <c r="A804">
        <v>254</v>
      </c>
      <c r="B804" t="s">
        <v>8</v>
      </c>
      <c r="C804">
        <v>12</v>
      </c>
      <c r="D804">
        <v>515.92663911446209</v>
      </c>
      <c r="E804">
        <v>49.357438858064761</v>
      </c>
    </row>
    <row r="805" spans="1:5" x14ac:dyDescent="0.35">
      <c r="A805">
        <v>254</v>
      </c>
      <c r="B805" t="s">
        <v>8</v>
      </c>
      <c r="C805">
        <v>24</v>
      </c>
      <c r="D805">
        <v>477.56072835880326</v>
      </c>
      <c r="E805">
        <v>62.724416994784853</v>
      </c>
    </row>
    <row r="806" spans="1:5" x14ac:dyDescent="0.35">
      <c r="A806">
        <v>254</v>
      </c>
      <c r="B806" t="s">
        <v>8</v>
      </c>
      <c r="C806">
        <v>36</v>
      </c>
      <c r="D806">
        <v>452.04195906151273</v>
      </c>
      <c r="E806">
        <v>69.505548505054549</v>
      </c>
    </row>
    <row r="807" spans="1:5" x14ac:dyDescent="0.35">
      <c r="A807">
        <v>254</v>
      </c>
      <c r="B807" t="s">
        <v>8</v>
      </c>
      <c r="C807">
        <v>60</v>
      </c>
      <c r="D807">
        <v>427.03693414593869</v>
      </c>
      <c r="E807">
        <v>74.664035412053124</v>
      </c>
    </row>
    <row r="808" spans="1:5" x14ac:dyDescent="0.35">
      <c r="A808">
        <v>254</v>
      </c>
      <c r="B808" t="s">
        <v>8</v>
      </c>
      <c r="C808">
        <v>84</v>
      </c>
      <c r="D808">
        <v>421.02783488506032</v>
      </c>
      <c r="E808">
        <v>76.208231375221246</v>
      </c>
    </row>
    <row r="809" spans="1:5" x14ac:dyDescent="0.35">
      <c r="A809">
        <v>254</v>
      </c>
      <c r="B809" t="s">
        <v>8</v>
      </c>
      <c r="C809">
        <v>120</v>
      </c>
      <c r="D809">
        <v>424.04553422868247</v>
      </c>
      <c r="E809">
        <v>76.827962556143689</v>
      </c>
    </row>
    <row r="810" spans="1:5" x14ac:dyDescent="0.35">
      <c r="A810">
        <v>254</v>
      </c>
      <c r="B810" t="s">
        <v>8</v>
      </c>
      <c r="C810">
        <v>240</v>
      </c>
      <c r="D810">
        <v>419.51628707446133</v>
      </c>
      <c r="E810">
        <v>67.901803857918082</v>
      </c>
    </row>
    <row r="811" spans="1:5" x14ac:dyDescent="0.35">
      <c r="A811">
        <v>254</v>
      </c>
      <c r="B811" t="s">
        <v>8</v>
      </c>
      <c r="C811">
        <v>360</v>
      </c>
      <c r="D811">
        <v>378.53122874649262</v>
      </c>
      <c r="E811">
        <v>46.390924791421469</v>
      </c>
    </row>
    <row r="812" spans="1:5" x14ac:dyDescent="0.35">
      <c r="A812">
        <v>255</v>
      </c>
      <c r="B812" t="s">
        <v>5</v>
      </c>
      <c r="C812">
        <v>3.3333333333333333E-2</v>
      </c>
      <c r="D812">
        <v>613.92038632249523</v>
      </c>
      <c r="E812">
        <v>47.6482336451569</v>
      </c>
    </row>
    <row r="813" spans="1:5" x14ac:dyDescent="0.35">
      <c r="A813">
        <v>255</v>
      </c>
      <c r="B813" t="s">
        <v>5</v>
      </c>
      <c r="C813">
        <v>1</v>
      </c>
      <c r="D813">
        <v>609.80499059882925</v>
      </c>
      <c r="E813">
        <v>51.286806160484588</v>
      </c>
    </row>
    <row r="814" spans="1:5" x14ac:dyDescent="0.35">
      <c r="A814">
        <v>255</v>
      </c>
      <c r="B814" t="s">
        <v>5</v>
      </c>
      <c r="C814">
        <v>2</v>
      </c>
      <c r="D814">
        <v>605.57469163864721</v>
      </c>
      <c r="E814">
        <v>54.792866769688352</v>
      </c>
    </row>
    <row r="815" spans="1:5" x14ac:dyDescent="0.35">
      <c r="A815">
        <v>255</v>
      </c>
      <c r="B815" t="s">
        <v>5</v>
      </c>
      <c r="C815">
        <v>3</v>
      </c>
      <c r="D815">
        <v>601.37793157394867</v>
      </c>
      <c r="E815">
        <v>58.050873431925304</v>
      </c>
    </row>
    <row r="816" spans="1:5" x14ac:dyDescent="0.35">
      <c r="A816">
        <v>255</v>
      </c>
      <c r="B816" t="s">
        <v>5</v>
      </c>
      <c r="C816">
        <v>4</v>
      </c>
      <c r="D816">
        <v>597.22037930841066</v>
      </c>
      <c r="E816">
        <v>61.074591584841656</v>
      </c>
    </row>
    <row r="817" spans="1:5" x14ac:dyDescent="0.35">
      <c r="A817">
        <v>255</v>
      </c>
      <c r="B817" t="s">
        <v>5</v>
      </c>
      <c r="C817">
        <v>5</v>
      </c>
      <c r="D817">
        <v>593.10725191298843</v>
      </c>
      <c r="E817">
        <v>63.877118552553917</v>
      </c>
    </row>
    <row r="818" spans="1:5" x14ac:dyDescent="0.35">
      <c r="A818">
        <v>255</v>
      </c>
      <c r="B818" t="s">
        <v>5</v>
      </c>
      <c r="C818">
        <v>6</v>
      </c>
      <c r="D818">
        <v>589.04333925141646</v>
      </c>
      <c r="E818">
        <v>66.470913830136141</v>
      </c>
    </row>
    <row r="819" spans="1:5" x14ac:dyDescent="0.35">
      <c r="A819">
        <v>255</v>
      </c>
      <c r="B819" t="s">
        <v>5</v>
      </c>
      <c r="C819">
        <v>12</v>
      </c>
      <c r="D819">
        <v>565.91345473729018</v>
      </c>
      <c r="E819">
        <v>78.274721687853486</v>
      </c>
    </row>
    <row r="820" spans="1:5" x14ac:dyDescent="0.35">
      <c r="A820">
        <v>255</v>
      </c>
      <c r="B820" t="s">
        <v>5</v>
      </c>
      <c r="C820">
        <v>18</v>
      </c>
      <c r="D820">
        <v>546.12947271783128</v>
      </c>
      <c r="E820">
        <v>84.969304632816005</v>
      </c>
    </row>
    <row r="821" spans="1:5" x14ac:dyDescent="0.35">
      <c r="A821">
        <v>255</v>
      </c>
      <c r="B821" t="s">
        <v>5</v>
      </c>
      <c r="C821">
        <v>24</v>
      </c>
      <c r="D821">
        <v>528.99471911768831</v>
      </c>
      <c r="E821">
        <v>88.446751576856244</v>
      </c>
    </row>
    <row r="822" spans="1:5" x14ac:dyDescent="0.35">
      <c r="A822">
        <v>255</v>
      </c>
      <c r="B822" t="s">
        <v>5</v>
      </c>
      <c r="C822">
        <v>36</v>
      </c>
      <c r="D822">
        <v>503.6516019846473</v>
      </c>
      <c r="E822">
        <v>89.689312540367837</v>
      </c>
    </row>
    <row r="823" spans="1:5" x14ac:dyDescent="0.35">
      <c r="A823">
        <v>255</v>
      </c>
      <c r="B823" t="s">
        <v>5</v>
      </c>
      <c r="C823">
        <v>48</v>
      </c>
      <c r="D823">
        <v>489.05794570529139</v>
      </c>
      <c r="E823">
        <v>87.574296633306659</v>
      </c>
    </row>
    <row r="824" spans="1:5" x14ac:dyDescent="0.35">
      <c r="A824">
        <v>255</v>
      </c>
      <c r="B824" t="s">
        <v>5</v>
      </c>
      <c r="C824">
        <v>60</v>
      </c>
      <c r="D824">
        <v>483.11736185633197</v>
      </c>
      <c r="E824">
        <v>84.812986716106266</v>
      </c>
    </row>
    <row r="825" spans="1:5" x14ac:dyDescent="0.35">
      <c r="A825">
        <v>255</v>
      </c>
      <c r="B825" t="s">
        <v>5</v>
      </c>
      <c r="C825">
        <v>84</v>
      </c>
      <c r="D825">
        <v>488.42006590269779</v>
      </c>
      <c r="E825">
        <v>81.126510371694877</v>
      </c>
    </row>
    <row r="826" spans="1:5" x14ac:dyDescent="0.35">
      <c r="A826">
        <v>255</v>
      </c>
      <c r="B826" t="s">
        <v>5</v>
      </c>
      <c r="C826">
        <v>120</v>
      </c>
      <c r="D826">
        <v>514.37976174233108</v>
      </c>
      <c r="E826">
        <v>80.878918097886938</v>
      </c>
    </row>
    <row r="827" spans="1:5" x14ac:dyDescent="0.35">
      <c r="A827">
        <v>255</v>
      </c>
      <c r="B827" t="s">
        <v>5</v>
      </c>
      <c r="C827">
        <v>180</v>
      </c>
      <c r="D827">
        <v>553.50686982958496</v>
      </c>
      <c r="E827">
        <v>83.415291913924236</v>
      </c>
    </row>
    <row r="828" spans="1:5" x14ac:dyDescent="0.35">
      <c r="A828">
        <v>255</v>
      </c>
      <c r="B828" t="s">
        <v>5</v>
      </c>
      <c r="C828">
        <v>240</v>
      </c>
      <c r="D828">
        <v>571.19371058711715</v>
      </c>
      <c r="E828">
        <v>82.284883970307618</v>
      </c>
    </row>
    <row r="829" spans="1:5" x14ac:dyDescent="0.35">
      <c r="A829">
        <v>255</v>
      </c>
      <c r="B829" t="s">
        <v>5</v>
      </c>
      <c r="C829">
        <v>360</v>
      </c>
      <c r="D829">
        <v>568.919046191333</v>
      </c>
      <c r="E829">
        <v>72.067975837079089</v>
      </c>
    </row>
    <row r="830" spans="1:5" x14ac:dyDescent="0.35">
      <c r="A830">
        <v>255</v>
      </c>
      <c r="B830" t="s">
        <v>6</v>
      </c>
      <c r="C830">
        <v>3.3333333333333333E-2</v>
      </c>
      <c r="D830">
        <v>607.4954687752537</v>
      </c>
      <c r="E830">
        <v>32.155953297178243</v>
      </c>
    </row>
    <row r="831" spans="1:5" x14ac:dyDescent="0.35">
      <c r="A831">
        <v>255</v>
      </c>
      <c r="B831" t="s">
        <v>6</v>
      </c>
      <c r="C831">
        <v>1</v>
      </c>
      <c r="D831">
        <v>599.83929444584851</v>
      </c>
      <c r="E831">
        <v>34.229419134946674</v>
      </c>
    </row>
    <row r="832" spans="1:5" x14ac:dyDescent="0.35">
      <c r="A832">
        <v>255</v>
      </c>
      <c r="B832" t="s">
        <v>6</v>
      </c>
      <c r="C832">
        <v>3</v>
      </c>
      <c r="D832">
        <v>584.92597719149353</v>
      </c>
      <c r="E832">
        <v>38.191449061809671</v>
      </c>
    </row>
    <row r="833" spans="1:5" x14ac:dyDescent="0.35">
      <c r="A833">
        <v>255</v>
      </c>
      <c r="B833" t="s">
        <v>6</v>
      </c>
      <c r="C833">
        <v>6</v>
      </c>
      <c r="D833">
        <v>564.74198828347608</v>
      </c>
      <c r="E833">
        <v>43.383232508634599</v>
      </c>
    </row>
    <row r="834" spans="1:5" x14ac:dyDescent="0.35">
      <c r="A834">
        <v>255</v>
      </c>
      <c r="B834" t="s">
        <v>6</v>
      </c>
      <c r="C834">
        <v>12</v>
      </c>
      <c r="D834">
        <v>531.29816634361453</v>
      </c>
      <c r="E834">
        <v>51.511089551831773</v>
      </c>
    </row>
    <row r="835" spans="1:5" x14ac:dyDescent="0.35">
      <c r="A835">
        <v>255</v>
      </c>
      <c r="B835" t="s">
        <v>6</v>
      </c>
      <c r="C835">
        <v>24</v>
      </c>
      <c r="D835">
        <v>486.84540979374941</v>
      </c>
      <c r="E835">
        <v>61.200474365154733</v>
      </c>
    </row>
    <row r="836" spans="1:5" x14ac:dyDescent="0.35">
      <c r="A836">
        <v>255</v>
      </c>
      <c r="B836" t="s">
        <v>6</v>
      </c>
      <c r="C836">
        <v>36</v>
      </c>
      <c r="D836">
        <v>462.49718855378484</v>
      </c>
      <c r="E836">
        <v>65.948077312528795</v>
      </c>
    </row>
    <row r="837" spans="1:5" x14ac:dyDescent="0.35">
      <c r="A837">
        <v>255</v>
      </c>
      <c r="B837" t="s">
        <v>6</v>
      </c>
      <c r="C837">
        <v>60</v>
      </c>
      <c r="D837">
        <v>447.25489153960268</v>
      </c>
      <c r="E837">
        <v>68.875044704490094</v>
      </c>
    </row>
    <row r="838" spans="1:5" x14ac:dyDescent="0.35">
      <c r="A838">
        <v>255</v>
      </c>
      <c r="B838" t="s">
        <v>6</v>
      </c>
      <c r="C838">
        <v>84</v>
      </c>
      <c r="D838">
        <v>451.08983433765752</v>
      </c>
      <c r="E838">
        <v>68.721213195547108</v>
      </c>
    </row>
    <row r="839" spans="1:5" x14ac:dyDescent="0.35">
      <c r="A839">
        <v>255</v>
      </c>
      <c r="B839" t="s">
        <v>6</v>
      </c>
      <c r="C839">
        <v>120</v>
      </c>
      <c r="D839">
        <v>464.37355412322341</v>
      </c>
      <c r="E839">
        <v>67.11158420938078</v>
      </c>
    </row>
    <row r="840" spans="1:5" x14ac:dyDescent="0.35">
      <c r="A840">
        <v>255</v>
      </c>
      <c r="B840" t="s">
        <v>6</v>
      </c>
      <c r="C840">
        <v>240</v>
      </c>
      <c r="D840">
        <v>473.48906017288141</v>
      </c>
      <c r="E840">
        <v>55.938277696399794</v>
      </c>
    </row>
    <row r="841" spans="1:5" x14ac:dyDescent="0.35">
      <c r="A841">
        <v>255</v>
      </c>
      <c r="B841" t="s">
        <v>6</v>
      </c>
      <c r="C841">
        <v>360</v>
      </c>
      <c r="D841">
        <v>443.07649540647634</v>
      </c>
      <c r="E841">
        <v>38.851767800425762</v>
      </c>
    </row>
    <row r="842" spans="1:5" x14ac:dyDescent="0.35">
      <c r="A842">
        <v>255</v>
      </c>
      <c r="B842" t="s">
        <v>7</v>
      </c>
      <c r="C842">
        <v>3.3333333333333333E-2</v>
      </c>
      <c r="D842">
        <v>580.52094186384159</v>
      </c>
      <c r="E842">
        <v>32.163552030251772</v>
      </c>
    </row>
    <row r="843" spans="1:5" x14ac:dyDescent="0.35">
      <c r="A843">
        <v>255</v>
      </c>
      <c r="B843" t="s">
        <v>7</v>
      </c>
      <c r="C843">
        <v>1</v>
      </c>
      <c r="D843">
        <v>574.17464940161915</v>
      </c>
      <c r="E843">
        <v>34.236477597961581</v>
      </c>
    </row>
    <row r="844" spans="1:5" x14ac:dyDescent="0.35">
      <c r="A844">
        <v>255</v>
      </c>
      <c r="B844" t="s">
        <v>7</v>
      </c>
      <c r="C844">
        <v>3</v>
      </c>
      <c r="D844">
        <v>561.64998374634285</v>
      </c>
      <c r="E844">
        <v>38.197484911359076</v>
      </c>
    </row>
    <row r="845" spans="1:5" x14ac:dyDescent="0.35">
      <c r="A845">
        <v>255</v>
      </c>
      <c r="B845" t="s">
        <v>7</v>
      </c>
      <c r="C845">
        <v>6</v>
      </c>
      <c r="D845">
        <v>544.31312427163471</v>
      </c>
      <c r="E845">
        <v>43.387951880402497</v>
      </c>
    </row>
    <row r="846" spans="1:5" x14ac:dyDescent="0.35">
      <c r="A846">
        <v>255</v>
      </c>
      <c r="B846" t="s">
        <v>7</v>
      </c>
      <c r="C846">
        <v>12</v>
      </c>
      <c r="D846">
        <v>514.36104653545112</v>
      </c>
      <c r="E846">
        <v>51.513824709064487</v>
      </c>
    </row>
    <row r="847" spans="1:5" x14ac:dyDescent="0.35">
      <c r="A847">
        <v>255</v>
      </c>
      <c r="B847" t="s">
        <v>7</v>
      </c>
      <c r="C847">
        <v>24</v>
      </c>
      <c r="D847">
        <v>471.32626752922835</v>
      </c>
      <c r="E847">
        <v>61.290955246380285</v>
      </c>
    </row>
    <row r="848" spans="1:5" x14ac:dyDescent="0.35">
      <c r="A848">
        <v>255</v>
      </c>
      <c r="B848" t="s">
        <v>7</v>
      </c>
      <c r="C848">
        <v>36</v>
      </c>
      <c r="D848">
        <v>443.42393636264245</v>
      </c>
      <c r="E848">
        <v>66.109911005336329</v>
      </c>
    </row>
    <row r="849" spans="1:5" x14ac:dyDescent="0.35">
      <c r="A849">
        <v>255</v>
      </c>
      <c r="B849" t="s">
        <v>7</v>
      </c>
      <c r="C849">
        <v>60</v>
      </c>
      <c r="D849">
        <v>416.114247532793</v>
      </c>
      <c r="E849">
        <v>69.177881858958628</v>
      </c>
    </row>
    <row r="850" spans="1:5" x14ac:dyDescent="0.35">
      <c r="A850">
        <v>255</v>
      </c>
      <c r="B850" t="s">
        <v>7</v>
      </c>
      <c r="C850">
        <v>84</v>
      </c>
      <c r="D850">
        <v>408.42651613430451</v>
      </c>
      <c r="E850">
        <v>69.215444826417965</v>
      </c>
    </row>
    <row r="851" spans="1:5" x14ac:dyDescent="0.35">
      <c r="A851">
        <v>255</v>
      </c>
      <c r="B851" t="s">
        <v>7</v>
      </c>
      <c r="C851">
        <v>120</v>
      </c>
      <c r="D851">
        <v>408.93778541536147</v>
      </c>
      <c r="E851">
        <v>67.809046953150386</v>
      </c>
    </row>
    <row r="852" spans="1:5" x14ac:dyDescent="0.35">
      <c r="A852">
        <v>255</v>
      </c>
      <c r="B852" t="s">
        <v>7</v>
      </c>
      <c r="C852">
        <v>240</v>
      </c>
      <c r="D852">
        <v>400.59338513986796</v>
      </c>
      <c r="E852">
        <v>56.237544424577941</v>
      </c>
    </row>
    <row r="853" spans="1:5" x14ac:dyDescent="0.35">
      <c r="A853">
        <v>255</v>
      </c>
      <c r="B853" t="s">
        <v>7</v>
      </c>
      <c r="C853">
        <v>360</v>
      </c>
      <c r="D853">
        <v>362.1221266928103</v>
      </c>
      <c r="E853">
        <v>36.948836144870889</v>
      </c>
    </row>
    <row r="854" spans="1:5" x14ac:dyDescent="0.35">
      <c r="A854">
        <v>255</v>
      </c>
      <c r="B854" t="s">
        <v>8</v>
      </c>
      <c r="C854">
        <v>3.3333333333333333E-2</v>
      </c>
      <c r="D854">
        <v>581.71240526009933</v>
      </c>
      <c r="E854">
        <v>32.160704325801539</v>
      </c>
    </row>
    <row r="855" spans="1:5" x14ac:dyDescent="0.35">
      <c r="A855">
        <v>255</v>
      </c>
      <c r="B855" t="s">
        <v>8</v>
      </c>
      <c r="C855">
        <v>1</v>
      </c>
      <c r="D855">
        <v>575.65150250172405</v>
      </c>
      <c r="E855">
        <v>34.233730370815536</v>
      </c>
    </row>
    <row r="856" spans="1:5" x14ac:dyDescent="0.35">
      <c r="A856">
        <v>255</v>
      </c>
      <c r="B856" t="s">
        <v>8</v>
      </c>
      <c r="C856">
        <v>3</v>
      </c>
      <c r="D856">
        <v>563.66428231560815</v>
      </c>
      <c r="E856">
        <v>38.194931896003077</v>
      </c>
    </row>
    <row r="857" spans="1:5" x14ac:dyDescent="0.35">
      <c r="A857">
        <v>255</v>
      </c>
      <c r="B857" t="s">
        <v>8</v>
      </c>
      <c r="C857">
        <v>6</v>
      </c>
      <c r="D857">
        <v>547.01349422496151</v>
      </c>
      <c r="E857">
        <v>43.385658602496797</v>
      </c>
    </row>
    <row r="858" spans="1:5" x14ac:dyDescent="0.35">
      <c r="A858">
        <v>255</v>
      </c>
      <c r="B858" t="s">
        <v>8</v>
      </c>
      <c r="C858">
        <v>12</v>
      </c>
      <c r="D858">
        <v>518.08115484215273</v>
      </c>
      <c r="E858">
        <v>51.511954585755362</v>
      </c>
    </row>
    <row r="859" spans="1:5" x14ac:dyDescent="0.35">
      <c r="A859">
        <v>255</v>
      </c>
      <c r="B859" t="s">
        <v>8</v>
      </c>
      <c r="C859">
        <v>24</v>
      </c>
      <c r="D859">
        <v>476.11874429650555</v>
      </c>
      <c r="E859">
        <v>61.282432932487154</v>
      </c>
    </row>
    <row r="860" spans="1:5" x14ac:dyDescent="0.35">
      <c r="A860">
        <v>255</v>
      </c>
      <c r="B860" t="s">
        <v>8</v>
      </c>
      <c r="C860">
        <v>36</v>
      </c>
      <c r="D860">
        <v>448.63486655611229</v>
      </c>
      <c r="E860">
        <v>66.098455999654064</v>
      </c>
    </row>
    <row r="861" spans="1:5" x14ac:dyDescent="0.35">
      <c r="A861">
        <v>255</v>
      </c>
      <c r="B861" t="s">
        <v>8</v>
      </c>
      <c r="C861">
        <v>60</v>
      </c>
      <c r="D861">
        <v>421.53912703584427</v>
      </c>
      <c r="E861">
        <v>69.166228301958739</v>
      </c>
    </row>
    <row r="862" spans="1:5" x14ac:dyDescent="0.35">
      <c r="A862">
        <v>255</v>
      </c>
      <c r="B862" t="s">
        <v>8</v>
      </c>
      <c r="C862">
        <v>84</v>
      </c>
      <c r="D862">
        <v>414.02327642866771</v>
      </c>
      <c r="E862">
        <v>69.203672918828616</v>
      </c>
    </row>
    <row r="863" spans="1:5" x14ac:dyDescent="0.35">
      <c r="A863">
        <v>255</v>
      </c>
      <c r="B863" t="s">
        <v>8</v>
      </c>
      <c r="C863">
        <v>120</v>
      </c>
      <c r="D863">
        <v>415.00838334338243</v>
      </c>
      <c r="E863">
        <v>67.790811670843667</v>
      </c>
    </row>
    <row r="864" spans="1:5" x14ac:dyDescent="0.35">
      <c r="A864">
        <v>255</v>
      </c>
      <c r="B864" t="s">
        <v>8</v>
      </c>
      <c r="C864">
        <v>240</v>
      </c>
      <c r="D864">
        <v>407.87055268943732</v>
      </c>
      <c r="E864">
        <v>56.256069472894048</v>
      </c>
    </row>
    <row r="865" spans="1:5" x14ac:dyDescent="0.35">
      <c r="A865">
        <v>255</v>
      </c>
      <c r="B865" t="s">
        <v>8</v>
      </c>
      <c r="C865">
        <v>360</v>
      </c>
      <c r="D865">
        <v>369.30370692663195</v>
      </c>
      <c r="E865">
        <v>37.163402971560828</v>
      </c>
    </row>
    <row r="866" spans="1:5" x14ac:dyDescent="0.35">
      <c r="A866">
        <v>256</v>
      </c>
      <c r="B866" t="s">
        <v>5</v>
      </c>
      <c r="C866">
        <v>3.3333333333333333E-2</v>
      </c>
      <c r="D866">
        <v>621.55639894283229</v>
      </c>
      <c r="E866">
        <v>55.284246265493998</v>
      </c>
    </row>
    <row r="867" spans="1:5" x14ac:dyDescent="0.35">
      <c r="A867">
        <v>256</v>
      </c>
      <c r="B867" t="s">
        <v>5</v>
      </c>
      <c r="C867">
        <v>1</v>
      </c>
      <c r="D867">
        <v>617.11309079257023</v>
      </c>
      <c r="E867">
        <v>58.594906354225564</v>
      </c>
    </row>
    <row r="868" spans="1:5" x14ac:dyDescent="0.35">
      <c r="A868">
        <v>256</v>
      </c>
      <c r="B868" t="s">
        <v>5</v>
      </c>
      <c r="C868">
        <v>2</v>
      </c>
      <c r="D868">
        <v>612.54348454603416</v>
      </c>
      <c r="E868">
        <v>61.761659677075293</v>
      </c>
    </row>
    <row r="869" spans="1:5" x14ac:dyDescent="0.35">
      <c r="A869">
        <v>256</v>
      </c>
      <c r="B869" t="s">
        <v>5</v>
      </c>
      <c r="C869">
        <v>3</v>
      </c>
      <c r="D869">
        <v>608.007860139885</v>
      </c>
      <c r="E869">
        <v>64.680801997861678</v>
      </c>
    </row>
    <row r="870" spans="1:5" x14ac:dyDescent="0.35">
      <c r="A870">
        <v>256</v>
      </c>
      <c r="B870" t="s">
        <v>5</v>
      </c>
      <c r="C870">
        <v>4</v>
      </c>
      <c r="D870">
        <v>603.51238661884236</v>
      </c>
      <c r="E870">
        <v>67.366598895273398</v>
      </c>
    </row>
    <row r="871" spans="1:5" x14ac:dyDescent="0.35">
      <c r="A871">
        <v>256</v>
      </c>
      <c r="B871" t="s">
        <v>5</v>
      </c>
      <c r="C871">
        <v>5</v>
      </c>
      <c r="D871">
        <v>599.06274506934017</v>
      </c>
      <c r="E871">
        <v>69.832611708905702</v>
      </c>
    </row>
    <row r="872" spans="1:5" x14ac:dyDescent="0.35">
      <c r="A872">
        <v>256</v>
      </c>
      <c r="B872" t="s">
        <v>5</v>
      </c>
      <c r="C872">
        <v>6</v>
      </c>
      <c r="D872">
        <v>594.6641551557675</v>
      </c>
      <c r="E872">
        <v>72.091729734487174</v>
      </c>
    </row>
    <row r="873" spans="1:5" x14ac:dyDescent="0.35">
      <c r="A873">
        <v>256</v>
      </c>
      <c r="B873" t="s">
        <v>5</v>
      </c>
      <c r="C873">
        <v>12</v>
      </c>
      <c r="D873">
        <v>569.58498093131334</v>
      </c>
      <c r="E873">
        <v>81.946247881876658</v>
      </c>
    </row>
    <row r="874" spans="1:5" x14ac:dyDescent="0.35">
      <c r="A874">
        <v>256</v>
      </c>
      <c r="B874" t="s">
        <v>5</v>
      </c>
      <c r="C874">
        <v>18</v>
      </c>
      <c r="D874">
        <v>548.06330698451973</v>
      </c>
      <c r="E874">
        <v>86.903138899504512</v>
      </c>
    </row>
    <row r="875" spans="1:5" x14ac:dyDescent="0.35">
      <c r="A875">
        <v>256</v>
      </c>
      <c r="B875" t="s">
        <v>5</v>
      </c>
      <c r="C875">
        <v>24</v>
      </c>
      <c r="D875">
        <v>529.34492931544696</v>
      </c>
      <c r="E875">
        <v>88.7969617746149</v>
      </c>
    </row>
    <row r="876" spans="1:5" x14ac:dyDescent="0.35">
      <c r="A876">
        <v>256</v>
      </c>
      <c r="B876" t="s">
        <v>5</v>
      </c>
      <c r="C876">
        <v>36</v>
      </c>
      <c r="D876">
        <v>501.42224093612123</v>
      </c>
      <c r="E876">
        <v>87.459951491841778</v>
      </c>
    </row>
    <row r="877" spans="1:5" x14ac:dyDescent="0.35">
      <c r="A877">
        <v>256</v>
      </c>
      <c r="B877" t="s">
        <v>5</v>
      </c>
      <c r="C877">
        <v>48</v>
      </c>
      <c r="D877">
        <v>484.99714623843829</v>
      </c>
      <c r="E877">
        <v>83.513497166453547</v>
      </c>
    </row>
    <row r="878" spans="1:5" x14ac:dyDescent="0.35">
      <c r="A878">
        <v>256</v>
      </c>
      <c r="B878" t="s">
        <v>5</v>
      </c>
      <c r="C878">
        <v>60</v>
      </c>
      <c r="D878">
        <v>477.86246117502645</v>
      </c>
      <c r="E878">
        <v>79.558086034800738</v>
      </c>
    </row>
    <row r="879" spans="1:5" x14ac:dyDescent="0.35">
      <c r="A879">
        <v>256</v>
      </c>
      <c r="B879" t="s">
        <v>5</v>
      </c>
      <c r="C879">
        <v>84</v>
      </c>
      <c r="D879">
        <v>482.13720256567859</v>
      </c>
      <c r="E879">
        <v>74.843647034675698</v>
      </c>
    </row>
    <row r="880" spans="1:5" x14ac:dyDescent="0.35">
      <c r="A880">
        <v>256</v>
      </c>
      <c r="B880" t="s">
        <v>5</v>
      </c>
      <c r="C880">
        <v>120</v>
      </c>
      <c r="D880">
        <v>508.2116872114018</v>
      </c>
      <c r="E880">
        <v>74.710843566957735</v>
      </c>
    </row>
    <row r="881" spans="1:5" x14ac:dyDescent="0.35">
      <c r="A881">
        <v>256</v>
      </c>
      <c r="B881" t="s">
        <v>5</v>
      </c>
      <c r="C881">
        <v>180</v>
      </c>
      <c r="D881">
        <v>547.95934948598619</v>
      </c>
      <c r="E881">
        <v>77.867771570325488</v>
      </c>
    </row>
    <row r="882" spans="1:5" x14ac:dyDescent="0.35">
      <c r="A882">
        <v>256</v>
      </c>
      <c r="B882" t="s">
        <v>5</v>
      </c>
      <c r="C882">
        <v>240</v>
      </c>
      <c r="D882">
        <v>565.29080389527951</v>
      </c>
      <c r="E882">
        <v>76.381977278470046</v>
      </c>
    </row>
    <row r="883" spans="1:5" x14ac:dyDescent="0.35">
      <c r="A883">
        <v>256</v>
      </c>
      <c r="B883" t="s">
        <v>5</v>
      </c>
      <c r="C883">
        <v>360</v>
      </c>
      <c r="D883">
        <v>560.26108985573558</v>
      </c>
      <c r="E883">
        <v>63.410019501481671</v>
      </c>
    </row>
    <row r="884" spans="1:5" x14ac:dyDescent="0.35">
      <c r="A884">
        <v>256</v>
      </c>
      <c r="B884" t="s">
        <v>6</v>
      </c>
      <c r="C884">
        <v>3.3333333333333333E-2</v>
      </c>
      <c r="D884">
        <v>629.08930766834874</v>
      </c>
      <c r="E884">
        <v>53.749792190273261</v>
      </c>
    </row>
    <row r="885" spans="1:5" x14ac:dyDescent="0.35">
      <c r="A885">
        <v>256</v>
      </c>
      <c r="B885" t="s">
        <v>6</v>
      </c>
      <c r="C885">
        <v>1</v>
      </c>
      <c r="D885">
        <v>620.61865291901995</v>
      </c>
      <c r="E885">
        <v>55.008777608118109</v>
      </c>
    </row>
    <row r="886" spans="1:5" x14ac:dyDescent="0.35">
      <c r="A886">
        <v>256</v>
      </c>
      <c r="B886" t="s">
        <v>6</v>
      </c>
      <c r="C886">
        <v>3</v>
      </c>
      <c r="D886">
        <v>604.14657731994339</v>
      </c>
      <c r="E886">
        <v>57.412049190259523</v>
      </c>
    </row>
    <row r="887" spans="1:5" x14ac:dyDescent="0.35">
      <c r="A887">
        <v>256</v>
      </c>
      <c r="B887" t="s">
        <v>6</v>
      </c>
      <c r="C887">
        <v>6</v>
      </c>
      <c r="D887">
        <v>581.912779756585</v>
      </c>
      <c r="E887">
        <v>60.554023981743562</v>
      </c>
    </row>
    <row r="888" spans="1:5" x14ac:dyDescent="0.35">
      <c r="A888">
        <v>256</v>
      </c>
      <c r="B888" t="s">
        <v>6</v>
      </c>
      <c r="C888">
        <v>12</v>
      </c>
      <c r="D888">
        <v>545.22799356754842</v>
      </c>
      <c r="E888">
        <v>65.440916775765658</v>
      </c>
    </row>
    <row r="889" spans="1:5" x14ac:dyDescent="0.35">
      <c r="A889">
        <v>256</v>
      </c>
      <c r="B889" t="s">
        <v>6</v>
      </c>
      <c r="C889">
        <v>24</v>
      </c>
      <c r="D889">
        <v>496.82474254123349</v>
      </c>
      <c r="E889">
        <v>71.179807112638841</v>
      </c>
    </row>
    <row r="890" spans="1:5" x14ac:dyDescent="0.35">
      <c r="A890">
        <v>256</v>
      </c>
      <c r="B890" t="s">
        <v>6</v>
      </c>
      <c r="C890">
        <v>36</v>
      </c>
      <c r="D890">
        <v>470.30066197300795</v>
      </c>
      <c r="E890">
        <v>73.751550731751891</v>
      </c>
    </row>
    <row r="891" spans="1:5" x14ac:dyDescent="0.35">
      <c r="A891">
        <v>256</v>
      </c>
      <c r="B891" t="s">
        <v>6</v>
      </c>
      <c r="C891">
        <v>60</v>
      </c>
      <c r="D891">
        <v>452.89230377927055</v>
      </c>
      <c r="E891">
        <v>74.512456944157975</v>
      </c>
    </row>
    <row r="892" spans="1:5" x14ac:dyDescent="0.35">
      <c r="A892">
        <v>256</v>
      </c>
      <c r="B892" t="s">
        <v>6</v>
      </c>
      <c r="C892">
        <v>84</v>
      </c>
      <c r="D892">
        <v>455.42517612364247</v>
      </c>
      <c r="E892">
        <v>73.056554981532074</v>
      </c>
    </row>
    <row r="893" spans="1:5" x14ac:dyDescent="0.35">
      <c r="A893">
        <v>256</v>
      </c>
      <c r="B893" t="s">
        <v>6</v>
      </c>
      <c r="C893">
        <v>120</v>
      </c>
      <c r="D893">
        <v>467.20095164471786</v>
      </c>
      <c r="E893">
        <v>69.938981730875213</v>
      </c>
    </row>
    <row r="894" spans="1:5" x14ac:dyDescent="0.35">
      <c r="A894">
        <v>256</v>
      </c>
      <c r="B894" t="s">
        <v>6</v>
      </c>
      <c r="C894">
        <v>240</v>
      </c>
      <c r="D894">
        <v>475.38530298354078</v>
      </c>
      <c r="E894">
        <v>57.834520507059203</v>
      </c>
    </row>
    <row r="895" spans="1:5" x14ac:dyDescent="0.35">
      <c r="A895">
        <v>256</v>
      </c>
      <c r="B895" t="s">
        <v>6</v>
      </c>
      <c r="C895">
        <v>360</v>
      </c>
      <c r="D895">
        <v>448.62367272170007</v>
      </c>
      <c r="E895">
        <v>44.398945115649497</v>
      </c>
    </row>
    <row r="896" spans="1:5" x14ac:dyDescent="0.35">
      <c r="A896">
        <v>256</v>
      </c>
      <c r="B896" t="s">
        <v>7</v>
      </c>
      <c r="C896">
        <v>3.3333333333333333E-2</v>
      </c>
      <c r="D896">
        <v>602.10597246834971</v>
      </c>
      <c r="E896">
        <v>53.748582634759806</v>
      </c>
    </row>
    <row r="897" spans="1:5" x14ac:dyDescent="0.35">
      <c r="A897">
        <v>256</v>
      </c>
      <c r="B897" t="s">
        <v>7</v>
      </c>
      <c r="C897">
        <v>1</v>
      </c>
      <c r="D897">
        <v>594.94583829291162</v>
      </c>
      <c r="E897">
        <v>55.007666489254106</v>
      </c>
    </row>
    <row r="898" spans="1:5" x14ac:dyDescent="0.35">
      <c r="A898">
        <v>256</v>
      </c>
      <c r="B898" t="s">
        <v>7</v>
      </c>
      <c r="C898">
        <v>3</v>
      </c>
      <c r="D898">
        <v>580.86361954495601</v>
      </c>
      <c r="E898">
        <v>57.411120709972145</v>
      </c>
    </row>
    <row r="899" spans="1:5" x14ac:dyDescent="0.35">
      <c r="A899">
        <v>256</v>
      </c>
      <c r="B899" t="s">
        <v>7</v>
      </c>
      <c r="C899">
        <v>6</v>
      </c>
      <c r="D899">
        <v>561.47849447448675</v>
      </c>
      <c r="E899">
        <v>60.553322083254578</v>
      </c>
    </row>
    <row r="900" spans="1:5" x14ac:dyDescent="0.35">
      <c r="A900">
        <v>256</v>
      </c>
      <c r="B900" t="s">
        <v>7</v>
      </c>
      <c r="C900">
        <v>12</v>
      </c>
      <c r="D900">
        <v>528.28775235333887</v>
      </c>
      <c r="E900">
        <v>65.440530526952244</v>
      </c>
    </row>
    <row r="901" spans="1:5" x14ac:dyDescent="0.35">
      <c r="A901">
        <v>256</v>
      </c>
      <c r="B901" t="s">
        <v>7</v>
      </c>
      <c r="C901">
        <v>24</v>
      </c>
      <c r="D901">
        <v>481.31388356752558</v>
      </c>
      <c r="E901">
        <v>71.278571284677511</v>
      </c>
    </row>
    <row r="902" spans="1:5" x14ac:dyDescent="0.35">
      <c r="A902">
        <v>256</v>
      </c>
      <c r="B902" t="s">
        <v>7</v>
      </c>
      <c r="C902">
        <v>36</v>
      </c>
      <c r="D902">
        <v>451.23676048829344</v>
      </c>
      <c r="E902">
        <v>73.922735130987348</v>
      </c>
    </row>
    <row r="903" spans="1:5" x14ac:dyDescent="0.35">
      <c r="A903">
        <v>256</v>
      </c>
      <c r="B903" t="s">
        <v>7</v>
      </c>
      <c r="C903">
        <v>60</v>
      </c>
      <c r="D903">
        <v>421.75468702995391</v>
      </c>
      <c r="E903">
        <v>74.818321356119526</v>
      </c>
    </row>
    <row r="904" spans="1:5" x14ac:dyDescent="0.35">
      <c r="A904">
        <v>256</v>
      </c>
      <c r="B904" t="s">
        <v>7</v>
      </c>
      <c r="C904">
        <v>84</v>
      </c>
      <c r="D904">
        <v>412.75486628420572</v>
      </c>
      <c r="E904">
        <v>73.543794976319163</v>
      </c>
    </row>
    <row r="905" spans="1:5" x14ac:dyDescent="0.35">
      <c r="A905">
        <v>256</v>
      </c>
      <c r="B905" t="s">
        <v>7</v>
      </c>
      <c r="C905">
        <v>120</v>
      </c>
      <c r="D905">
        <v>411.7234251880995</v>
      </c>
      <c r="E905">
        <v>70.59468672588838</v>
      </c>
    </row>
    <row r="906" spans="1:5" x14ac:dyDescent="0.35">
      <c r="A906">
        <v>256</v>
      </c>
      <c r="B906" t="s">
        <v>7</v>
      </c>
      <c r="C906">
        <v>240</v>
      </c>
      <c r="D906">
        <v>402.44601190533871</v>
      </c>
      <c r="E906">
        <v>58.090171190048679</v>
      </c>
    </row>
    <row r="907" spans="1:5" x14ac:dyDescent="0.35">
      <c r="A907">
        <v>256</v>
      </c>
      <c r="B907" t="s">
        <v>7</v>
      </c>
      <c r="C907">
        <v>360</v>
      </c>
      <c r="D907">
        <v>368.15192075760388</v>
      </c>
      <c r="E907">
        <v>42.978630209664495</v>
      </c>
    </row>
    <row r="908" spans="1:5" x14ac:dyDescent="0.35">
      <c r="A908">
        <v>256</v>
      </c>
      <c r="B908" t="s">
        <v>8</v>
      </c>
      <c r="C908">
        <v>3.3333333333333333E-2</v>
      </c>
      <c r="D908">
        <v>603.29789311448974</v>
      </c>
      <c r="E908">
        <v>53.746192180191905</v>
      </c>
    </row>
    <row r="909" spans="1:5" x14ac:dyDescent="0.35">
      <c r="A909">
        <v>256</v>
      </c>
      <c r="B909" t="s">
        <v>8</v>
      </c>
      <c r="C909">
        <v>1</v>
      </c>
      <c r="D909">
        <v>596.42313097114754</v>
      </c>
      <c r="E909">
        <v>55.005358840238969</v>
      </c>
    </row>
    <row r="910" spans="1:5" x14ac:dyDescent="0.35">
      <c r="A910">
        <v>256</v>
      </c>
      <c r="B910" t="s">
        <v>8</v>
      </c>
      <c r="C910">
        <v>3</v>
      </c>
      <c r="D910">
        <v>582.87832392287817</v>
      </c>
      <c r="E910">
        <v>57.408973503273039</v>
      </c>
    </row>
    <row r="911" spans="1:5" x14ac:dyDescent="0.35">
      <c r="A911">
        <v>256</v>
      </c>
      <c r="B911" t="s">
        <v>8</v>
      </c>
      <c r="C911">
        <v>6</v>
      </c>
      <c r="D911">
        <v>564.17922594425306</v>
      </c>
      <c r="E911">
        <v>60.551390321788439</v>
      </c>
    </row>
    <row r="912" spans="1:5" x14ac:dyDescent="0.35">
      <c r="A912">
        <v>256</v>
      </c>
      <c r="B912" t="s">
        <v>8</v>
      </c>
      <c r="C912">
        <v>12</v>
      </c>
      <c r="D912">
        <v>532.00815248000799</v>
      </c>
      <c r="E912">
        <v>65.438952223610613</v>
      </c>
    </row>
    <row r="913" spans="1:5" x14ac:dyDescent="0.35">
      <c r="A913">
        <v>256</v>
      </c>
      <c r="B913" t="s">
        <v>8</v>
      </c>
      <c r="C913">
        <v>24</v>
      </c>
      <c r="D913">
        <v>486.10711212026717</v>
      </c>
      <c r="E913">
        <v>71.270800756248747</v>
      </c>
    </row>
    <row r="914" spans="1:5" x14ac:dyDescent="0.35">
      <c r="A914">
        <v>256</v>
      </c>
      <c r="B914" t="s">
        <v>8</v>
      </c>
      <c r="C914">
        <v>36</v>
      </c>
      <c r="D914">
        <v>456.44924884133536</v>
      </c>
      <c r="E914">
        <v>73.912838284877139</v>
      </c>
    </row>
    <row r="915" spans="1:5" x14ac:dyDescent="0.35">
      <c r="A915">
        <v>256</v>
      </c>
      <c r="B915" t="s">
        <v>8</v>
      </c>
      <c r="C915">
        <v>60</v>
      </c>
      <c r="D915">
        <v>427.18241983755684</v>
      </c>
      <c r="E915">
        <v>74.809521103671315</v>
      </c>
    </row>
    <row r="916" spans="1:5" x14ac:dyDescent="0.35">
      <c r="A916">
        <v>256</v>
      </c>
      <c r="B916" t="s">
        <v>8</v>
      </c>
      <c r="C916">
        <v>84</v>
      </c>
      <c r="D916">
        <v>418.35565671991822</v>
      </c>
      <c r="E916">
        <v>73.536053210079132</v>
      </c>
    </row>
    <row r="917" spans="1:5" x14ac:dyDescent="0.35">
      <c r="A917">
        <v>256</v>
      </c>
      <c r="B917" t="s">
        <v>8</v>
      </c>
      <c r="C917">
        <v>120</v>
      </c>
      <c r="D917">
        <v>417.80054031780594</v>
      </c>
      <c r="E917">
        <v>70.582968645267201</v>
      </c>
    </row>
    <row r="918" spans="1:5" x14ac:dyDescent="0.35">
      <c r="A918">
        <v>256</v>
      </c>
      <c r="B918" t="s">
        <v>8</v>
      </c>
      <c r="C918">
        <v>240</v>
      </c>
      <c r="D918">
        <v>409.72850900310004</v>
      </c>
      <c r="E918">
        <v>58.114025786556795</v>
      </c>
    </row>
    <row r="919" spans="1:5" x14ac:dyDescent="0.35">
      <c r="A919">
        <v>256</v>
      </c>
      <c r="B919" t="s">
        <v>8</v>
      </c>
      <c r="C919">
        <v>360</v>
      </c>
      <c r="D919">
        <v>375.30207010106329</v>
      </c>
      <c r="E919">
        <v>43.161766145992168</v>
      </c>
    </row>
    <row r="920" spans="1:5" x14ac:dyDescent="0.35">
      <c r="A920">
        <v>257</v>
      </c>
      <c r="B920" t="s">
        <v>5</v>
      </c>
      <c r="C920">
        <v>3.3333333333333333E-2</v>
      </c>
      <c r="D920">
        <v>654.43073968829788</v>
      </c>
      <c r="E920">
        <v>88.15858701095955</v>
      </c>
    </row>
    <row r="921" spans="1:5" x14ac:dyDescent="0.35">
      <c r="A921">
        <v>257</v>
      </c>
      <c r="B921" t="s">
        <v>5</v>
      </c>
      <c r="C921">
        <v>1</v>
      </c>
      <c r="D921">
        <v>645.12020577474061</v>
      </c>
      <c r="E921">
        <v>86.602021336395907</v>
      </c>
    </row>
    <row r="922" spans="1:5" x14ac:dyDescent="0.35">
      <c r="A922">
        <v>257</v>
      </c>
      <c r="B922" t="s">
        <v>5</v>
      </c>
      <c r="C922">
        <v>2</v>
      </c>
      <c r="D922">
        <v>635.82938017157369</v>
      </c>
      <c r="E922">
        <v>85.047555302614768</v>
      </c>
    </row>
    <row r="923" spans="1:5" x14ac:dyDescent="0.35">
      <c r="A923">
        <v>257</v>
      </c>
      <c r="B923" t="s">
        <v>5</v>
      </c>
      <c r="C923">
        <v>3</v>
      </c>
      <c r="D923">
        <v>626.8751026823237</v>
      </c>
      <c r="E923">
        <v>83.548044540300367</v>
      </c>
    </row>
    <row r="924" spans="1:5" x14ac:dyDescent="0.35">
      <c r="A924">
        <v>257</v>
      </c>
      <c r="B924" t="s">
        <v>5</v>
      </c>
      <c r="C924">
        <v>4</v>
      </c>
      <c r="D924">
        <v>618.24754815465758</v>
      </c>
      <c r="E924">
        <v>82.101760431088636</v>
      </c>
    </row>
    <row r="925" spans="1:5" x14ac:dyDescent="0.35">
      <c r="A925">
        <v>257</v>
      </c>
      <c r="B925" t="s">
        <v>5</v>
      </c>
      <c r="C925">
        <v>5</v>
      </c>
      <c r="D925">
        <v>609.9371619387091</v>
      </c>
      <c r="E925">
        <v>80.707028578274603</v>
      </c>
    </row>
    <row r="926" spans="1:5" x14ac:dyDescent="0.35">
      <c r="A926">
        <v>257</v>
      </c>
      <c r="B926" t="s">
        <v>5</v>
      </c>
      <c r="C926">
        <v>6</v>
      </c>
      <c r="D926">
        <v>601.93465245284494</v>
      </c>
      <c r="E926">
        <v>79.362227031564558</v>
      </c>
    </row>
    <row r="927" spans="1:5" x14ac:dyDescent="0.35">
      <c r="A927">
        <v>257</v>
      </c>
      <c r="B927" t="s">
        <v>5</v>
      </c>
      <c r="C927">
        <v>12</v>
      </c>
      <c r="D927">
        <v>559.89604665890988</v>
      </c>
      <c r="E927">
        <v>72.257313609473272</v>
      </c>
    </row>
    <row r="928" spans="1:5" x14ac:dyDescent="0.35">
      <c r="A928">
        <v>257</v>
      </c>
      <c r="B928" t="s">
        <v>5</v>
      </c>
      <c r="C928">
        <v>18</v>
      </c>
      <c r="D928">
        <v>528.08906454736825</v>
      </c>
      <c r="E928">
        <v>66.928896462352952</v>
      </c>
    </row>
    <row r="929" spans="1:5" x14ac:dyDescent="0.35">
      <c r="A929">
        <v>257</v>
      </c>
      <c r="B929" t="s">
        <v>5</v>
      </c>
      <c r="C929">
        <v>24</v>
      </c>
      <c r="D929">
        <v>503.16649721246603</v>
      </c>
      <c r="E929">
        <v>62.618529671633965</v>
      </c>
    </row>
    <row r="930" spans="1:5" x14ac:dyDescent="0.35">
      <c r="A930">
        <v>257</v>
      </c>
      <c r="B930" t="s">
        <v>5</v>
      </c>
      <c r="C930">
        <v>36</v>
      </c>
      <c r="D930">
        <v>470.6453324611042</v>
      </c>
      <c r="E930">
        <v>56.683043016824769</v>
      </c>
    </row>
    <row r="931" spans="1:5" x14ac:dyDescent="0.35">
      <c r="A931">
        <v>257</v>
      </c>
      <c r="B931" t="s">
        <v>5</v>
      </c>
      <c r="C931">
        <v>48</v>
      </c>
      <c r="D931">
        <v>454.77544328084332</v>
      </c>
      <c r="E931">
        <v>53.291794208858576</v>
      </c>
    </row>
    <row r="932" spans="1:5" x14ac:dyDescent="0.35">
      <c r="A932">
        <v>257</v>
      </c>
      <c r="B932" t="s">
        <v>5</v>
      </c>
      <c r="C932">
        <v>60</v>
      </c>
      <c r="D932">
        <v>449.86458665530569</v>
      </c>
      <c r="E932">
        <v>51.56021151507997</v>
      </c>
    </row>
    <row r="933" spans="1:5" x14ac:dyDescent="0.35">
      <c r="A933">
        <v>257</v>
      </c>
      <c r="B933" t="s">
        <v>5</v>
      </c>
      <c r="C933">
        <v>84</v>
      </c>
      <c r="D933">
        <v>458.14740426765985</v>
      </c>
      <c r="E933">
        <v>50.853848736656936</v>
      </c>
    </row>
    <row r="934" spans="1:5" x14ac:dyDescent="0.35">
      <c r="A934">
        <v>257</v>
      </c>
      <c r="B934" t="s">
        <v>5</v>
      </c>
      <c r="C934">
        <v>120</v>
      </c>
      <c r="D934">
        <v>485.8087140004281</v>
      </c>
      <c r="E934">
        <v>52.307870355984001</v>
      </c>
    </row>
    <row r="935" spans="1:5" x14ac:dyDescent="0.35">
      <c r="A935">
        <v>257</v>
      </c>
      <c r="B935" t="s">
        <v>5</v>
      </c>
      <c r="C935">
        <v>180</v>
      </c>
      <c r="D935">
        <v>524.82133285957411</v>
      </c>
      <c r="E935">
        <v>54.729754943913385</v>
      </c>
    </row>
    <row r="936" spans="1:5" x14ac:dyDescent="0.35">
      <c r="A936">
        <v>257</v>
      </c>
      <c r="B936" t="s">
        <v>5</v>
      </c>
      <c r="C936">
        <v>240</v>
      </c>
      <c r="D936">
        <v>544.60003034490683</v>
      </c>
      <c r="E936">
        <v>55.691203728097385</v>
      </c>
    </row>
    <row r="937" spans="1:5" x14ac:dyDescent="0.35">
      <c r="A937">
        <v>257</v>
      </c>
      <c r="B937" t="s">
        <v>5</v>
      </c>
      <c r="C937">
        <v>360</v>
      </c>
      <c r="D937">
        <v>552.64228584143393</v>
      </c>
      <c r="E937">
        <v>55.791215487180011</v>
      </c>
    </row>
    <row r="938" spans="1:5" x14ac:dyDescent="0.35">
      <c r="A938">
        <v>257</v>
      </c>
      <c r="B938" t="s">
        <v>6</v>
      </c>
      <c r="C938">
        <v>3.3333333333333333E-2</v>
      </c>
      <c r="D938">
        <v>640.87539486999924</v>
      </c>
      <c r="E938">
        <v>65.535879391923757</v>
      </c>
    </row>
    <row r="939" spans="1:5" x14ac:dyDescent="0.35">
      <c r="A939">
        <v>257</v>
      </c>
      <c r="B939" t="s">
        <v>6</v>
      </c>
      <c r="C939">
        <v>1</v>
      </c>
      <c r="D939">
        <v>631.53782246029891</v>
      </c>
      <c r="E939">
        <v>65.92794714939717</v>
      </c>
    </row>
    <row r="940" spans="1:5" x14ac:dyDescent="0.35">
      <c r="A940">
        <v>257</v>
      </c>
      <c r="B940" t="s">
        <v>6</v>
      </c>
      <c r="C940">
        <v>3</v>
      </c>
      <c r="D940">
        <v>613.26867896771466</v>
      </c>
      <c r="E940">
        <v>66.534150838030783</v>
      </c>
    </row>
    <row r="941" spans="1:5" x14ac:dyDescent="0.35">
      <c r="A941">
        <v>257</v>
      </c>
      <c r="B941" t="s">
        <v>6</v>
      </c>
      <c r="C941">
        <v>6</v>
      </c>
      <c r="D941">
        <v>588.35226492619063</v>
      </c>
      <c r="E941">
        <v>66.993509151349116</v>
      </c>
    </row>
    <row r="942" spans="1:5" x14ac:dyDescent="0.35">
      <c r="A942">
        <v>257</v>
      </c>
      <c r="B942" t="s">
        <v>6</v>
      </c>
      <c r="C942">
        <v>12</v>
      </c>
      <c r="D942">
        <v>546.46518132110657</v>
      </c>
      <c r="E942">
        <v>66.678104529323889</v>
      </c>
    </row>
    <row r="943" spans="1:5" x14ac:dyDescent="0.35">
      <c r="A943">
        <v>257</v>
      </c>
      <c r="B943" t="s">
        <v>6</v>
      </c>
      <c r="C943">
        <v>24</v>
      </c>
      <c r="D943">
        <v>489.14089238759033</v>
      </c>
      <c r="E943">
        <v>63.49595695899567</v>
      </c>
    </row>
    <row r="944" spans="1:5" x14ac:dyDescent="0.35">
      <c r="A944">
        <v>257</v>
      </c>
      <c r="B944" t="s">
        <v>6</v>
      </c>
      <c r="C944">
        <v>36</v>
      </c>
      <c r="D944">
        <v>455.74177087663736</v>
      </c>
      <c r="E944">
        <v>59.192659635381311</v>
      </c>
    </row>
    <row r="945" spans="1:5" x14ac:dyDescent="0.35">
      <c r="A945">
        <v>257</v>
      </c>
      <c r="B945" t="s">
        <v>6</v>
      </c>
      <c r="C945">
        <v>60</v>
      </c>
      <c r="D945">
        <v>430.69702482711671</v>
      </c>
      <c r="E945">
        <v>52.317177992004112</v>
      </c>
    </row>
    <row r="946" spans="1:5" x14ac:dyDescent="0.35">
      <c r="A946">
        <v>257</v>
      </c>
      <c r="B946" t="s">
        <v>6</v>
      </c>
      <c r="C946">
        <v>84</v>
      </c>
      <c r="D946">
        <v>431.57151016858694</v>
      </c>
      <c r="E946">
        <v>49.202889026476527</v>
      </c>
    </row>
    <row r="947" spans="1:5" x14ac:dyDescent="0.35">
      <c r="A947">
        <v>257</v>
      </c>
      <c r="B947" t="s">
        <v>6</v>
      </c>
      <c r="C947">
        <v>120</v>
      </c>
      <c r="D947">
        <v>446.25331906668646</v>
      </c>
      <c r="E947">
        <v>48.991349152843824</v>
      </c>
    </row>
    <row r="948" spans="1:5" x14ac:dyDescent="0.35">
      <c r="A948">
        <v>257</v>
      </c>
      <c r="B948" t="s">
        <v>6</v>
      </c>
      <c r="C948">
        <v>240</v>
      </c>
      <c r="D948">
        <v>467.764624610233</v>
      </c>
      <c r="E948">
        <v>50.213842133751406</v>
      </c>
    </row>
    <row r="949" spans="1:5" x14ac:dyDescent="0.35">
      <c r="A949">
        <v>257</v>
      </c>
      <c r="B949" t="s">
        <v>6</v>
      </c>
      <c r="C949">
        <v>360</v>
      </c>
      <c r="D949">
        <v>447.20965469863637</v>
      </c>
      <c r="E949">
        <v>42.984927092585764</v>
      </c>
    </row>
    <row r="950" spans="1:5" x14ac:dyDescent="0.35">
      <c r="A950">
        <v>257</v>
      </c>
      <c r="B950" t="s">
        <v>7</v>
      </c>
      <c r="C950">
        <v>3.3333333333333333E-2</v>
      </c>
      <c r="D950">
        <v>613.9017563200282</v>
      </c>
      <c r="E950">
        <v>65.544366486438363</v>
      </c>
    </row>
    <row r="951" spans="1:5" x14ac:dyDescent="0.35">
      <c r="A951">
        <v>257</v>
      </c>
      <c r="B951" t="s">
        <v>7</v>
      </c>
      <c r="C951">
        <v>1</v>
      </c>
      <c r="D951">
        <v>605.8743260936468</v>
      </c>
      <c r="E951">
        <v>65.936154289989233</v>
      </c>
    </row>
    <row r="952" spans="1:5" x14ac:dyDescent="0.35">
      <c r="A952">
        <v>257</v>
      </c>
      <c r="B952" t="s">
        <v>7</v>
      </c>
      <c r="C952">
        <v>3</v>
      </c>
      <c r="D952">
        <v>589.9943033671268</v>
      </c>
      <c r="E952">
        <v>66.541804532142947</v>
      </c>
    </row>
    <row r="953" spans="1:5" x14ac:dyDescent="0.35">
      <c r="A953">
        <v>257</v>
      </c>
      <c r="B953" t="s">
        <v>7</v>
      </c>
      <c r="C953">
        <v>6</v>
      </c>
      <c r="D953">
        <v>567.92556659147851</v>
      </c>
      <c r="E953">
        <v>67.000394200246376</v>
      </c>
    </row>
    <row r="954" spans="1:5" x14ac:dyDescent="0.35">
      <c r="A954">
        <v>257</v>
      </c>
      <c r="B954" t="s">
        <v>7</v>
      </c>
      <c r="C954">
        <v>12</v>
      </c>
      <c r="D954">
        <v>529.5308735396236</v>
      </c>
      <c r="E954">
        <v>66.683651713237012</v>
      </c>
    </row>
    <row r="955" spans="1:5" x14ac:dyDescent="0.35">
      <c r="A955">
        <v>257</v>
      </c>
      <c r="B955" t="s">
        <v>7</v>
      </c>
      <c r="C955">
        <v>24</v>
      </c>
      <c r="D955">
        <v>473.61486096852093</v>
      </c>
      <c r="E955">
        <v>63.579548685672869</v>
      </c>
    </row>
    <row r="956" spans="1:5" x14ac:dyDescent="0.35">
      <c r="A956">
        <v>257</v>
      </c>
      <c r="B956" t="s">
        <v>7</v>
      </c>
      <c r="C956">
        <v>36</v>
      </c>
      <c r="D956">
        <v>436.6270240812604</v>
      </c>
      <c r="E956">
        <v>59.31299872395428</v>
      </c>
    </row>
    <row r="957" spans="1:5" x14ac:dyDescent="0.35">
      <c r="A957">
        <v>257</v>
      </c>
      <c r="B957" t="s">
        <v>7</v>
      </c>
      <c r="C957">
        <v>60</v>
      </c>
      <c r="D957">
        <v>399.41265779300807</v>
      </c>
      <c r="E957">
        <v>52.476292119173692</v>
      </c>
    </row>
    <row r="958" spans="1:5" x14ac:dyDescent="0.35">
      <c r="A958">
        <v>257</v>
      </c>
      <c r="B958" t="s">
        <v>7</v>
      </c>
      <c r="C958">
        <v>84</v>
      </c>
      <c r="D958">
        <v>388.66059669052891</v>
      </c>
      <c r="E958">
        <v>49.449525382642342</v>
      </c>
    </row>
    <row r="959" spans="1:5" x14ac:dyDescent="0.35">
      <c r="A959">
        <v>257</v>
      </c>
      <c r="B959" t="s">
        <v>7</v>
      </c>
      <c r="C959">
        <v>120</v>
      </c>
      <c r="D959">
        <v>390.55089390187112</v>
      </c>
      <c r="E959">
        <v>49.422155439660038</v>
      </c>
    </row>
    <row r="960" spans="1:5" x14ac:dyDescent="0.35">
      <c r="A960">
        <v>257</v>
      </c>
      <c r="B960" t="s">
        <v>7</v>
      </c>
      <c r="C960">
        <v>240</v>
      </c>
      <c r="D960">
        <v>395.41929499971593</v>
      </c>
      <c r="E960">
        <v>51.063454284425923</v>
      </c>
    </row>
    <row r="961" spans="1:5" x14ac:dyDescent="0.35">
      <c r="A961">
        <v>257</v>
      </c>
      <c r="B961" t="s">
        <v>7</v>
      </c>
      <c r="C961">
        <v>360</v>
      </c>
      <c r="D961">
        <v>368.00932777876727</v>
      </c>
      <c r="E961">
        <v>42.83603723082792</v>
      </c>
    </row>
    <row r="962" spans="1:5" x14ac:dyDescent="0.35">
      <c r="A962">
        <v>257</v>
      </c>
      <c r="B962" t="s">
        <v>8</v>
      </c>
      <c r="C962">
        <v>3.3333333333333333E-2</v>
      </c>
      <c r="D962">
        <v>615.09424838730843</v>
      </c>
      <c r="E962">
        <v>65.542547453010599</v>
      </c>
    </row>
    <row r="963" spans="1:5" x14ac:dyDescent="0.35">
      <c r="A963">
        <v>257</v>
      </c>
      <c r="B963" t="s">
        <v>8</v>
      </c>
      <c r="C963">
        <v>1</v>
      </c>
      <c r="D963">
        <v>607.35216572779507</v>
      </c>
      <c r="E963">
        <v>65.934393596886537</v>
      </c>
    </row>
    <row r="964" spans="1:5" x14ac:dyDescent="0.35">
      <c r="A964">
        <v>257</v>
      </c>
      <c r="B964" t="s">
        <v>8</v>
      </c>
      <c r="C964">
        <v>3</v>
      </c>
      <c r="D964">
        <v>592.00950812431211</v>
      </c>
      <c r="E964">
        <v>66.540157704706999</v>
      </c>
    </row>
    <row r="965" spans="1:5" x14ac:dyDescent="0.35">
      <c r="A965">
        <v>257</v>
      </c>
      <c r="B965" t="s">
        <v>8</v>
      </c>
      <c r="C965">
        <v>6</v>
      </c>
      <c r="D965">
        <v>570.62673781355136</v>
      </c>
      <c r="E965">
        <v>66.998902191086685</v>
      </c>
    </row>
    <row r="966" spans="1:5" x14ac:dyDescent="0.35">
      <c r="A966">
        <v>257</v>
      </c>
      <c r="B966" t="s">
        <v>8</v>
      </c>
      <c r="C966">
        <v>12</v>
      </c>
      <c r="D966">
        <v>533.25161977113623</v>
      </c>
      <c r="E966">
        <v>66.682419514738839</v>
      </c>
    </row>
    <row r="967" spans="1:5" x14ac:dyDescent="0.35">
      <c r="A967">
        <v>257</v>
      </c>
      <c r="B967" t="s">
        <v>8</v>
      </c>
      <c r="C967">
        <v>24</v>
      </c>
      <c r="D967">
        <v>478.41157499853017</v>
      </c>
      <c r="E967">
        <v>63.575263634511742</v>
      </c>
    </row>
    <row r="968" spans="1:5" x14ac:dyDescent="0.35">
      <c r="A968">
        <v>257</v>
      </c>
      <c r="B968" t="s">
        <v>8</v>
      </c>
      <c r="C968">
        <v>36</v>
      </c>
      <c r="D968">
        <v>441.84670433255076</v>
      </c>
      <c r="E968">
        <v>59.310293776092536</v>
      </c>
    </row>
    <row r="969" spans="1:5" x14ac:dyDescent="0.35">
      <c r="A969">
        <v>257</v>
      </c>
      <c r="B969" t="s">
        <v>8</v>
      </c>
      <c r="C969">
        <v>60</v>
      </c>
      <c r="D969">
        <v>404.8525005937081</v>
      </c>
      <c r="E969">
        <v>52.47960185982253</v>
      </c>
    </row>
    <row r="970" spans="1:5" x14ac:dyDescent="0.35">
      <c r="A970">
        <v>257</v>
      </c>
      <c r="B970" t="s">
        <v>8</v>
      </c>
      <c r="C970">
        <v>84</v>
      </c>
      <c r="D970">
        <v>394.27405438671798</v>
      </c>
      <c r="E970">
        <v>49.454450876878916</v>
      </c>
    </row>
    <row r="971" spans="1:5" x14ac:dyDescent="0.35">
      <c r="A971">
        <v>257</v>
      </c>
      <c r="B971" t="s">
        <v>8</v>
      </c>
      <c r="C971">
        <v>120</v>
      </c>
      <c r="D971">
        <v>396.63433952257867</v>
      </c>
      <c r="E971">
        <v>49.416767850039911</v>
      </c>
    </row>
    <row r="972" spans="1:5" x14ac:dyDescent="0.35">
      <c r="A972">
        <v>257</v>
      </c>
      <c r="B972" t="s">
        <v>8</v>
      </c>
      <c r="C972">
        <v>240</v>
      </c>
      <c r="D972">
        <v>402.6383363324137</v>
      </c>
      <c r="E972">
        <v>51.023853115870416</v>
      </c>
    </row>
    <row r="973" spans="1:5" x14ac:dyDescent="0.35">
      <c r="A973">
        <v>257</v>
      </c>
      <c r="B973" t="s">
        <v>8</v>
      </c>
      <c r="C973">
        <v>360</v>
      </c>
      <c r="D973">
        <v>375.05503297643952</v>
      </c>
      <c r="E973">
        <v>42.914729021368423</v>
      </c>
    </row>
    <row r="974" spans="1:5" x14ac:dyDescent="0.35">
      <c r="A974">
        <v>258</v>
      </c>
      <c r="B974" t="s">
        <v>5</v>
      </c>
      <c r="C974">
        <v>3.3333333333333333E-2</v>
      </c>
      <c r="D974">
        <v>557.34641407692993</v>
      </c>
      <c r="E974">
        <v>-8.9257386004083088</v>
      </c>
    </row>
    <row r="975" spans="1:5" x14ac:dyDescent="0.35">
      <c r="A975">
        <v>258</v>
      </c>
      <c r="B975" t="s">
        <v>5</v>
      </c>
      <c r="C975">
        <v>1</v>
      </c>
      <c r="D975">
        <v>557.79608395875312</v>
      </c>
      <c r="E975">
        <v>-0.72210047959153645</v>
      </c>
    </row>
    <row r="976" spans="1:5" x14ac:dyDescent="0.35">
      <c r="A976">
        <v>258</v>
      </c>
      <c r="B976" t="s">
        <v>5</v>
      </c>
      <c r="C976">
        <v>2</v>
      </c>
      <c r="D976">
        <v>557.92677860598121</v>
      </c>
      <c r="E976">
        <v>7.1449537370223828</v>
      </c>
    </row>
    <row r="977" spans="1:5" x14ac:dyDescent="0.35">
      <c r="A977">
        <v>258</v>
      </c>
      <c r="B977" t="s">
        <v>5</v>
      </c>
      <c r="C977">
        <v>3</v>
      </c>
      <c r="D977">
        <v>557.74404460428025</v>
      </c>
      <c r="E977">
        <v>14.416986462256961</v>
      </c>
    </row>
    <row r="978" spans="1:5" x14ac:dyDescent="0.35">
      <c r="A978">
        <v>258</v>
      </c>
      <c r="B978" t="s">
        <v>5</v>
      </c>
      <c r="C978">
        <v>4</v>
      </c>
      <c r="D978">
        <v>557.27341951002813</v>
      </c>
      <c r="E978">
        <v>21.127631786459141</v>
      </c>
    </row>
    <row r="979" spans="1:5" x14ac:dyDescent="0.35">
      <c r="A979">
        <v>258</v>
      </c>
      <c r="B979" t="s">
        <v>5</v>
      </c>
      <c r="C979">
        <v>5</v>
      </c>
      <c r="D979">
        <v>556.53901577004785</v>
      </c>
      <c r="E979">
        <v>27.30888240961335</v>
      </c>
    </row>
    <row r="980" spans="1:5" x14ac:dyDescent="0.35">
      <c r="A980">
        <v>258</v>
      </c>
      <c r="B980" t="s">
        <v>5</v>
      </c>
      <c r="C980">
        <v>6</v>
      </c>
      <c r="D980">
        <v>555.56358961735748</v>
      </c>
      <c r="E980">
        <v>32.991164196077143</v>
      </c>
    </row>
    <row r="981" spans="1:5" x14ac:dyDescent="0.35">
      <c r="A981">
        <v>258</v>
      </c>
      <c r="B981" t="s">
        <v>5</v>
      </c>
      <c r="C981">
        <v>12</v>
      </c>
      <c r="D981">
        <v>545.76899057114861</v>
      </c>
      <c r="E981">
        <v>58.130257521711926</v>
      </c>
    </row>
    <row r="982" spans="1:5" x14ac:dyDescent="0.35">
      <c r="A982">
        <v>258</v>
      </c>
      <c r="B982" t="s">
        <v>5</v>
      </c>
      <c r="C982">
        <v>18</v>
      </c>
      <c r="D982">
        <v>532.20831170130737</v>
      </c>
      <c r="E982">
        <v>71.048143616292137</v>
      </c>
    </row>
    <row r="983" spans="1:5" x14ac:dyDescent="0.35">
      <c r="A983">
        <v>258</v>
      </c>
      <c r="B983" t="s">
        <v>5</v>
      </c>
      <c r="C983">
        <v>24</v>
      </c>
      <c r="D983">
        <v>517.07141462903019</v>
      </c>
      <c r="E983">
        <v>76.523447088198139</v>
      </c>
    </row>
    <row r="984" spans="1:5" x14ac:dyDescent="0.35">
      <c r="A984">
        <v>258</v>
      </c>
      <c r="B984" t="s">
        <v>5</v>
      </c>
      <c r="C984">
        <v>36</v>
      </c>
      <c r="D984">
        <v>488.55385677412966</v>
      </c>
      <c r="E984">
        <v>74.591567329850207</v>
      </c>
    </row>
    <row r="985" spans="1:5" x14ac:dyDescent="0.35">
      <c r="A985">
        <v>258</v>
      </c>
      <c r="B985" t="s">
        <v>5</v>
      </c>
      <c r="C985">
        <v>48</v>
      </c>
      <c r="D985">
        <v>467.25298082331489</v>
      </c>
      <c r="E985">
        <v>65.769331751330128</v>
      </c>
    </row>
    <row r="986" spans="1:5" x14ac:dyDescent="0.35">
      <c r="A986">
        <v>258</v>
      </c>
      <c r="B986" t="s">
        <v>5</v>
      </c>
      <c r="C986">
        <v>60</v>
      </c>
      <c r="D986">
        <v>454.82030157422901</v>
      </c>
      <c r="E986">
        <v>56.515926434003298</v>
      </c>
    </row>
    <row r="987" spans="1:5" x14ac:dyDescent="0.35">
      <c r="A987">
        <v>258</v>
      </c>
      <c r="B987" t="s">
        <v>5</v>
      </c>
      <c r="C987">
        <v>84</v>
      </c>
      <c r="D987">
        <v>452.59125903655786</v>
      </c>
      <c r="E987">
        <v>45.297703505554971</v>
      </c>
    </row>
    <row r="988" spans="1:5" x14ac:dyDescent="0.35">
      <c r="A988">
        <v>258</v>
      </c>
      <c r="B988" t="s">
        <v>5</v>
      </c>
      <c r="C988">
        <v>120</v>
      </c>
      <c r="D988">
        <v>479.55699332743734</v>
      </c>
      <c r="E988">
        <v>46.056149682993237</v>
      </c>
    </row>
    <row r="989" spans="1:5" x14ac:dyDescent="0.35">
      <c r="A989">
        <v>258</v>
      </c>
      <c r="B989" t="s">
        <v>5</v>
      </c>
      <c r="C989">
        <v>180</v>
      </c>
      <c r="D989">
        <v>529.21821991028833</v>
      </c>
      <c r="E989">
        <v>59.126641994627569</v>
      </c>
    </row>
    <row r="990" spans="1:5" x14ac:dyDescent="0.35">
      <c r="A990">
        <v>258</v>
      </c>
      <c r="B990" t="s">
        <v>5</v>
      </c>
      <c r="C990">
        <v>240</v>
      </c>
      <c r="D990">
        <v>552.35878273444132</v>
      </c>
      <c r="E990">
        <v>63.449956117631878</v>
      </c>
    </row>
    <row r="991" spans="1:5" x14ac:dyDescent="0.35">
      <c r="A991">
        <v>258</v>
      </c>
      <c r="B991" t="s">
        <v>5</v>
      </c>
      <c r="C991">
        <v>360</v>
      </c>
      <c r="D991">
        <v>546.02575827586793</v>
      </c>
      <c r="E991">
        <v>49.174687921614073</v>
      </c>
    </row>
    <row r="992" spans="1:5" x14ac:dyDescent="0.35">
      <c r="A992">
        <v>258</v>
      </c>
      <c r="B992" t="s">
        <v>6</v>
      </c>
      <c r="C992">
        <v>3.3333333333333333E-2</v>
      </c>
      <c r="D992">
        <v>582.34641148728792</v>
      </c>
      <c r="E992">
        <v>7.0068960092124764</v>
      </c>
    </row>
    <row r="993" spans="1:5" x14ac:dyDescent="0.35">
      <c r="A993">
        <v>258</v>
      </c>
      <c r="B993" t="s">
        <v>6</v>
      </c>
      <c r="C993">
        <v>1</v>
      </c>
      <c r="D993">
        <v>578.71147287400731</v>
      </c>
      <c r="E993">
        <v>13.101597563105541</v>
      </c>
    </row>
    <row r="994" spans="1:5" x14ac:dyDescent="0.35">
      <c r="A994">
        <v>258</v>
      </c>
      <c r="B994" t="s">
        <v>6</v>
      </c>
      <c r="C994">
        <v>3</v>
      </c>
      <c r="D994">
        <v>571.17886256086638</v>
      </c>
      <c r="E994">
        <v>24.444334431182462</v>
      </c>
    </row>
    <row r="995" spans="1:5" x14ac:dyDescent="0.35">
      <c r="A995">
        <v>258</v>
      </c>
      <c r="B995" t="s">
        <v>6</v>
      </c>
      <c r="C995">
        <v>6</v>
      </c>
      <c r="D995">
        <v>559.94626159201812</v>
      </c>
      <c r="E995">
        <v>38.587505817176684</v>
      </c>
    </row>
    <row r="996" spans="1:5" x14ac:dyDescent="0.35">
      <c r="A996">
        <v>258</v>
      </c>
      <c r="B996" t="s">
        <v>6</v>
      </c>
      <c r="C996">
        <v>12</v>
      </c>
      <c r="D996">
        <v>538.23428462822847</v>
      </c>
      <c r="E996">
        <v>58.447207836445777</v>
      </c>
    </row>
    <row r="997" spans="1:5" x14ac:dyDescent="0.35">
      <c r="A997">
        <v>258</v>
      </c>
      <c r="B997" t="s">
        <v>6</v>
      </c>
      <c r="C997">
        <v>24</v>
      </c>
      <c r="D997">
        <v>500.78162330768157</v>
      </c>
      <c r="E997">
        <v>75.136687879086907</v>
      </c>
    </row>
    <row r="998" spans="1:5" x14ac:dyDescent="0.35">
      <c r="A998">
        <v>258</v>
      </c>
      <c r="B998" t="s">
        <v>6</v>
      </c>
      <c r="C998">
        <v>36</v>
      </c>
      <c r="D998">
        <v>472.92907509359742</v>
      </c>
      <c r="E998">
        <v>76.379963852341376</v>
      </c>
    </row>
    <row r="999" spans="1:5" x14ac:dyDescent="0.35">
      <c r="A999">
        <v>258</v>
      </c>
      <c r="B999" t="s">
        <v>6</v>
      </c>
      <c r="C999">
        <v>60</v>
      </c>
      <c r="D999">
        <v>443.56510976197706</v>
      </c>
      <c r="E999">
        <v>65.185262926864482</v>
      </c>
    </row>
    <row r="1000" spans="1:5" x14ac:dyDescent="0.35">
      <c r="A1000">
        <v>258</v>
      </c>
      <c r="B1000" t="s">
        <v>6</v>
      </c>
      <c r="C1000">
        <v>84</v>
      </c>
      <c r="D1000">
        <v>437.64526382310072</v>
      </c>
      <c r="E1000">
        <v>55.276642680990307</v>
      </c>
    </row>
    <row r="1001" spans="1:5" x14ac:dyDescent="0.35">
      <c r="A1001">
        <v>258</v>
      </c>
      <c r="B1001" t="s">
        <v>6</v>
      </c>
      <c r="C1001">
        <v>120</v>
      </c>
      <c r="D1001">
        <v>447.7245089351091</v>
      </c>
      <c r="E1001">
        <v>50.462539021266444</v>
      </c>
    </row>
    <row r="1002" spans="1:5" x14ac:dyDescent="0.35">
      <c r="A1002">
        <v>258</v>
      </c>
      <c r="B1002" t="s">
        <v>6</v>
      </c>
      <c r="C1002">
        <v>240</v>
      </c>
      <c r="D1002">
        <v>470.405589790698</v>
      </c>
      <c r="E1002">
        <v>52.854807314216409</v>
      </c>
    </row>
    <row r="1003" spans="1:5" x14ac:dyDescent="0.35">
      <c r="A1003">
        <v>258</v>
      </c>
      <c r="B1003" t="s">
        <v>6</v>
      </c>
      <c r="C1003">
        <v>360</v>
      </c>
      <c r="D1003">
        <v>444.69690451072256</v>
      </c>
      <c r="E1003">
        <v>40.472176904671961</v>
      </c>
    </row>
    <row r="1004" spans="1:5" x14ac:dyDescent="0.35">
      <c r="A1004">
        <v>258</v>
      </c>
      <c r="B1004" t="s">
        <v>7</v>
      </c>
      <c r="C1004">
        <v>3.3333333333333333E-2</v>
      </c>
      <c r="D1004">
        <v>582.34641329018859</v>
      </c>
      <c r="E1004">
        <v>33.98902345659878</v>
      </c>
    </row>
    <row r="1005" spans="1:5" x14ac:dyDescent="0.35">
      <c r="A1005">
        <v>258</v>
      </c>
      <c r="B1005" t="s">
        <v>7</v>
      </c>
      <c r="C1005">
        <v>1</v>
      </c>
      <c r="D1005">
        <v>577.76370064740865</v>
      </c>
      <c r="E1005">
        <v>37.825528843751094</v>
      </c>
    </row>
    <row r="1006" spans="1:5" x14ac:dyDescent="0.35">
      <c r="A1006">
        <v>258</v>
      </c>
      <c r="B1006" t="s">
        <v>7</v>
      </c>
      <c r="C1006">
        <v>3</v>
      </c>
      <c r="D1006">
        <v>568.36864459146398</v>
      </c>
      <c r="E1006">
        <v>44.916145756480205</v>
      </c>
    </row>
    <row r="1007" spans="1:5" x14ac:dyDescent="0.35">
      <c r="A1007">
        <v>258</v>
      </c>
      <c r="B1007" t="s">
        <v>7</v>
      </c>
      <c r="C1007">
        <v>6</v>
      </c>
      <c r="D1007">
        <v>554.56313197040458</v>
      </c>
      <c r="E1007">
        <v>53.637959579172431</v>
      </c>
    </row>
    <row r="1008" spans="1:5" x14ac:dyDescent="0.35">
      <c r="A1008">
        <v>258</v>
      </c>
      <c r="B1008" t="s">
        <v>7</v>
      </c>
      <c r="C1008">
        <v>12</v>
      </c>
      <c r="D1008">
        <v>528.341099495972</v>
      </c>
      <c r="E1008">
        <v>65.493877669585345</v>
      </c>
    </row>
    <row r="1009" spans="1:5" x14ac:dyDescent="0.35">
      <c r="A1009">
        <v>258</v>
      </c>
      <c r="B1009" t="s">
        <v>7</v>
      </c>
      <c r="C1009">
        <v>24</v>
      </c>
      <c r="D1009">
        <v>484.39098395231002</v>
      </c>
      <c r="E1009">
        <v>74.355671669461969</v>
      </c>
    </row>
    <row r="1010" spans="1:5" x14ac:dyDescent="0.35">
      <c r="A1010">
        <v>258</v>
      </c>
      <c r="B1010" t="s">
        <v>7</v>
      </c>
      <c r="C1010">
        <v>36</v>
      </c>
      <c r="D1010">
        <v>450.64632744797314</v>
      </c>
      <c r="E1010">
        <v>73.332302090667042</v>
      </c>
    </row>
    <row r="1011" spans="1:5" x14ac:dyDescent="0.35">
      <c r="A1011">
        <v>258</v>
      </c>
      <c r="B1011" t="s">
        <v>7</v>
      </c>
      <c r="C1011">
        <v>60</v>
      </c>
      <c r="D1011">
        <v>410.40304934318306</v>
      </c>
      <c r="E1011">
        <v>63.46668366934864</v>
      </c>
    </row>
    <row r="1012" spans="1:5" x14ac:dyDescent="0.35">
      <c r="A1012">
        <v>258</v>
      </c>
      <c r="B1012" t="s">
        <v>7</v>
      </c>
      <c r="C1012">
        <v>84</v>
      </c>
      <c r="D1012">
        <v>394.97646889810642</v>
      </c>
      <c r="E1012">
        <v>55.765397590219827</v>
      </c>
    </row>
    <row r="1013" spans="1:5" x14ac:dyDescent="0.35">
      <c r="A1013">
        <v>258</v>
      </c>
      <c r="B1013" t="s">
        <v>7</v>
      </c>
      <c r="C1013">
        <v>120</v>
      </c>
      <c r="D1013">
        <v>393.24887681063876</v>
      </c>
      <c r="E1013">
        <v>52.120138348427659</v>
      </c>
    </row>
    <row r="1014" spans="1:5" x14ac:dyDescent="0.35">
      <c r="A1014">
        <v>258</v>
      </c>
      <c r="B1014" t="s">
        <v>7</v>
      </c>
      <c r="C1014">
        <v>240</v>
      </c>
      <c r="D1014">
        <v>397.36682672121054</v>
      </c>
      <c r="E1014">
        <v>53.010986005920522</v>
      </c>
    </row>
    <row r="1015" spans="1:5" x14ac:dyDescent="0.35">
      <c r="A1015">
        <v>258</v>
      </c>
      <c r="B1015" t="s">
        <v>7</v>
      </c>
      <c r="C1015">
        <v>360</v>
      </c>
      <c r="D1015">
        <v>365.80503649886077</v>
      </c>
      <c r="E1015">
        <v>40.631745950921378</v>
      </c>
    </row>
    <row r="1016" spans="1:5" x14ac:dyDescent="0.35">
      <c r="A1016">
        <v>258</v>
      </c>
      <c r="B1016" t="s">
        <v>8</v>
      </c>
      <c r="C1016">
        <v>3.3333333333333333E-2</v>
      </c>
      <c r="D1016">
        <v>582.33761894595591</v>
      </c>
      <c r="E1016">
        <v>32.785918011658048</v>
      </c>
    </row>
    <row r="1017" spans="1:5" x14ac:dyDescent="0.35">
      <c r="A1017">
        <v>258</v>
      </c>
      <c r="B1017" t="s">
        <v>8</v>
      </c>
      <c r="C1017">
        <v>1</v>
      </c>
      <c r="D1017">
        <v>578.14083543982656</v>
      </c>
      <c r="E1017">
        <v>36.723063308918</v>
      </c>
    </row>
    <row r="1018" spans="1:5" x14ac:dyDescent="0.35">
      <c r="A1018">
        <v>258</v>
      </c>
      <c r="B1018" t="s">
        <v>8</v>
      </c>
      <c r="C1018">
        <v>3</v>
      </c>
      <c r="D1018">
        <v>569.47253464807204</v>
      </c>
      <c r="E1018">
        <v>44.003184228466957</v>
      </c>
    </row>
    <row r="1019" spans="1:5" x14ac:dyDescent="0.35">
      <c r="A1019">
        <v>258</v>
      </c>
      <c r="B1019" t="s">
        <v>8</v>
      </c>
      <c r="C1019">
        <v>6</v>
      </c>
      <c r="D1019">
        <v>556.59445156898687</v>
      </c>
      <c r="E1019">
        <v>52.966615946522246</v>
      </c>
    </row>
    <row r="1020" spans="1:5" x14ac:dyDescent="0.35">
      <c r="A1020">
        <v>258</v>
      </c>
      <c r="B1020" t="s">
        <v>8</v>
      </c>
      <c r="C1020">
        <v>12</v>
      </c>
      <c r="D1020">
        <v>531.74845999104696</v>
      </c>
      <c r="E1020">
        <v>65.179259734649548</v>
      </c>
    </row>
    <row r="1021" spans="1:5" x14ac:dyDescent="0.35">
      <c r="A1021">
        <v>258</v>
      </c>
      <c r="B1021" t="s">
        <v>8</v>
      </c>
      <c r="C1021">
        <v>24</v>
      </c>
      <c r="D1021">
        <v>489.22345398404968</v>
      </c>
      <c r="E1021">
        <v>74.38714262003127</v>
      </c>
    </row>
    <row r="1022" spans="1:5" x14ac:dyDescent="0.35">
      <c r="A1022">
        <v>258</v>
      </c>
      <c r="B1022" t="s">
        <v>8</v>
      </c>
      <c r="C1022">
        <v>36</v>
      </c>
      <c r="D1022">
        <v>456.00457290845645</v>
      </c>
      <c r="E1022">
        <v>73.468162351998245</v>
      </c>
    </row>
    <row r="1023" spans="1:5" x14ac:dyDescent="0.35">
      <c r="A1023">
        <v>258</v>
      </c>
      <c r="B1023" t="s">
        <v>8</v>
      </c>
      <c r="C1023">
        <v>60</v>
      </c>
      <c r="D1023">
        <v>415.92839874953501</v>
      </c>
      <c r="E1023">
        <v>63.555500015649443</v>
      </c>
    </row>
    <row r="1024" spans="1:5" x14ac:dyDescent="0.35">
      <c r="A1024">
        <v>258</v>
      </c>
      <c r="B1024" t="s">
        <v>8</v>
      </c>
      <c r="C1024">
        <v>84</v>
      </c>
      <c r="D1024">
        <v>400.58409909699185</v>
      </c>
      <c r="E1024">
        <v>55.764495587152794</v>
      </c>
    </row>
    <row r="1025" spans="1:5" x14ac:dyDescent="0.35">
      <c r="A1025">
        <v>258</v>
      </c>
      <c r="B1025" t="s">
        <v>8</v>
      </c>
      <c r="C1025">
        <v>120</v>
      </c>
      <c r="D1025">
        <v>399.28379366676938</v>
      </c>
      <c r="E1025">
        <v>52.066221994230624</v>
      </c>
    </row>
    <row r="1026" spans="1:5" x14ac:dyDescent="0.35">
      <c r="A1026">
        <v>258</v>
      </c>
      <c r="B1026" t="s">
        <v>8</v>
      </c>
      <c r="C1026">
        <v>240</v>
      </c>
      <c r="D1026">
        <v>404.62667446555008</v>
      </c>
      <c r="E1026">
        <v>53.012191249006833</v>
      </c>
    </row>
    <row r="1027" spans="1:5" x14ac:dyDescent="0.35">
      <c r="A1027">
        <v>258</v>
      </c>
      <c r="B1027" t="s">
        <v>8</v>
      </c>
      <c r="C1027">
        <v>360</v>
      </c>
      <c r="D1027">
        <v>372.85042685580146</v>
      </c>
      <c r="E1027">
        <v>40.71012290073034</v>
      </c>
    </row>
    <row r="1028" spans="1:5" x14ac:dyDescent="0.35">
      <c r="A1028">
        <v>259</v>
      </c>
      <c r="B1028" t="s">
        <v>5</v>
      </c>
      <c r="C1028">
        <v>3.3333333333333333E-2</v>
      </c>
      <c r="D1028">
        <v>638.50729577703351</v>
      </c>
      <c r="E1028">
        <v>72.235143099695222</v>
      </c>
    </row>
    <row r="1029" spans="1:5" x14ac:dyDescent="0.35">
      <c r="A1029">
        <v>259</v>
      </c>
      <c r="B1029" t="s">
        <v>5</v>
      </c>
      <c r="C1029">
        <v>1</v>
      </c>
      <c r="D1029">
        <v>632.26822005012104</v>
      </c>
      <c r="E1029">
        <v>73.750035611776369</v>
      </c>
    </row>
    <row r="1030" spans="1:5" x14ac:dyDescent="0.35">
      <c r="A1030">
        <v>259</v>
      </c>
      <c r="B1030" t="s">
        <v>5</v>
      </c>
      <c r="C1030">
        <v>2</v>
      </c>
      <c r="D1030">
        <v>625.96593811501339</v>
      </c>
      <c r="E1030">
        <v>75.184113246054565</v>
      </c>
    </row>
    <row r="1031" spans="1:5" x14ac:dyDescent="0.35">
      <c r="A1031">
        <v>259</v>
      </c>
      <c r="B1031" t="s">
        <v>5</v>
      </c>
      <c r="C1031">
        <v>3</v>
      </c>
      <c r="D1031">
        <v>619.81754294126461</v>
      </c>
      <c r="E1031">
        <v>76.490484799241273</v>
      </c>
    </row>
    <row r="1032" spans="1:5" x14ac:dyDescent="0.35">
      <c r="A1032">
        <v>259</v>
      </c>
      <c r="B1032" t="s">
        <v>5</v>
      </c>
      <c r="C1032">
        <v>4</v>
      </c>
      <c r="D1032">
        <v>613.82225308978298</v>
      </c>
      <c r="E1032">
        <v>77.676465366214032</v>
      </c>
    </row>
    <row r="1033" spans="1:5" x14ac:dyDescent="0.35">
      <c r="A1033">
        <v>259</v>
      </c>
      <c r="B1033" t="s">
        <v>5</v>
      </c>
      <c r="C1033">
        <v>5</v>
      </c>
      <c r="D1033">
        <v>607.97914527506066</v>
      </c>
      <c r="E1033">
        <v>78.749011914626209</v>
      </c>
    </row>
    <row r="1034" spans="1:5" x14ac:dyDescent="0.35">
      <c r="A1034">
        <v>259</v>
      </c>
      <c r="B1034" t="s">
        <v>5</v>
      </c>
      <c r="C1034">
        <v>6</v>
      </c>
      <c r="D1034">
        <v>602.28716498841902</v>
      </c>
      <c r="E1034">
        <v>79.71473956713875</v>
      </c>
    </row>
    <row r="1035" spans="1:5" x14ac:dyDescent="0.35">
      <c r="A1035">
        <v>259</v>
      </c>
      <c r="B1035" t="s">
        <v>5</v>
      </c>
      <c r="C1035">
        <v>12</v>
      </c>
      <c r="D1035">
        <v>571.23579881864475</v>
      </c>
      <c r="E1035">
        <v>83.597065769208115</v>
      </c>
    </row>
    <row r="1036" spans="1:5" x14ac:dyDescent="0.35">
      <c r="A1036">
        <v>259</v>
      </c>
      <c r="B1036" t="s">
        <v>5</v>
      </c>
      <c r="C1036">
        <v>18</v>
      </c>
      <c r="D1036">
        <v>546.22560951401363</v>
      </c>
      <c r="E1036">
        <v>85.065441428998355</v>
      </c>
    </row>
    <row r="1037" spans="1:5" x14ac:dyDescent="0.35">
      <c r="A1037">
        <v>259</v>
      </c>
      <c r="B1037" t="s">
        <v>5</v>
      </c>
      <c r="C1037">
        <v>24</v>
      </c>
      <c r="D1037">
        <v>525.44929720941616</v>
      </c>
      <c r="E1037">
        <v>84.901329668584097</v>
      </c>
    </row>
    <row r="1038" spans="1:5" x14ac:dyDescent="0.35">
      <c r="A1038">
        <v>259</v>
      </c>
      <c r="B1038" t="s">
        <v>5</v>
      </c>
      <c r="C1038">
        <v>36</v>
      </c>
      <c r="D1038">
        <v>495.88040968884468</v>
      </c>
      <c r="E1038">
        <v>81.918120244565202</v>
      </c>
    </row>
    <row r="1039" spans="1:5" x14ac:dyDescent="0.35">
      <c r="A1039">
        <v>259</v>
      </c>
      <c r="B1039" t="s">
        <v>5</v>
      </c>
      <c r="C1039">
        <v>48</v>
      </c>
      <c r="D1039">
        <v>479.07308299026329</v>
      </c>
      <c r="E1039">
        <v>77.589433918278516</v>
      </c>
    </row>
    <row r="1040" spans="1:5" x14ac:dyDescent="0.35">
      <c r="A1040">
        <v>259</v>
      </c>
      <c r="B1040" t="s">
        <v>5</v>
      </c>
      <c r="C1040">
        <v>60</v>
      </c>
      <c r="D1040">
        <v>471.59836384186053</v>
      </c>
      <c r="E1040">
        <v>73.293988701634845</v>
      </c>
    </row>
    <row r="1041" spans="1:5" x14ac:dyDescent="0.35">
      <c r="A1041">
        <v>259</v>
      </c>
      <c r="B1041" t="s">
        <v>5</v>
      </c>
      <c r="C1041">
        <v>84</v>
      </c>
      <c r="D1041">
        <v>473.91078830722563</v>
      </c>
      <c r="E1041">
        <v>66.617232776222735</v>
      </c>
    </row>
    <row r="1042" spans="1:5" x14ac:dyDescent="0.35">
      <c r="A1042">
        <v>259</v>
      </c>
      <c r="B1042" t="s">
        <v>5</v>
      </c>
      <c r="C1042">
        <v>120</v>
      </c>
      <c r="D1042">
        <v>494.68893220022494</v>
      </c>
      <c r="E1042">
        <v>61.188088555780837</v>
      </c>
    </row>
    <row r="1043" spans="1:5" x14ac:dyDescent="0.35">
      <c r="A1043">
        <v>259</v>
      </c>
      <c r="B1043" t="s">
        <v>5</v>
      </c>
      <c r="C1043">
        <v>180</v>
      </c>
      <c r="D1043">
        <v>526.72517035353496</v>
      </c>
      <c r="E1043">
        <v>56.633592437874277</v>
      </c>
    </row>
    <row r="1044" spans="1:5" x14ac:dyDescent="0.35">
      <c r="A1044">
        <v>259</v>
      </c>
      <c r="B1044" t="s">
        <v>5</v>
      </c>
      <c r="C1044">
        <v>240</v>
      </c>
      <c r="D1044">
        <v>540.89381036362295</v>
      </c>
      <c r="E1044">
        <v>51.984983746813441</v>
      </c>
    </row>
    <row r="1045" spans="1:5" x14ac:dyDescent="0.35">
      <c r="A1045">
        <v>259</v>
      </c>
      <c r="B1045" t="s">
        <v>5</v>
      </c>
      <c r="C1045">
        <v>360</v>
      </c>
      <c r="D1045">
        <v>537.31731361167738</v>
      </c>
      <c r="E1045">
        <v>40.466243257423415</v>
      </c>
    </row>
    <row r="1046" spans="1:5" x14ac:dyDescent="0.35">
      <c r="A1046">
        <v>259</v>
      </c>
      <c r="B1046" t="s">
        <v>6</v>
      </c>
      <c r="C1046">
        <v>3.3333333333333333E-2</v>
      </c>
      <c r="D1046">
        <v>663.50716474793376</v>
      </c>
      <c r="E1046">
        <v>88.167649269858259</v>
      </c>
    </row>
    <row r="1047" spans="1:5" x14ac:dyDescent="0.35">
      <c r="A1047">
        <v>259</v>
      </c>
      <c r="B1047" t="s">
        <v>6</v>
      </c>
      <c r="C1047">
        <v>1</v>
      </c>
      <c r="D1047">
        <v>655.08053970417006</v>
      </c>
      <c r="E1047">
        <v>89.470664393268279</v>
      </c>
    </row>
    <row r="1048" spans="1:5" x14ac:dyDescent="0.35">
      <c r="A1048">
        <v>259</v>
      </c>
      <c r="B1048" t="s">
        <v>6</v>
      </c>
      <c r="C1048">
        <v>3</v>
      </c>
      <c r="D1048">
        <v>638.67591902250854</v>
      </c>
      <c r="E1048">
        <v>91.941390892824671</v>
      </c>
    </row>
    <row r="1049" spans="1:5" x14ac:dyDescent="0.35">
      <c r="A1049">
        <v>259</v>
      </c>
      <c r="B1049" t="s">
        <v>6</v>
      </c>
      <c r="C1049">
        <v>6</v>
      </c>
      <c r="D1049">
        <v>616.47111035116245</v>
      </c>
      <c r="E1049">
        <v>95.112354576320911</v>
      </c>
    </row>
    <row r="1050" spans="1:5" x14ac:dyDescent="0.35">
      <c r="A1050">
        <v>259</v>
      </c>
      <c r="B1050" t="s">
        <v>6</v>
      </c>
      <c r="C1050">
        <v>12</v>
      </c>
      <c r="D1050">
        <v>579.52471229786704</v>
      </c>
      <c r="E1050">
        <v>99.737635506084303</v>
      </c>
    </row>
    <row r="1051" spans="1:5" x14ac:dyDescent="0.35">
      <c r="A1051">
        <v>259</v>
      </c>
      <c r="B1051" t="s">
        <v>6</v>
      </c>
      <c r="C1051">
        <v>24</v>
      </c>
      <c r="D1051">
        <v>529.23355817052698</v>
      </c>
      <c r="E1051">
        <v>103.58862274193234</v>
      </c>
    </row>
    <row r="1052" spans="1:5" x14ac:dyDescent="0.35">
      <c r="A1052">
        <v>259</v>
      </c>
      <c r="B1052" t="s">
        <v>6</v>
      </c>
      <c r="C1052">
        <v>36</v>
      </c>
      <c r="D1052">
        <v>498.98033000520672</v>
      </c>
      <c r="E1052">
        <v>102.43121876395068</v>
      </c>
    </row>
    <row r="1053" spans="1:5" x14ac:dyDescent="0.35">
      <c r="A1053">
        <v>259</v>
      </c>
      <c r="B1053" t="s">
        <v>6</v>
      </c>
      <c r="C1053">
        <v>60</v>
      </c>
      <c r="D1053">
        <v>470.41216933455274</v>
      </c>
      <c r="E1053">
        <v>92.032322499440156</v>
      </c>
    </row>
    <row r="1054" spans="1:5" x14ac:dyDescent="0.35">
      <c r="A1054">
        <v>259</v>
      </c>
      <c r="B1054" t="s">
        <v>6</v>
      </c>
      <c r="C1054">
        <v>84</v>
      </c>
      <c r="D1054">
        <v>460.17488889890262</v>
      </c>
      <c r="E1054">
        <v>77.806267756792209</v>
      </c>
    </row>
    <row r="1055" spans="1:5" x14ac:dyDescent="0.35">
      <c r="A1055">
        <v>259</v>
      </c>
      <c r="B1055" t="s">
        <v>6</v>
      </c>
      <c r="C1055">
        <v>120</v>
      </c>
      <c r="D1055">
        <v>455.48987014672667</v>
      </c>
      <c r="E1055">
        <v>58.227900232884004</v>
      </c>
    </row>
    <row r="1056" spans="1:5" x14ac:dyDescent="0.35">
      <c r="A1056">
        <v>259</v>
      </c>
      <c r="B1056" t="s">
        <v>6</v>
      </c>
      <c r="C1056">
        <v>240</v>
      </c>
      <c r="D1056">
        <v>447.24254216622387</v>
      </c>
      <c r="E1056">
        <v>29.691759689742248</v>
      </c>
    </row>
    <row r="1057" spans="1:5" x14ac:dyDescent="0.35">
      <c r="A1057">
        <v>259</v>
      </c>
      <c r="B1057" t="s">
        <v>6</v>
      </c>
      <c r="C1057">
        <v>360</v>
      </c>
      <c r="D1057">
        <v>435.98733487195324</v>
      </c>
      <c r="E1057">
        <v>31.762607265902673</v>
      </c>
    </row>
    <row r="1058" spans="1:5" x14ac:dyDescent="0.35">
      <c r="A1058">
        <v>259</v>
      </c>
      <c r="B1058" t="s">
        <v>7</v>
      </c>
      <c r="C1058">
        <v>3.3333333333333333E-2</v>
      </c>
      <c r="D1058">
        <v>651.71886381648062</v>
      </c>
      <c r="E1058">
        <v>103.36147398289073</v>
      </c>
    </row>
    <row r="1059" spans="1:5" x14ac:dyDescent="0.35">
      <c r="A1059">
        <v>259</v>
      </c>
      <c r="B1059" t="s">
        <v>7</v>
      </c>
      <c r="C1059">
        <v>1</v>
      </c>
      <c r="D1059">
        <v>643.33125197213587</v>
      </c>
      <c r="E1059">
        <v>103.39308016847828</v>
      </c>
    </row>
    <row r="1060" spans="1:5" x14ac:dyDescent="0.35">
      <c r="A1060">
        <v>259</v>
      </c>
      <c r="B1060" t="s">
        <v>7</v>
      </c>
      <c r="C1060">
        <v>3</v>
      </c>
      <c r="D1060">
        <v>626.92226518803602</v>
      </c>
      <c r="E1060">
        <v>103.46976635305219</v>
      </c>
    </row>
    <row r="1061" spans="1:5" x14ac:dyDescent="0.35">
      <c r="A1061">
        <v>259</v>
      </c>
      <c r="B1061" t="s">
        <v>7</v>
      </c>
      <c r="C1061">
        <v>6</v>
      </c>
      <c r="D1061">
        <v>604.51352366598007</v>
      </c>
      <c r="E1061">
        <v>103.58835127474791</v>
      </c>
    </row>
    <row r="1062" spans="1:5" x14ac:dyDescent="0.35">
      <c r="A1062">
        <v>259</v>
      </c>
      <c r="B1062" t="s">
        <v>7</v>
      </c>
      <c r="C1062">
        <v>12</v>
      </c>
      <c r="D1062">
        <v>566.55439599381236</v>
      </c>
      <c r="E1062">
        <v>103.70717416742572</v>
      </c>
    </row>
    <row r="1063" spans="1:5" x14ac:dyDescent="0.35">
      <c r="A1063">
        <v>259</v>
      </c>
      <c r="B1063" t="s">
        <v>7</v>
      </c>
      <c r="C1063">
        <v>24</v>
      </c>
      <c r="D1063">
        <v>513.26782264842223</v>
      </c>
      <c r="E1063">
        <v>103.23251036557416</v>
      </c>
    </row>
    <row r="1064" spans="1:5" x14ac:dyDescent="0.35">
      <c r="A1064">
        <v>259</v>
      </c>
      <c r="B1064" t="s">
        <v>7</v>
      </c>
      <c r="C1064">
        <v>36</v>
      </c>
      <c r="D1064">
        <v>478.15896919139067</v>
      </c>
      <c r="E1064">
        <v>100.84494383408457</v>
      </c>
    </row>
    <row r="1065" spans="1:5" x14ac:dyDescent="0.35">
      <c r="A1065">
        <v>259</v>
      </c>
      <c r="B1065" t="s">
        <v>7</v>
      </c>
      <c r="C1065">
        <v>60</v>
      </c>
      <c r="D1065">
        <v>438.18731060794806</v>
      </c>
      <c r="E1065">
        <v>91.250944934113676</v>
      </c>
    </row>
    <row r="1066" spans="1:5" x14ac:dyDescent="0.35">
      <c r="A1066">
        <v>259</v>
      </c>
      <c r="B1066" t="s">
        <v>7</v>
      </c>
      <c r="C1066">
        <v>84</v>
      </c>
      <c r="D1066">
        <v>417.45757081003961</v>
      </c>
      <c r="E1066">
        <v>78.246499502153057</v>
      </c>
    </row>
    <row r="1067" spans="1:5" x14ac:dyDescent="0.35">
      <c r="A1067">
        <v>259</v>
      </c>
      <c r="B1067" t="s">
        <v>7</v>
      </c>
      <c r="C1067">
        <v>120</v>
      </c>
      <c r="D1067">
        <v>400.06125035614258</v>
      </c>
      <c r="E1067">
        <v>58.93251189393149</v>
      </c>
    </row>
    <row r="1068" spans="1:5" x14ac:dyDescent="0.35">
      <c r="A1068">
        <v>259</v>
      </c>
      <c r="B1068" t="s">
        <v>7</v>
      </c>
      <c r="C1068">
        <v>240</v>
      </c>
      <c r="D1068">
        <v>372.25428365464137</v>
      </c>
      <c r="E1068">
        <v>27.898442939351327</v>
      </c>
    </row>
    <row r="1069" spans="1:5" x14ac:dyDescent="0.35">
      <c r="A1069">
        <v>259</v>
      </c>
      <c r="B1069" t="s">
        <v>7</v>
      </c>
      <c r="C1069">
        <v>360</v>
      </c>
      <c r="D1069">
        <v>356.88481694996631</v>
      </c>
      <c r="E1069">
        <v>31.71152640202693</v>
      </c>
    </row>
    <row r="1070" spans="1:5" x14ac:dyDescent="0.35">
      <c r="A1070">
        <v>259</v>
      </c>
      <c r="B1070" t="s">
        <v>8</v>
      </c>
      <c r="C1070">
        <v>3.3333333333333333E-2</v>
      </c>
      <c r="D1070">
        <v>652.90976587042621</v>
      </c>
      <c r="E1070">
        <v>103.35806493612841</v>
      </c>
    </row>
    <row r="1071" spans="1:5" x14ac:dyDescent="0.35">
      <c r="A1071">
        <v>259</v>
      </c>
      <c r="B1071" t="s">
        <v>8</v>
      </c>
      <c r="C1071">
        <v>1</v>
      </c>
      <c r="D1071">
        <v>644.80767379520466</v>
      </c>
      <c r="E1071">
        <v>103.38990166429612</v>
      </c>
    </row>
    <row r="1072" spans="1:5" x14ac:dyDescent="0.35">
      <c r="A1072">
        <v>259</v>
      </c>
      <c r="B1072" t="s">
        <v>8</v>
      </c>
      <c r="C1072">
        <v>3</v>
      </c>
      <c r="D1072">
        <v>628.93637575048592</v>
      </c>
      <c r="E1072">
        <v>103.46702533088087</v>
      </c>
    </row>
    <row r="1073" spans="1:5" x14ac:dyDescent="0.35">
      <c r="A1073">
        <v>259</v>
      </c>
      <c r="B1073" t="s">
        <v>8</v>
      </c>
      <c r="C1073">
        <v>6</v>
      </c>
      <c r="D1073">
        <v>607.21401166580324</v>
      </c>
      <c r="E1073">
        <v>103.58617604333854</v>
      </c>
    </row>
    <row r="1074" spans="1:5" x14ac:dyDescent="0.35">
      <c r="A1074">
        <v>259</v>
      </c>
      <c r="B1074" t="s">
        <v>8</v>
      </c>
      <c r="C1074">
        <v>12</v>
      </c>
      <c r="D1074">
        <v>570.27505983024685</v>
      </c>
      <c r="E1074">
        <v>103.70585957384951</v>
      </c>
    </row>
    <row r="1075" spans="1:5" x14ac:dyDescent="0.35">
      <c r="A1075">
        <v>259</v>
      </c>
      <c r="B1075" t="s">
        <v>8</v>
      </c>
      <c r="C1075">
        <v>24</v>
      </c>
      <c r="D1075">
        <v>518.06157978728891</v>
      </c>
      <c r="E1075">
        <v>103.22526842327046</v>
      </c>
    </row>
    <row r="1076" spans="1:5" x14ac:dyDescent="0.35">
      <c r="A1076">
        <v>259</v>
      </c>
      <c r="B1076" t="s">
        <v>8</v>
      </c>
      <c r="C1076">
        <v>36</v>
      </c>
      <c r="D1076">
        <v>483.37418249913304</v>
      </c>
      <c r="E1076">
        <v>100.83777194267486</v>
      </c>
    </row>
    <row r="1077" spans="1:5" x14ac:dyDescent="0.35">
      <c r="A1077">
        <v>259</v>
      </c>
      <c r="B1077" t="s">
        <v>8</v>
      </c>
      <c r="C1077">
        <v>60</v>
      </c>
      <c r="D1077">
        <v>443.6266570469125</v>
      </c>
      <c r="E1077">
        <v>91.253758313026978</v>
      </c>
    </row>
    <row r="1078" spans="1:5" x14ac:dyDescent="0.35">
      <c r="A1078">
        <v>259</v>
      </c>
      <c r="B1078" t="s">
        <v>8</v>
      </c>
      <c r="C1078">
        <v>84</v>
      </c>
      <c r="D1078">
        <v>423.08536237006723</v>
      </c>
      <c r="E1078">
        <v>78.265758860228132</v>
      </c>
    </row>
    <row r="1079" spans="1:5" x14ac:dyDescent="0.35">
      <c r="A1079">
        <v>259</v>
      </c>
      <c r="B1079" t="s">
        <v>8</v>
      </c>
      <c r="C1079">
        <v>120</v>
      </c>
      <c r="D1079">
        <v>406.20223505237868</v>
      </c>
      <c r="E1079">
        <v>58.98466337983993</v>
      </c>
    </row>
    <row r="1080" spans="1:5" x14ac:dyDescent="0.35">
      <c r="A1080">
        <v>259</v>
      </c>
      <c r="B1080" t="s">
        <v>8</v>
      </c>
      <c r="C1080">
        <v>240</v>
      </c>
      <c r="D1080">
        <v>379.6715504002849</v>
      </c>
      <c r="E1080">
        <v>28.057067183741637</v>
      </c>
    </row>
    <row r="1081" spans="1:5" x14ac:dyDescent="0.35">
      <c r="A1081">
        <v>259</v>
      </c>
      <c r="B1081" t="s">
        <v>8</v>
      </c>
      <c r="C1081">
        <v>360</v>
      </c>
      <c r="D1081">
        <v>363.94055584655291</v>
      </c>
      <c r="E1081">
        <v>31.800251891481793</v>
      </c>
    </row>
    <row r="1082" spans="1:5" x14ac:dyDescent="0.35">
      <c r="A1082">
        <v>260</v>
      </c>
      <c r="B1082" t="s">
        <v>5</v>
      </c>
      <c r="C1082">
        <v>3.3333333333333333E-2</v>
      </c>
      <c r="D1082">
        <v>609.64933976810948</v>
      </c>
      <c r="E1082">
        <v>43.377187090771208</v>
      </c>
    </row>
    <row r="1083" spans="1:5" x14ac:dyDescent="0.35">
      <c r="A1083">
        <v>260</v>
      </c>
      <c r="B1083" t="s">
        <v>5</v>
      </c>
      <c r="C1083">
        <v>1</v>
      </c>
      <c r="D1083">
        <v>604.44336232898263</v>
      </c>
      <c r="E1083">
        <v>45.925177890637912</v>
      </c>
    </row>
    <row r="1084" spans="1:5" x14ac:dyDescent="0.35">
      <c r="A1084">
        <v>260</v>
      </c>
      <c r="B1084" t="s">
        <v>5</v>
      </c>
      <c r="C1084">
        <v>2</v>
      </c>
      <c r="D1084">
        <v>599.12437164696826</v>
      </c>
      <c r="E1084">
        <v>48.342546778009364</v>
      </c>
    </row>
    <row r="1085" spans="1:5" x14ac:dyDescent="0.35">
      <c r="A1085">
        <v>260</v>
      </c>
      <c r="B1085" t="s">
        <v>5</v>
      </c>
      <c r="C1085">
        <v>3</v>
      </c>
      <c r="D1085">
        <v>593.87738803099035</v>
      </c>
      <c r="E1085">
        <v>50.550329888967013</v>
      </c>
    </row>
    <row r="1086" spans="1:5" x14ac:dyDescent="0.35">
      <c r="A1086">
        <v>260</v>
      </c>
      <c r="B1086" t="s">
        <v>5</v>
      </c>
      <c r="C1086">
        <v>4</v>
      </c>
      <c r="D1086">
        <v>588.70643619469763</v>
      </c>
      <c r="E1086">
        <v>52.560648471128708</v>
      </c>
    </row>
    <row r="1087" spans="1:5" x14ac:dyDescent="0.35">
      <c r="A1087">
        <v>260</v>
      </c>
      <c r="B1087" t="s">
        <v>5</v>
      </c>
      <c r="C1087">
        <v>5</v>
      </c>
      <c r="D1087">
        <v>583.61515896264393</v>
      </c>
      <c r="E1087">
        <v>54.38502560220951</v>
      </c>
    </row>
    <row r="1088" spans="1:5" x14ac:dyDescent="0.35">
      <c r="A1088">
        <v>260</v>
      </c>
      <c r="B1088" t="s">
        <v>5</v>
      </c>
      <c r="C1088">
        <v>6</v>
      </c>
      <c r="D1088">
        <v>578.60683893953808</v>
      </c>
      <c r="E1088">
        <v>56.034413518257779</v>
      </c>
    </row>
    <row r="1089" spans="1:5" x14ac:dyDescent="0.35">
      <c r="A1089">
        <v>260</v>
      </c>
      <c r="B1089" t="s">
        <v>5</v>
      </c>
      <c r="C1089">
        <v>12</v>
      </c>
      <c r="D1089">
        <v>550.44244710612475</v>
      </c>
      <c r="E1089">
        <v>62.803714056688037</v>
      </c>
    </row>
    <row r="1090" spans="1:5" x14ac:dyDescent="0.35">
      <c r="A1090">
        <v>260</v>
      </c>
      <c r="B1090" t="s">
        <v>5</v>
      </c>
      <c r="C1090">
        <v>18</v>
      </c>
      <c r="D1090">
        <v>526.64713442906088</v>
      </c>
      <c r="E1090">
        <v>65.486966344045626</v>
      </c>
    </row>
    <row r="1091" spans="1:5" x14ac:dyDescent="0.35">
      <c r="A1091">
        <v>260</v>
      </c>
      <c r="B1091" t="s">
        <v>5</v>
      </c>
      <c r="C1091">
        <v>24</v>
      </c>
      <c r="D1091">
        <v>506.12905864917548</v>
      </c>
      <c r="E1091">
        <v>65.581091108343415</v>
      </c>
    </row>
    <row r="1092" spans="1:5" x14ac:dyDescent="0.35">
      <c r="A1092">
        <v>260</v>
      </c>
      <c r="B1092" t="s">
        <v>5</v>
      </c>
      <c r="C1092">
        <v>36</v>
      </c>
      <c r="D1092">
        <v>475.47800494623942</v>
      </c>
      <c r="E1092">
        <v>61.515715501959946</v>
      </c>
    </row>
    <row r="1093" spans="1:5" x14ac:dyDescent="0.35">
      <c r="A1093">
        <v>260</v>
      </c>
      <c r="B1093" t="s">
        <v>5</v>
      </c>
      <c r="C1093">
        <v>48</v>
      </c>
      <c r="D1093">
        <v>456.86196247488186</v>
      </c>
      <c r="E1093">
        <v>55.378313402897128</v>
      </c>
    </row>
    <row r="1094" spans="1:5" x14ac:dyDescent="0.35">
      <c r="A1094">
        <v>260</v>
      </c>
      <c r="B1094" t="s">
        <v>5</v>
      </c>
      <c r="C1094">
        <v>60</v>
      </c>
      <c r="D1094">
        <v>447.69858868296666</v>
      </c>
      <c r="E1094">
        <v>49.394213542740957</v>
      </c>
    </row>
    <row r="1095" spans="1:5" x14ac:dyDescent="0.35">
      <c r="A1095">
        <v>260</v>
      </c>
      <c r="B1095" t="s">
        <v>5</v>
      </c>
      <c r="C1095">
        <v>84</v>
      </c>
      <c r="D1095">
        <v>447.95587633330751</v>
      </c>
      <c r="E1095">
        <v>40.662320802304642</v>
      </c>
    </row>
    <row r="1096" spans="1:5" x14ac:dyDescent="0.35">
      <c r="A1096">
        <v>260</v>
      </c>
      <c r="B1096" t="s">
        <v>5</v>
      </c>
      <c r="C1096">
        <v>120</v>
      </c>
      <c r="D1096">
        <v>468.21911083531677</v>
      </c>
      <c r="E1096">
        <v>34.718267190872659</v>
      </c>
    </row>
    <row r="1097" spans="1:5" x14ac:dyDescent="0.35">
      <c r="A1097">
        <v>260</v>
      </c>
      <c r="B1097" t="s">
        <v>5</v>
      </c>
      <c r="C1097">
        <v>180</v>
      </c>
      <c r="D1097">
        <v>500.20821146970673</v>
      </c>
      <c r="E1097">
        <v>30.116633554045993</v>
      </c>
    </row>
    <row r="1098" spans="1:5" x14ac:dyDescent="0.35">
      <c r="A1098">
        <v>260</v>
      </c>
      <c r="B1098" t="s">
        <v>5</v>
      </c>
      <c r="C1098">
        <v>240</v>
      </c>
      <c r="D1098">
        <v>511.92032251855454</v>
      </c>
      <c r="E1098">
        <v>23.011495901745018</v>
      </c>
    </row>
    <row r="1099" spans="1:5" x14ac:dyDescent="0.35">
      <c r="A1099">
        <v>260</v>
      </c>
      <c r="B1099" t="s">
        <v>5</v>
      </c>
      <c r="C1099">
        <v>360</v>
      </c>
      <c r="D1099">
        <v>497.39614447997536</v>
      </c>
      <c r="E1099">
        <v>0.54507412572145364</v>
      </c>
    </row>
    <row r="1100" spans="1:5" x14ac:dyDescent="0.35">
      <c r="A1100">
        <v>260</v>
      </c>
      <c r="B1100" t="s">
        <v>6</v>
      </c>
      <c r="C1100">
        <v>3.3333333333333333E-2</v>
      </c>
      <c r="D1100">
        <v>634.64933100368967</v>
      </c>
      <c r="E1100">
        <v>59.309815525614148</v>
      </c>
    </row>
    <row r="1101" spans="1:5" x14ac:dyDescent="0.35">
      <c r="A1101">
        <v>260</v>
      </c>
      <c r="B1101" t="s">
        <v>6</v>
      </c>
      <c r="C1101">
        <v>1</v>
      </c>
      <c r="D1101">
        <v>626.34007181923539</v>
      </c>
      <c r="E1101">
        <v>60.730196508333584</v>
      </c>
    </row>
    <row r="1102" spans="1:5" x14ac:dyDescent="0.35">
      <c r="A1102">
        <v>260</v>
      </c>
      <c r="B1102" t="s">
        <v>6</v>
      </c>
      <c r="C1102">
        <v>3</v>
      </c>
      <c r="D1102">
        <v>610.27233571600016</v>
      </c>
      <c r="E1102">
        <v>63.537807586316262</v>
      </c>
    </row>
    <row r="1103" spans="1:5" x14ac:dyDescent="0.35">
      <c r="A1103">
        <v>260</v>
      </c>
      <c r="B1103" t="s">
        <v>6</v>
      </c>
      <c r="C1103">
        <v>6</v>
      </c>
      <c r="D1103">
        <v>588.76358727662603</v>
      </c>
      <c r="E1103">
        <v>67.404831501784514</v>
      </c>
    </row>
    <row r="1104" spans="1:5" x14ac:dyDescent="0.35">
      <c r="A1104">
        <v>260</v>
      </c>
      <c r="B1104" t="s">
        <v>6</v>
      </c>
      <c r="C1104">
        <v>12</v>
      </c>
      <c r="D1104">
        <v>553.6368032285169</v>
      </c>
      <c r="E1104">
        <v>73.849726436734173</v>
      </c>
    </row>
    <row r="1105" spans="1:5" x14ac:dyDescent="0.35">
      <c r="A1105">
        <v>260</v>
      </c>
      <c r="B1105" t="s">
        <v>6</v>
      </c>
      <c r="C1105">
        <v>24</v>
      </c>
      <c r="D1105">
        <v>507.16758570390567</v>
      </c>
      <c r="E1105">
        <v>81.522650275311008</v>
      </c>
    </row>
    <row r="1106" spans="1:5" x14ac:dyDescent="0.35">
      <c r="A1106">
        <v>260</v>
      </c>
      <c r="B1106" t="s">
        <v>6</v>
      </c>
      <c r="C1106">
        <v>36</v>
      </c>
      <c r="D1106">
        <v>479.79893297111568</v>
      </c>
      <c r="E1106">
        <v>83.249821729859605</v>
      </c>
    </row>
    <row r="1107" spans="1:5" x14ac:dyDescent="0.35">
      <c r="A1107">
        <v>260</v>
      </c>
      <c r="B1107" t="s">
        <v>6</v>
      </c>
      <c r="C1107">
        <v>60</v>
      </c>
      <c r="D1107">
        <v>452.47028625481335</v>
      </c>
      <c r="E1107">
        <v>74.090439419700758</v>
      </c>
    </row>
    <row r="1108" spans="1:5" x14ac:dyDescent="0.35">
      <c r="A1108">
        <v>260</v>
      </c>
      <c r="B1108" t="s">
        <v>6</v>
      </c>
      <c r="C1108">
        <v>84</v>
      </c>
      <c r="D1108">
        <v>438.90400933017168</v>
      </c>
      <c r="E1108">
        <v>56.535388188061269</v>
      </c>
    </row>
    <row r="1109" spans="1:5" x14ac:dyDescent="0.35">
      <c r="A1109">
        <v>260</v>
      </c>
      <c r="B1109" t="s">
        <v>6</v>
      </c>
      <c r="C1109">
        <v>120</v>
      </c>
      <c r="D1109">
        <v>426.29240266191169</v>
      </c>
      <c r="E1109">
        <v>29.030432748069074</v>
      </c>
    </row>
    <row r="1110" spans="1:5" x14ac:dyDescent="0.35">
      <c r="A1110">
        <v>260</v>
      </c>
      <c r="B1110" t="s">
        <v>6</v>
      </c>
      <c r="C1110">
        <v>240</v>
      </c>
      <c r="D1110">
        <v>406.63798757202096</v>
      </c>
      <c r="E1110">
        <v>-10.912794904460663</v>
      </c>
    </row>
    <row r="1111" spans="1:5" x14ac:dyDescent="0.35">
      <c r="A1111">
        <v>260</v>
      </c>
      <c r="B1111" t="s">
        <v>6</v>
      </c>
      <c r="C1111">
        <v>360</v>
      </c>
      <c r="D1111">
        <v>406.53121791999979</v>
      </c>
      <c r="E1111">
        <v>2.3064903139492081</v>
      </c>
    </row>
    <row r="1112" spans="1:5" x14ac:dyDescent="0.35">
      <c r="A1112">
        <v>260</v>
      </c>
      <c r="B1112" t="s">
        <v>7</v>
      </c>
      <c r="C1112">
        <v>3.3333333333333333E-2</v>
      </c>
      <c r="D1112">
        <v>631.00866753130981</v>
      </c>
      <c r="E1112">
        <v>82.651277697719934</v>
      </c>
    </row>
    <row r="1113" spans="1:5" x14ac:dyDescent="0.35">
      <c r="A1113">
        <v>260</v>
      </c>
      <c r="B1113" t="s">
        <v>7</v>
      </c>
      <c r="C1113">
        <v>1</v>
      </c>
      <c r="D1113">
        <v>622.05632326298849</v>
      </c>
      <c r="E1113">
        <v>82.11815145933096</v>
      </c>
    </row>
    <row r="1114" spans="1:5" x14ac:dyDescent="0.35">
      <c r="A1114">
        <v>260</v>
      </c>
      <c r="B1114" t="s">
        <v>7</v>
      </c>
      <c r="C1114">
        <v>3</v>
      </c>
      <c r="D1114">
        <v>604.6998609916601</v>
      </c>
      <c r="E1114">
        <v>81.247362156676303</v>
      </c>
    </row>
    <row r="1115" spans="1:5" x14ac:dyDescent="0.35">
      <c r="A1115">
        <v>260</v>
      </c>
      <c r="B1115" t="s">
        <v>7</v>
      </c>
      <c r="C1115">
        <v>6</v>
      </c>
      <c r="D1115">
        <v>581.34967784470859</v>
      </c>
      <c r="E1115">
        <v>80.424505453476414</v>
      </c>
    </row>
    <row r="1116" spans="1:5" x14ac:dyDescent="0.35">
      <c r="A1116">
        <v>260</v>
      </c>
      <c r="B1116" t="s">
        <v>7</v>
      </c>
      <c r="C1116">
        <v>12</v>
      </c>
      <c r="D1116">
        <v>542.79274141178519</v>
      </c>
      <c r="E1116">
        <v>79.945519585398614</v>
      </c>
    </row>
    <row r="1117" spans="1:5" x14ac:dyDescent="0.35">
      <c r="A1117">
        <v>260</v>
      </c>
      <c r="B1117" t="s">
        <v>7</v>
      </c>
      <c r="C1117">
        <v>24</v>
      </c>
      <c r="D1117">
        <v>490.89859471304197</v>
      </c>
      <c r="E1117">
        <v>80.863282430193934</v>
      </c>
    </row>
    <row r="1118" spans="1:5" x14ac:dyDescent="0.35">
      <c r="A1118">
        <v>260</v>
      </c>
      <c r="B1118" t="s">
        <v>7</v>
      </c>
      <c r="C1118">
        <v>36</v>
      </c>
      <c r="D1118">
        <v>457.9626757150707</v>
      </c>
      <c r="E1118">
        <v>80.648650357764623</v>
      </c>
    </row>
    <row r="1119" spans="1:5" x14ac:dyDescent="0.35">
      <c r="A1119">
        <v>260</v>
      </c>
      <c r="B1119" t="s">
        <v>7</v>
      </c>
      <c r="C1119">
        <v>60</v>
      </c>
      <c r="D1119">
        <v>419.60522368143876</v>
      </c>
      <c r="E1119">
        <v>72.668858007604385</v>
      </c>
    </row>
    <row r="1120" spans="1:5" x14ac:dyDescent="0.35">
      <c r="A1120">
        <v>260</v>
      </c>
      <c r="B1120" t="s">
        <v>7</v>
      </c>
      <c r="C1120">
        <v>84</v>
      </c>
      <c r="D1120">
        <v>396.106958760353</v>
      </c>
      <c r="E1120">
        <v>56.895887452466447</v>
      </c>
    </row>
    <row r="1121" spans="1:5" x14ac:dyDescent="0.35">
      <c r="A1121">
        <v>260</v>
      </c>
      <c r="B1121" t="s">
        <v>7</v>
      </c>
      <c r="C1121">
        <v>120</v>
      </c>
      <c r="D1121">
        <v>370.78959836536524</v>
      </c>
      <c r="E1121">
        <v>29.660859903154133</v>
      </c>
    </row>
    <row r="1122" spans="1:5" x14ac:dyDescent="0.35">
      <c r="A1122">
        <v>260</v>
      </c>
      <c r="B1122" t="s">
        <v>7</v>
      </c>
      <c r="C1122">
        <v>240</v>
      </c>
      <c r="D1122">
        <v>330.06984230534704</v>
      </c>
      <c r="E1122">
        <v>-14.285998409942977</v>
      </c>
    </row>
    <row r="1123" spans="1:5" x14ac:dyDescent="0.35">
      <c r="A1123">
        <v>260</v>
      </c>
      <c r="B1123" t="s">
        <v>7</v>
      </c>
      <c r="C1123">
        <v>360</v>
      </c>
      <c r="D1123">
        <v>328.11403352589912</v>
      </c>
      <c r="E1123">
        <v>2.9407429779597374</v>
      </c>
    </row>
    <row r="1124" spans="1:5" x14ac:dyDescent="0.35">
      <c r="A1124">
        <v>260</v>
      </c>
      <c r="B1124" t="s">
        <v>8</v>
      </c>
      <c r="C1124">
        <v>3.3333333333333333E-2</v>
      </c>
      <c r="D1124">
        <v>632.20246733650799</v>
      </c>
      <c r="E1124">
        <v>82.650766402210181</v>
      </c>
    </row>
    <row r="1125" spans="1:5" x14ac:dyDescent="0.35">
      <c r="A1125">
        <v>260</v>
      </c>
      <c r="B1125" t="s">
        <v>8</v>
      </c>
      <c r="C1125">
        <v>1</v>
      </c>
      <c r="D1125">
        <v>623.53546742974095</v>
      </c>
      <c r="E1125">
        <v>82.117695298832416</v>
      </c>
    </row>
    <row r="1126" spans="1:5" x14ac:dyDescent="0.35">
      <c r="A1126">
        <v>260</v>
      </c>
      <c r="B1126" t="s">
        <v>8</v>
      </c>
      <c r="C1126">
        <v>3</v>
      </c>
      <c r="D1126">
        <v>606.71636074609125</v>
      </c>
      <c r="E1126">
        <v>81.247010326486176</v>
      </c>
    </row>
    <row r="1127" spans="1:5" x14ac:dyDescent="0.35">
      <c r="A1127">
        <v>260</v>
      </c>
      <c r="B1127" t="s">
        <v>8</v>
      </c>
      <c r="C1127">
        <v>6</v>
      </c>
      <c r="D1127">
        <v>584.05212335980707</v>
      </c>
      <c r="E1127">
        <v>80.424287737342411</v>
      </c>
    </row>
    <row r="1128" spans="1:5" x14ac:dyDescent="0.35">
      <c r="A1128">
        <v>260</v>
      </c>
      <c r="B1128" t="s">
        <v>8</v>
      </c>
      <c r="C1128">
        <v>12</v>
      </c>
      <c r="D1128">
        <v>546.51470285166999</v>
      </c>
      <c r="E1128">
        <v>79.945502595272572</v>
      </c>
    </row>
    <row r="1129" spans="1:5" x14ac:dyDescent="0.35">
      <c r="A1129">
        <v>260</v>
      </c>
      <c r="B1129" t="s">
        <v>8</v>
      </c>
      <c r="C1129">
        <v>24</v>
      </c>
      <c r="D1129">
        <v>495.6940566242547</v>
      </c>
      <c r="E1129">
        <v>80.857745260236314</v>
      </c>
    </row>
    <row r="1130" spans="1:5" x14ac:dyDescent="0.35">
      <c r="A1130">
        <v>260</v>
      </c>
      <c r="B1130" t="s">
        <v>8</v>
      </c>
      <c r="C1130">
        <v>36</v>
      </c>
      <c r="D1130">
        <v>463.17841376527792</v>
      </c>
      <c r="E1130">
        <v>80.642003208819744</v>
      </c>
    </row>
    <row r="1131" spans="1:5" x14ac:dyDescent="0.35">
      <c r="A1131">
        <v>260</v>
      </c>
      <c r="B1131" t="s">
        <v>8</v>
      </c>
      <c r="C1131">
        <v>60</v>
      </c>
      <c r="D1131">
        <v>425.04411526198516</v>
      </c>
      <c r="E1131">
        <v>72.671216528099606</v>
      </c>
    </row>
    <row r="1132" spans="1:5" x14ac:dyDescent="0.35">
      <c r="A1132">
        <v>260</v>
      </c>
      <c r="B1132" t="s">
        <v>8</v>
      </c>
      <c r="C1132">
        <v>84</v>
      </c>
      <c r="D1132">
        <v>401.73993271906039</v>
      </c>
      <c r="E1132">
        <v>56.9203292092213</v>
      </c>
    </row>
    <row r="1133" spans="1:5" x14ac:dyDescent="0.35">
      <c r="A1133">
        <v>260</v>
      </c>
      <c r="B1133" t="s">
        <v>8</v>
      </c>
      <c r="C1133">
        <v>120</v>
      </c>
      <c r="D1133">
        <v>376.95960282842447</v>
      </c>
      <c r="E1133">
        <v>29.74203115588568</v>
      </c>
    </row>
    <row r="1134" spans="1:5" x14ac:dyDescent="0.35">
      <c r="A1134">
        <v>260</v>
      </c>
      <c r="B1134" t="s">
        <v>8</v>
      </c>
      <c r="C1134">
        <v>240</v>
      </c>
      <c r="D1134">
        <v>337.58094755562843</v>
      </c>
      <c r="E1134">
        <v>-14.033535660914822</v>
      </c>
    </row>
    <row r="1135" spans="1:5" x14ac:dyDescent="0.35">
      <c r="A1135">
        <v>260</v>
      </c>
      <c r="B1135" t="s">
        <v>8</v>
      </c>
      <c r="C1135">
        <v>360</v>
      </c>
      <c r="D1135">
        <v>335.08932652653527</v>
      </c>
      <c r="E1135">
        <v>2.9490225714641491</v>
      </c>
    </row>
    <row r="1136" spans="1:5" x14ac:dyDescent="0.35">
      <c r="A1136">
        <v>261</v>
      </c>
      <c r="B1136" t="s">
        <v>5</v>
      </c>
      <c r="C1136">
        <v>3.3333333333333333E-2</v>
      </c>
      <c r="D1136">
        <v>635.17459328155746</v>
      </c>
      <c r="E1136">
        <v>68.902440604219208</v>
      </c>
    </row>
    <row r="1137" spans="1:5" x14ac:dyDescent="0.35">
      <c r="A1137">
        <v>261</v>
      </c>
      <c r="B1137" t="s">
        <v>5</v>
      </c>
      <c r="C1137">
        <v>1</v>
      </c>
      <c r="D1137">
        <v>629.02823777187496</v>
      </c>
      <c r="E1137">
        <v>70.510053333530252</v>
      </c>
    </row>
    <row r="1138" spans="1:5" x14ac:dyDescent="0.35">
      <c r="A1138">
        <v>261</v>
      </c>
      <c r="B1138" t="s">
        <v>5</v>
      </c>
      <c r="C1138">
        <v>2</v>
      </c>
      <c r="D1138">
        <v>622.82240951720803</v>
      </c>
      <c r="E1138">
        <v>72.040584648249137</v>
      </c>
    </row>
    <row r="1139" spans="1:5" x14ac:dyDescent="0.35">
      <c r="A1139">
        <v>261</v>
      </c>
      <c r="B1139" t="s">
        <v>5</v>
      </c>
      <c r="C1139">
        <v>3</v>
      </c>
      <c r="D1139">
        <v>616.77019478974603</v>
      </c>
      <c r="E1139">
        <v>73.443136647722696</v>
      </c>
    </row>
    <row r="1140" spans="1:5" x14ac:dyDescent="0.35">
      <c r="A1140">
        <v>261</v>
      </c>
      <c r="B1140" t="s">
        <v>5</v>
      </c>
      <c r="C1140">
        <v>4</v>
      </c>
      <c r="D1140">
        <v>610.87004577229175</v>
      </c>
      <c r="E1140">
        <v>74.724258048722774</v>
      </c>
    </row>
    <row r="1141" spans="1:5" x14ac:dyDescent="0.35">
      <c r="A1141">
        <v>261</v>
      </c>
      <c r="B1141" t="s">
        <v>5</v>
      </c>
      <c r="C1141">
        <v>5</v>
      </c>
      <c r="D1141">
        <v>605.1203313497482</v>
      </c>
      <c r="E1141">
        <v>75.890197989313748</v>
      </c>
    </row>
    <row r="1142" spans="1:5" x14ac:dyDescent="0.35">
      <c r="A1142">
        <v>261</v>
      </c>
      <c r="B1142" t="s">
        <v>5</v>
      </c>
      <c r="C1142">
        <v>6</v>
      </c>
      <c r="D1142">
        <v>599.51934454646801</v>
      </c>
      <c r="E1142">
        <v>76.946919125187719</v>
      </c>
    </row>
    <row r="1143" spans="1:5" x14ac:dyDescent="0.35">
      <c r="A1143">
        <v>261</v>
      </c>
      <c r="B1143" t="s">
        <v>5</v>
      </c>
      <c r="C1143">
        <v>12</v>
      </c>
      <c r="D1143">
        <v>568.93324431300221</v>
      </c>
      <c r="E1143">
        <v>81.294511263565525</v>
      </c>
    </row>
    <row r="1144" spans="1:5" x14ac:dyDescent="0.35">
      <c r="A1144">
        <v>261</v>
      </c>
      <c r="B1144" t="s">
        <v>5</v>
      </c>
      <c r="C1144">
        <v>18</v>
      </c>
      <c r="D1144">
        <v>544.17355795883759</v>
      </c>
      <c r="E1144">
        <v>83.013389873822362</v>
      </c>
    </row>
    <row r="1145" spans="1:5" x14ac:dyDescent="0.35">
      <c r="A1145">
        <v>261</v>
      </c>
      <c r="B1145" t="s">
        <v>5</v>
      </c>
      <c r="C1145">
        <v>24</v>
      </c>
      <c r="D1145">
        <v>523.41185453430546</v>
      </c>
      <c r="E1145">
        <v>82.863886993473358</v>
      </c>
    </row>
    <row r="1146" spans="1:5" x14ac:dyDescent="0.35">
      <c r="A1146">
        <v>261</v>
      </c>
      <c r="B1146" t="s">
        <v>5</v>
      </c>
      <c r="C1146">
        <v>36</v>
      </c>
      <c r="D1146">
        <v>493.09912893461666</v>
      </c>
      <c r="E1146">
        <v>79.136839490337181</v>
      </c>
    </row>
    <row r="1147" spans="1:5" x14ac:dyDescent="0.35">
      <c r="A1147">
        <v>261</v>
      </c>
      <c r="B1147" t="s">
        <v>5</v>
      </c>
      <c r="C1147">
        <v>48</v>
      </c>
      <c r="D1147">
        <v>474.61189162124396</v>
      </c>
      <c r="E1147">
        <v>73.128242549259227</v>
      </c>
    </row>
    <row r="1148" spans="1:5" x14ac:dyDescent="0.35">
      <c r="A1148">
        <v>261</v>
      </c>
      <c r="B1148" t="s">
        <v>5</v>
      </c>
      <c r="C1148">
        <v>60</v>
      </c>
      <c r="D1148">
        <v>464.74131287872638</v>
      </c>
      <c r="E1148">
        <v>66.43693773850066</v>
      </c>
    </row>
    <row r="1149" spans="1:5" x14ac:dyDescent="0.35">
      <c r="A1149">
        <v>261</v>
      </c>
      <c r="B1149" t="s">
        <v>5</v>
      </c>
      <c r="C1149">
        <v>84</v>
      </c>
      <c r="D1149">
        <v>461.09650388494845</v>
      </c>
      <c r="E1149">
        <v>53.802948353945531</v>
      </c>
    </row>
    <row r="1150" spans="1:5" x14ac:dyDescent="0.35">
      <c r="A1150">
        <v>261</v>
      </c>
      <c r="B1150" t="s">
        <v>5</v>
      </c>
      <c r="C1150">
        <v>120</v>
      </c>
      <c r="D1150">
        <v>472.76265032449743</v>
      </c>
      <c r="E1150">
        <v>39.261806680053333</v>
      </c>
    </row>
    <row r="1151" spans="1:5" x14ac:dyDescent="0.35">
      <c r="A1151">
        <v>261</v>
      </c>
      <c r="B1151" t="s">
        <v>5</v>
      </c>
      <c r="C1151">
        <v>180</v>
      </c>
      <c r="D1151">
        <v>493.85532513295021</v>
      </c>
      <c r="E1151">
        <v>23.763747217289481</v>
      </c>
    </row>
    <row r="1152" spans="1:5" x14ac:dyDescent="0.35">
      <c r="A1152">
        <v>261</v>
      </c>
      <c r="B1152" t="s">
        <v>5</v>
      </c>
      <c r="C1152">
        <v>240</v>
      </c>
      <c r="D1152">
        <v>502.03797772340971</v>
      </c>
      <c r="E1152">
        <v>13.129151106600206</v>
      </c>
    </row>
    <row r="1153" spans="1:5" x14ac:dyDescent="0.35">
      <c r="A1153">
        <v>261</v>
      </c>
      <c r="B1153" t="s">
        <v>5</v>
      </c>
      <c r="C1153">
        <v>360</v>
      </c>
      <c r="D1153">
        <v>493.01756285404389</v>
      </c>
      <c r="E1153">
        <v>-3.8335075002100121</v>
      </c>
    </row>
    <row r="1154" spans="1:5" x14ac:dyDescent="0.35">
      <c r="A1154">
        <v>261</v>
      </c>
      <c r="B1154" t="s">
        <v>6</v>
      </c>
      <c r="C1154">
        <v>3.3333333333333333E-2</v>
      </c>
      <c r="D1154">
        <v>660.17361463586963</v>
      </c>
      <c r="E1154">
        <v>84.834099157794085</v>
      </c>
    </row>
    <row r="1155" spans="1:5" x14ac:dyDescent="0.35">
      <c r="A1155">
        <v>261</v>
      </c>
      <c r="B1155" t="s">
        <v>6</v>
      </c>
      <c r="C1155">
        <v>1</v>
      </c>
      <c r="D1155">
        <v>651.8319464668308</v>
      </c>
      <c r="E1155">
        <v>86.222071155929029</v>
      </c>
    </row>
    <row r="1156" spans="1:5" x14ac:dyDescent="0.35">
      <c r="A1156">
        <v>261</v>
      </c>
      <c r="B1156" t="s">
        <v>6</v>
      </c>
      <c r="C1156">
        <v>3</v>
      </c>
      <c r="D1156">
        <v>635.37522126030944</v>
      </c>
      <c r="E1156">
        <v>88.640693130625579</v>
      </c>
    </row>
    <row r="1157" spans="1:5" x14ac:dyDescent="0.35">
      <c r="A1157">
        <v>261</v>
      </c>
      <c r="B1157" t="s">
        <v>6</v>
      </c>
      <c r="C1157">
        <v>6</v>
      </c>
      <c r="D1157">
        <v>612.58728244355757</v>
      </c>
      <c r="E1157">
        <v>91.228526668716071</v>
      </c>
    </row>
    <row r="1158" spans="1:5" x14ac:dyDescent="0.35">
      <c r="A1158">
        <v>261</v>
      </c>
      <c r="B1158" t="s">
        <v>6</v>
      </c>
      <c r="C1158">
        <v>12</v>
      </c>
      <c r="D1158">
        <v>573.06291889442059</v>
      </c>
      <c r="E1158">
        <v>93.275842102637853</v>
      </c>
    </row>
    <row r="1159" spans="1:5" x14ac:dyDescent="0.35">
      <c r="A1159">
        <v>261</v>
      </c>
      <c r="B1159" t="s">
        <v>6</v>
      </c>
      <c r="C1159">
        <v>24</v>
      </c>
      <c r="D1159">
        <v>514.52947944679886</v>
      </c>
      <c r="E1159">
        <v>88.88454401820421</v>
      </c>
    </row>
    <row r="1160" spans="1:5" x14ac:dyDescent="0.35">
      <c r="A1160">
        <v>261</v>
      </c>
      <c r="B1160" t="s">
        <v>6</v>
      </c>
      <c r="C1160">
        <v>36</v>
      </c>
      <c r="D1160">
        <v>474.56623634225565</v>
      </c>
      <c r="E1160">
        <v>78.017125100999579</v>
      </c>
    </row>
    <row r="1161" spans="1:5" x14ac:dyDescent="0.35">
      <c r="A1161">
        <v>261</v>
      </c>
      <c r="B1161" t="s">
        <v>6</v>
      </c>
      <c r="C1161">
        <v>60</v>
      </c>
      <c r="D1161">
        <v>428.50495908923074</v>
      </c>
      <c r="E1161">
        <v>50.125112254118115</v>
      </c>
    </row>
    <row r="1162" spans="1:5" x14ac:dyDescent="0.35">
      <c r="A1162">
        <v>261</v>
      </c>
      <c r="B1162" t="s">
        <v>6</v>
      </c>
      <c r="C1162">
        <v>84</v>
      </c>
      <c r="D1162">
        <v>406.1927032879463</v>
      </c>
      <c r="E1162">
        <v>23.824082145835895</v>
      </c>
    </row>
    <row r="1163" spans="1:5" x14ac:dyDescent="0.35">
      <c r="A1163">
        <v>261</v>
      </c>
      <c r="B1163" t="s">
        <v>6</v>
      </c>
      <c r="C1163">
        <v>120</v>
      </c>
      <c r="D1163">
        <v>392.062938157492</v>
      </c>
      <c r="E1163">
        <v>-5.1990317563506414</v>
      </c>
    </row>
    <row r="1164" spans="1:5" x14ac:dyDescent="0.35">
      <c r="A1164">
        <v>261</v>
      </c>
      <c r="B1164" t="s">
        <v>6</v>
      </c>
      <c r="C1164">
        <v>240</v>
      </c>
      <c r="D1164">
        <v>381.38123964079028</v>
      </c>
      <c r="E1164">
        <v>-36.169542835691324</v>
      </c>
    </row>
    <row r="1165" spans="1:5" x14ac:dyDescent="0.35">
      <c r="A1165">
        <v>261</v>
      </c>
      <c r="B1165" t="s">
        <v>6</v>
      </c>
      <c r="C1165">
        <v>360</v>
      </c>
      <c r="D1165">
        <v>375.10279823867785</v>
      </c>
      <c r="E1165">
        <v>-29.121929367372719</v>
      </c>
    </row>
    <row r="1166" spans="1:5" x14ac:dyDescent="0.35">
      <c r="A1166">
        <v>261</v>
      </c>
      <c r="B1166" t="s">
        <v>7</v>
      </c>
      <c r="C1166">
        <v>3.3333333333333333E-2</v>
      </c>
      <c r="D1166">
        <v>651.94677333576647</v>
      </c>
      <c r="E1166">
        <v>103.58938350217659</v>
      </c>
    </row>
    <row r="1167" spans="1:5" x14ac:dyDescent="0.35">
      <c r="A1167">
        <v>261</v>
      </c>
      <c r="B1167" t="s">
        <v>7</v>
      </c>
      <c r="C1167">
        <v>1</v>
      </c>
      <c r="D1167">
        <v>643.3458120910243</v>
      </c>
      <c r="E1167">
        <v>103.40764028736675</v>
      </c>
    </row>
    <row r="1168" spans="1:5" x14ac:dyDescent="0.35">
      <c r="A1168">
        <v>261</v>
      </c>
      <c r="B1168" t="s">
        <v>7</v>
      </c>
      <c r="C1168">
        <v>3</v>
      </c>
      <c r="D1168">
        <v>626.32303048958101</v>
      </c>
      <c r="E1168">
        <v>102.8705316545972</v>
      </c>
    </row>
    <row r="1169" spans="1:5" x14ac:dyDescent="0.35">
      <c r="A1169">
        <v>261</v>
      </c>
      <c r="B1169" t="s">
        <v>7</v>
      </c>
      <c r="C1169">
        <v>6</v>
      </c>
      <c r="D1169">
        <v>602.61504536993539</v>
      </c>
      <c r="E1169">
        <v>101.68987297870316</v>
      </c>
    </row>
    <row r="1170" spans="1:5" x14ac:dyDescent="0.35">
      <c r="A1170">
        <v>261</v>
      </c>
      <c r="B1170" t="s">
        <v>7</v>
      </c>
      <c r="C1170">
        <v>12</v>
      </c>
      <c r="D1170">
        <v>561.02081801650502</v>
      </c>
      <c r="E1170">
        <v>98.173596190118388</v>
      </c>
    </row>
    <row r="1171" spans="1:5" x14ac:dyDescent="0.35">
      <c r="A1171">
        <v>261</v>
      </c>
      <c r="B1171" t="s">
        <v>7</v>
      </c>
      <c r="C1171">
        <v>24</v>
      </c>
      <c r="D1171">
        <v>498.41185245306286</v>
      </c>
      <c r="E1171">
        <v>88.376540170214824</v>
      </c>
    </row>
    <row r="1172" spans="1:5" x14ac:dyDescent="0.35">
      <c r="A1172">
        <v>261</v>
      </c>
      <c r="B1172" t="s">
        <v>7</v>
      </c>
      <c r="C1172">
        <v>36</v>
      </c>
      <c r="D1172">
        <v>453.22458684815825</v>
      </c>
      <c r="E1172">
        <v>75.910561490852146</v>
      </c>
    </row>
    <row r="1173" spans="1:5" x14ac:dyDescent="0.35">
      <c r="A1173">
        <v>261</v>
      </c>
      <c r="B1173" t="s">
        <v>7</v>
      </c>
      <c r="C1173">
        <v>60</v>
      </c>
      <c r="D1173">
        <v>395.73162725679816</v>
      </c>
      <c r="E1173">
        <v>48.795261582963782</v>
      </c>
    </row>
    <row r="1174" spans="1:5" x14ac:dyDescent="0.35">
      <c r="A1174">
        <v>261</v>
      </c>
      <c r="B1174" t="s">
        <v>7</v>
      </c>
      <c r="C1174">
        <v>84</v>
      </c>
      <c r="D1174">
        <v>362.90021339932457</v>
      </c>
      <c r="E1174">
        <v>23.689142091437994</v>
      </c>
    </row>
    <row r="1175" spans="1:5" x14ac:dyDescent="0.35">
      <c r="A1175">
        <v>261</v>
      </c>
      <c r="B1175" t="s">
        <v>7</v>
      </c>
      <c r="C1175">
        <v>120</v>
      </c>
      <c r="D1175">
        <v>335.72734318433788</v>
      </c>
      <c r="E1175">
        <v>-5.4013952778732275</v>
      </c>
    </row>
    <row r="1176" spans="1:5" x14ac:dyDescent="0.35">
      <c r="A1176">
        <v>261</v>
      </c>
      <c r="B1176" t="s">
        <v>7</v>
      </c>
      <c r="C1176">
        <v>240</v>
      </c>
      <c r="D1176">
        <v>304.75601457301798</v>
      </c>
      <c r="E1176">
        <v>-39.599826142272079</v>
      </c>
    </row>
    <row r="1177" spans="1:5" x14ac:dyDescent="0.35">
      <c r="A1177">
        <v>261</v>
      </c>
      <c r="B1177" t="s">
        <v>7</v>
      </c>
      <c r="C1177">
        <v>360</v>
      </c>
      <c r="D1177">
        <v>295.45374440335206</v>
      </c>
      <c r="E1177">
        <v>-29.719546144587294</v>
      </c>
    </row>
    <row r="1178" spans="1:5" x14ac:dyDescent="0.35">
      <c r="A1178">
        <v>261</v>
      </c>
      <c r="B1178" t="s">
        <v>8</v>
      </c>
      <c r="C1178">
        <v>3.3333333333333333E-2</v>
      </c>
      <c r="D1178">
        <v>653.12989858203832</v>
      </c>
      <c r="E1178">
        <v>103.57819764774047</v>
      </c>
    </row>
    <row r="1179" spans="1:5" x14ac:dyDescent="0.35">
      <c r="A1179">
        <v>261</v>
      </c>
      <c r="B1179" t="s">
        <v>8</v>
      </c>
      <c r="C1179">
        <v>1</v>
      </c>
      <c r="D1179">
        <v>644.81515105814196</v>
      </c>
      <c r="E1179">
        <v>103.39737892723342</v>
      </c>
    </row>
    <row r="1180" spans="1:5" x14ac:dyDescent="0.35">
      <c r="A1180">
        <v>261</v>
      </c>
      <c r="B1180" t="s">
        <v>8</v>
      </c>
      <c r="C1180">
        <v>3</v>
      </c>
      <c r="D1180">
        <v>628.33136446848107</v>
      </c>
      <c r="E1180">
        <v>102.86201404887605</v>
      </c>
    </row>
    <row r="1181" spans="1:5" x14ac:dyDescent="0.35">
      <c r="A1181">
        <v>261</v>
      </c>
      <c r="B1181" t="s">
        <v>8</v>
      </c>
      <c r="C1181">
        <v>6</v>
      </c>
      <c r="D1181">
        <v>605.31142110146914</v>
      </c>
      <c r="E1181">
        <v>101.68358547900449</v>
      </c>
    </row>
    <row r="1182" spans="1:5" x14ac:dyDescent="0.35">
      <c r="A1182">
        <v>261</v>
      </c>
      <c r="B1182" t="s">
        <v>8</v>
      </c>
      <c r="C1182">
        <v>12</v>
      </c>
      <c r="D1182">
        <v>564.73982206852997</v>
      </c>
      <c r="E1182">
        <v>98.170621812132609</v>
      </c>
    </row>
    <row r="1183" spans="1:5" x14ac:dyDescent="0.35">
      <c r="A1183">
        <v>261</v>
      </c>
      <c r="B1183" t="s">
        <v>8</v>
      </c>
      <c r="C1183">
        <v>24</v>
      </c>
      <c r="D1183">
        <v>503.21018180271079</v>
      </c>
      <c r="E1183">
        <v>88.373870438692364</v>
      </c>
    </row>
    <row r="1184" spans="1:5" x14ac:dyDescent="0.35">
      <c r="A1184">
        <v>261</v>
      </c>
      <c r="B1184" t="s">
        <v>8</v>
      </c>
      <c r="C1184">
        <v>36</v>
      </c>
      <c r="D1184">
        <v>458.45097887473798</v>
      </c>
      <c r="E1184">
        <v>75.914568318279777</v>
      </c>
    </row>
    <row r="1185" spans="1:5" x14ac:dyDescent="0.35">
      <c r="A1185">
        <v>261</v>
      </c>
      <c r="B1185" t="s">
        <v>8</v>
      </c>
      <c r="C1185">
        <v>60</v>
      </c>
      <c r="D1185">
        <v>401.19558537363952</v>
      </c>
      <c r="E1185">
        <v>48.822686639753975</v>
      </c>
    </row>
    <row r="1186" spans="1:5" x14ac:dyDescent="0.35">
      <c r="A1186">
        <v>261</v>
      </c>
      <c r="B1186" t="s">
        <v>8</v>
      </c>
      <c r="C1186">
        <v>84</v>
      </c>
      <c r="D1186">
        <v>368.56670885693092</v>
      </c>
      <c r="E1186">
        <v>23.747105347091818</v>
      </c>
    </row>
    <row r="1187" spans="1:5" x14ac:dyDescent="0.35">
      <c r="A1187">
        <v>261</v>
      </c>
      <c r="B1187" t="s">
        <v>8</v>
      </c>
      <c r="C1187">
        <v>120</v>
      </c>
      <c r="D1187">
        <v>341.9327007851125</v>
      </c>
      <c r="E1187">
        <v>-5.2848708874262549</v>
      </c>
    </row>
    <row r="1188" spans="1:5" x14ac:dyDescent="0.35">
      <c r="A1188">
        <v>261</v>
      </c>
      <c r="B1188" t="s">
        <v>8</v>
      </c>
      <c r="C1188">
        <v>240</v>
      </c>
      <c r="D1188">
        <v>312.26039287484309</v>
      </c>
      <c r="E1188">
        <v>-39.35409034170015</v>
      </c>
    </row>
    <row r="1189" spans="1:5" x14ac:dyDescent="0.35">
      <c r="A1189">
        <v>261</v>
      </c>
      <c r="B1189" t="s">
        <v>8</v>
      </c>
      <c r="C1189">
        <v>360</v>
      </c>
      <c r="D1189">
        <v>302.47100205672024</v>
      </c>
      <c r="E1189">
        <v>-29.669301898350881</v>
      </c>
    </row>
    <row r="1190" spans="1:5" x14ac:dyDescent="0.35">
      <c r="A1190">
        <v>262</v>
      </c>
      <c r="B1190" t="s">
        <v>5</v>
      </c>
      <c r="C1190">
        <v>3.3333333333333333E-2</v>
      </c>
      <c r="D1190">
        <v>637.0955184367042</v>
      </c>
      <c r="E1190">
        <v>70.823365759365842</v>
      </c>
    </row>
    <row r="1191" spans="1:5" x14ac:dyDescent="0.35">
      <c r="A1191">
        <v>262</v>
      </c>
      <c r="B1191" t="s">
        <v>5</v>
      </c>
      <c r="C1191">
        <v>1</v>
      </c>
      <c r="D1191">
        <v>630.81274108281798</v>
      </c>
      <c r="E1191">
        <v>72.294556644473261</v>
      </c>
    </row>
    <row r="1192" spans="1:5" x14ac:dyDescent="0.35">
      <c r="A1192">
        <v>262</v>
      </c>
      <c r="B1192" t="s">
        <v>5</v>
      </c>
      <c r="C1192">
        <v>2</v>
      </c>
      <c r="D1192">
        <v>624.51171080069776</v>
      </c>
      <c r="E1192">
        <v>73.729885931738892</v>
      </c>
    </row>
    <row r="1193" spans="1:5" x14ac:dyDescent="0.35">
      <c r="A1193">
        <v>262</v>
      </c>
      <c r="B1193" t="s">
        <v>5</v>
      </c>
      <c r="C1193">
        <v>3</v>
      </c>
      <c r="D1193">
        <v>618.40739041895858</v>
      </c>
      <c r="E1193">
        <v>75.08033227693528</v>
      </c>
    </row>
    <row r="1194" spans="1:5" x14ac:dyDescent="0.35">
      <c r="A1194">
        <v>262</v>
      </c>
      <c r="B1194" t="s">
        <v>5</v>
      </c>
      <c r="C1194">
        <v>4</v>
      </c>
      <c r="D1194">
        <v>612.49478807485298</v>
      </c>
      <c r="E1194">
        <v>76.349000351284005</v>
      </c>
    </row>
    <row r="1195" spans="1:5" x14ac:dyDescent="0.35">
      <c r="A1195">
        <v>262</v>
      </c>
      <c r="B1195" t="s">
        <v>5</v>
      </c>
      <c r="C1195">
        <v>5</v>
      </c>
      <c r="D1195">
        <v>606.76902294401884</v>
      </c>
      <c r="E1195">
        <v>77.53888958358435</v>
      </c>
    </row>
    <row r="1196" spans="1:5" x14ac:dyDescent="0.35">
      <c r="A1196">
        <v>262</v>
      </c>
      <c r="B1196" t="s">
        <v>5</v>
      </c>
      <c r="C1196">
        <v>6</v>
      </c>
      <c r="D1196">
        <v>601.22532320572918</v>
      </c>
      <c r="E1196">
        <v>78.652897784448825</v>
      </c>
    </row>
    <row r="1197" spans="1:5" x14ac:dyDescent="0.35">
      <c r="A1197">
        <v>262</v>
      </c>
      <c r="B1197" t="s">
        <v>5</v>
      </c>
      <c r="C1197">
        <v>12</v>
      </c>
      <c r="D1197">
        <v>571.53250653858163</v>
      </c>
      <c r="E1197">
        <v>83.893773489144976</v>
      </c>
    </row>
    <row r="1198" spans="1:5" x14ac:dyDescent="0.35">
      <c r="A1198">
        <v>262</v>
      </c>
      <c r="B1198" t="s">
        <v>5</v>
      </c>
      <c r="C1198">
        <v>18</v>
      </c>
      <c r="D1198">
        <v>548.22657098067714</v>
      </c>
      <c r="E1198">
        <v>87.066402895661923</v>
      </c>
    </row>
    <row r="1199" spans="1:5" x14ac:dyDescent="0.35">
      <c r="A1199">
        <v>262</v>
      </c>
      <c r="B1199" t="s">
        <v>5</v>
      </c>
      <c r="C1199">
        <v>24</v>
      </c>
      <c r="D1199">
        <v>529.16591640630577</v>
      </c>
      <c r="E1199">
        <v>88.617948865473764</v>
      </c>
    </row>
    <row r="1200" spans="1:5" x14ac:dyDescent="0.35">
      <c r="A1200">
        <v>262</v>
      </c>
      <c r="B1200" t="s">
        <v>5</v>
      </c>
      <c r="C1200">
        <v>36</v>
      </c>
      <c r="D1200">
        <v>502.15093514745769</v>
      </c>
      <c r="E1200">
        <v>88.188645703178238</v>
      </c>
    </row>
    <row r="1201" spans="1:5" x14ac:dyDescent="0.35">
      <c r="A1201">
        <v>262</v>
      </c>
      <c r="B1201" t="s">
        <v>5</v>
      </c>
      <c r="C1201">
        <v>48</v>
      </c>
      <c r="D1201">
        <v>486.17037813501014</v>
      </c>
      <c r="E1201">
        <v>84.686729063025368</v>
      </c>
    </row>
    <row r="1202" spans="1:5" x14ac:dyDescent="0.35">
      <c r="A1202">
        <v>262</v>
      </c>
      <c r="B1202" t="s">
        <v>5</v>
      </c>
      <c r="C1202">
        <v>60</v>
      </c>
      <c r="D1202">
        <v>477.79874880610464</v>
      </c>
      <c r="E1202">
        <v>79.494373665878953</v>
      </c>
    </row>
    <row r="1203" spans="1:5" x14ac:dyDescent="0.35">
      <c r="A1203">
        <v>262</v>
      </c>
      <c r="B1203" t="s">
        <v>5</v>
      </c>
      <c r="C1203">
        <v>84</v>
      </c>
      <c r="D1203">
        <v>474.67515199369791</v>
      </c>
      <c r="E1203">
        <v>67.381596462695043</v>
      </c>
    </row>
    <row r="1204" spans="1:5" x14ac:dyDescent="0.35">
      <c r="A1204">
        <v>262</v>
      </c>
      <c r="B1204" t="s">
        <v>5</v>
      </c>
      <c r="C1204">
        <v>120</v>
      </c>
      <c r="D1204">
        <v>484.34424761899595</v>
      </c>
      <c r="E1204">
        <v>50.843403974551862</v>
      </c>
    </row>
    <row r="1205" spans="1:5" x14ac:dyDescent="0.35">
      <c r="A1205">
        <v>262</v>
      </c>
      <c r="B1205" t="s">
        <v>5</v>
      </c>
      <c r="C1205">
        <v>180</v>
      </c>
      <c r="D1205">
        <v>503.78432711963052</v>
      </c>
      <c r="E1205">
        <v>33.692749203969797</v>
      </c>
    </row>
    <row r="1206" spans="1:5" x14ac:dyDescent="0.35">
      <c r="A1206">
        <v>262</v>
      </c>
      <c r="B1206" t="s">
        <v>5</v>
      </c>
      <c r="C1206">
        <v>240</v>
      </c>
      <c r="D1206">
        <v>515.29205981252437</v>
      </c>
      <c r="E1206">
        <v>26.383233195714855</v>
      </c>
    </row>
    <row r="1207" spans="1:5" x14ac:dyDescent="0.35">
      <c r="A1207">
        <v>262</v>
      </c>
      <c r="B1207" t="s">
        <v>5</v>
      </c>
      <c r="C1207">
        <v>360</v>
      </c>
      <c r="D1207">
        <v>521.43597146217064</v>
      </c>
      <c r="E1207">
        <v>24.58490110791675</v>
      </c>
    </row>
    <row r="1208" spans="1:5" x14ac:dyDescent="0.35">
      <c r="A1208">
        <v>262</v>
      </c>
      <c r="B1208" t="s">
        <v>6</v>
      </c>
      <c r="C1208">
        <v>3.3333333333333333E-2</v>
      </c>
      <c r="D1208">
        <v>642.5478769106777</v>
      </c>
      <c r="E1208">
        <v>67.208361432602175</v>
      </c>
    </row>
    <row r="1209" spans="1:5" x14ac:dyDescent="0.35">
      <c r="A1209">
        <v>262</v>
      </c>
      <c r="B1209" t="s">
        <v>6</v>
      </c>
      <c r="C1209">
        <v>1</v>
      </c>
      <c r="D1209">
        <v>634.51192900041349</v>
      </c>
      <c r="E1209">
        <v>68.902053689511717</v>
      </c>
    </row>
    <row r="1210" spans="1:5" x14ac:dyDescent="0.35">
      <c r="A1210">
        <v>262</v>
      </c>
      <c r="B1210" t="s">
        <v>6</v>
      </c>
      <c r="C1210">
        <v>3</v>
      </c>
      <c r="D1210">
        <v>618.76942229737506</v>
      </c>
      <c r="E1210">
        <v>72.034894167691192</v>
      </c>
    </row>
    <row r="1211" spans="1:5" x14ac:dyDescent="0.35">
      <c r="A1211">
        <v>262</v>
      </c>
      <c r="B1211" t="s">
        <v>6</v>
      </c>
      <c r="C1211">
        <v>6</v>
      </c>
      <c r="D1211">
        <v>597.22363119166323</v>
      </c>
      <c r="E1211">
        <v>75.864875416821747</v>
      </c>
    </row>
    <row r="1212" spans="1:5" x14ac:dyDescent="0.35">
      <c r="A1212">
        <v>262</v>
      </c>
      <c r="B1212" t="s">
        <v>6</v>
      </c>
      <c r="C1212">
        <v>12</v>
      </c>
      <c r="D1212">
        <v>560.59884705267814</v>
      </c>
      <c r="E1212">
        <v>80.811770260895415</v>
      </c>
    </row>
    <row r="1213" spans="1:5" x14ac:dyDescent="0.35">
      <c r="A1213">
        <v>262</v>
      </c>
      <c r="B1213" t="s">
        <v>6</v>
      </c>
      <c r="C1213">
        <v>24</v>
      </c>
      <c r="D1213">
        <v>508.22485012491097</v>
      </c>
      <c r="E1213">
        <v>82.579914696316308</v>
      </c>
    </row>
    <row r="1214" spans="1:5" x14ac:dyDescent="0.35">
      <c r="A1214">
        <v>262</v>
      </c>
      <c r="B1214" t="s">
        <v>6</v>
      </c>
      <c r="C1214">
        <v>36</v>
      </c>
      <c r="D1214">
        <v>473.96764433408208</v>
      </c>
      <c r="E1214">
        <v>77.418533092825996</v>
      </c>
    </row>
    <row r="1215" spans="1:5" x14ac:dyDescent="0.35">
      <c r="A1215">
        <v>262</v>
      </c>
      <c r="B1215" t="s">
        <v>6</v>
      </c>
      <c r="C1215">
        <v>60</v>
      </c>
      <c r="D1215">
        <v>435.88888518141897</v>
      </c>
      <c r="E1215">
        <v>57.509038346306369</v>
      </c>
    </row>
    <row r="1216" spans="1:5" x14ac:dyDescent="0.35">
      <c r="A1216">
        <v>262</v>
      </c>
      <c r="B1216" t="s">
        <v>6</v>
      </c>
      <c r="C1216">
        <v>84</v>
      </c>
      <c r="D1216">
        <v>417.16275822101437</v>
      </c>
      <c r="E1216">
        <v>34.794137078904001</v>
      </c>
    </row>
    <row r="1217" spans="1:5" x14ac:dyDescent="0.35">
      <c r="A1217">
        <v>262</v>
      </c>
      <c r="B1217" t="s">
        <v>6</v>
      </c>
      <c r="C1217">
        <v>120</v>
      </c>
      <c r="D1217">
        <v>403.43876723743074</v>
      </c>
      <c r="E1217">
        <v>6.1767973235880849</v>
      </c>
    </row>
    <row r="1218" spans="1:5" x14ac:dyDescent="0.35">
      <c r="A1218">
        <v>262</v>
      </c>
      <c r="B1218" t="s">
        <v>6</v>
      </c>
      <c r="C1218">
        <v>240</v>
      </c>
      <c r="D1218">
        <v>386.16535713544238</v>
      </c>
      <c r="E1218">
        <v>-31.38542534103922</v>
      </c>
    </row>
    <row r="1219" spans="1:5" x14ac:dyDescent="0.35">
      <c r="A1219">
        <v>262</v>
      </c>
      <c r="B1219" t="s">
        <v>6</v>
      </c>
      <c r="C1219">
        <v>360</v>
      </c>
      <c r="D1219">
        <v>377.50276228883939</v>
      </c>
      <c r="E1219">
        <v>-26.7219653172112</v>
      </c>
    </row>
    <row r="1220" spans="1:5" x14ac:dyDescent="0.35">
      <c r="A1220">
        <v>262</v>
      </c>
      <c r="B1220" t="s">
        <v>7</v>
      </c>
      <c r="C1220">
        <v>3.3333333333333333E-2</v>
      </c>
      <c r="D1220">
        <v>615.5647541201547</v>
      </c>
      <c r="E1220">
        <v>67.20736428656484</v>
      </c>
    </row>
    <row r="1221" spans="1:5" x14ac:dyDescent="0.35">
      <c r="A1221">
        <v>262</v>
      </c>
      <c r="B1221" t="s">
        <v>7</v>
      </c>
      <c r="C1221">
        <v>1</v>
      </c>
      <c r="D1221">
        <v>608.83927783166712</v>
      </c>
      <c r="E1221">
        <v>68.901106028009593</v>
      </c>
    </row>
    <row r="1222" spans="1:5" x14ac:dyDescent="0.35">
      <c r="A1222">
        <v>262</v>
      </c>
      <c r="B1222" t="s">
        <v>7</v>
      </c>
      <c r="C1222">
        <v>3</v>
      </c>
      <c r="D1222">
        <v>595.48653933472667</v>
      </c>
      <c r="E1222">
        <v>72.034040499742858</v>
      </c>
    </row>
    <row r="1223" spans="1:5" x14ac:dyDescent="0.35">
      <c r="A1223">
        <v>262</v>
      </c>
      <c r="B1223" t="s">
        <v>7</v>
      </c>
      <c r="C1223">
        <v>6</v>
      </c>
      <c r="D1223">
        <v>576.78931609891652</v>
      </c>
      <c r="E1223">
        <v>75.864143707684363</v>
      </c>
    </row>
    <row r="1224" spans="1:5" x14ac:dyDescent="0.35">
      <c r="A1224">
        <v>262</v>
      </c>
      <c r="B1224" t="s">
        <v>7</v>
      </c>
      <c r="C1224">
        <v>12</v>
      </c>
      <c r="D1224">
        <v>543.65844826088653</v>
      </c>
      <c r="E1224">
        <v>80.811226434499915</v>
      </c>
    </row>
    <row r="1225" spans="1:5" x14ac:dyDescent="0.35">
      <c r="A1225">
        <v>262</v>
      </c>
      <c r="B1225" t="s">
        <v>7</v>
      </c>
      <c r="C1225">
        <v>24</v>
      </c>
      <c r="D1225">
        <v>492.72485450640448</v>
      </c>
      <c r="E1225">
        <v>82.68954222355643</v>
      </c>
    </row>
    <row r="1226" spans="1:5" x14ac:dyDescent="0.35">
      <c r="A1226">
        <v>262</v>
      </c>
      <c r="B1226" t="s">
        <v>7</v>
      </c>
      <c r="C1226">
        <v>36</v>
      </c>
      <c r="D1226">
        <v>454.89223013922793</v>
      </c>
      <c r="E1226">
        <v>77.578204781921855</v>
      </c>
    </row>
    <row r="1227" spans="1:5" x14ac:dyDescent="0.35">
      <c r="A1227">
        <v>262</v>
      </c>
      <c r="B1227" t="s">
        <v>7</v>
      </c>
      <c r="C1227">
        <v>60</v>
      </c>
      <c r="D1227">
        <v>404.55060839422634</v>
      </c>
      <c r="E1227">
        <v>57.614242720391978</v>
      </c>
    </row>
    <row r="1228" spans="1:5" x14ac:dyDescent="0.35">
      <c r="A1228">
        <v>262</v>
      </c>
      <c r="B1228" t="s">
        <v>7</v>
      </c>
      <c r="C1228">
        <v>84</v>
      </c>
      <c r="D1228">
        <v>373.83480240661379</v>
      </c>
      <c r="E1228">
        <v>34.623731098727198</v>
      </c>
    </row>
    <row r="1229" spans="1:5" x14ac:dyDescent="0.35">
      <c r="A1229">
        <v>262</v>
      </c>
      <c r="B1229" t="s">
        <v>7</v>
      </c>
      <c r="C1229">
        <v>120</v>
      </c>
      <c r="D1229">
        <v>346.30575291113956</v>
      </c>
      <c r="E1229">
        <v>5.1770144489284711</v>
      </c>
    </row>
    <row r="1230" spans="1:5" x14ac:dyDescent="0.35">
      <c r="A1230">
        <v>262</v>
      </c>
      <c r="B1230" t="s">
        <v>7</v>
      </c>
      <c r="C1230">
        <v>240</v>
      </c>
      <c r="D1230">
        <v>309.87512172107233</v>
      </c>
      <c r="E1230">
        <v>-34.480718994217703</v>
      </c>
    </row>
    <row r="1231" spans="1:5" x14ac:dyDescent="0.35">
      <c r="A1231">
        <v>262</v>
      </c>
      <c r="B1231" t="s">
        <v>7</v>
      </c>
      <c r="C1231">
        <v>360</v>
      </c>
      <c r="D1231">
        <v>296.62302993227831</v>
      </c>
      <c r="E1231">
        <v>-28.550260615661063</v>
      </c>
    </row>
    <row r="1232" spans="1:5" x14ac:dyDescent="0.35">
      <c r="A1232">
        <v>262</v>
      </c>
      <c r="B1232" t="s">
        <v>8</v>
      </c>
      <c r="C1232">
        <v>3.3333333333333333E-2</v>
      </c>
      <c r="D1232">
        <v>616.75903854543299</v>
      </c>
      <c r="E1232">
        <v>67.207337611135188</v>
      </c>
    </row>
    <row r="1233" spans="1:5" x14ac:dyDescent="0.35">
      <c r="A1233">
        <v>262</v>
      </c>
      <c r="B1233" t="s">
        <v>8</v>
      </c>
      <c r="C1233">
        <v>1</v>
      </c>
      <c r="D1233">
        <v>610.31882991691816</v>
      </c>
      <c r="E1233">
        <v>68.901057786009616</v>
      </c>
    </row>
    <row r="1234" spans="1:5" x14ac:dyDescent="0.35">
      <c r="A1234">
        <v>262</v>
      </c>
      <c r="B1234" t="s">
        <v>8</v>
      </c>
      <c r="C1234">
        <v>3</v>
      </c>
      <c r="D1234">
        <v>597.50330467360652</v>
      </c>
      <c r="E1234">
        <v>72.033954254001472</v>
      </c>
    </row>
    <row r="1235" spans="1:5" x14ac:dyDescent="0.35">
      <c r="A1235">
        <v>262</v>
      </c>
      <c r="B1235" t="s">
        <v>8</v>
      </c>
      <c r="C1235">
        <v>6</v>
      </c>
      <c r="D1235">
        <v>579.49185073062404</v>
      </c>
      <c r="E1235">
        <v>75.864015108159379</v>
      </c>
    </row>
    <row r="1236" spans="1:5" x14ac:dyDescent="0.35">
      <c r="A1236">
        <v>262</v>
      </c>
      <c r="B1236" t="s">
        <v>8</v>
      </c>
      <c r="C1236">
        <v>12</v>
      </c>
      <c r="D1236">
        <v>547.38025435733141</v>
      </c>
      <c r="E1236">
        <v>80.811054100934015</v>
      </c>
    </row>
    <row r="1237" spans="1:5" x14ac:dyDescent="0.35">
      <c r="A1237">
        <v>262</v>
      </c>
      <c r="B1237" t="s">
        <v>8</v>
      </c>
      <c r="C1237">
        <v>24</v>
      </c>
      <c r="D1237">
        <v>497.51944300271583</v>
      </c>
      <c r="E1237">
        <v>82.683131638697432</v>
      </c>
    </row>
    <row r="1238" spans="1:5" x14ac:dyDescent="0.35">
      <c r="A1238">
        <v>262</v>
      </c>
      <c r="B1238" t="s">
        <v>8</v>
      </c>
      <c r="C1238">
        <v>36</v>
      </c>
      <c r="D1238">
        <v>460.11036199836389</v>
      </c>
      <c r="E1238">
        <v>77.573951441905692</v>
      </c>
    </row>
    <row r="1239" spans="1:5" x14ac:dyDescent="0.35">
      <c r="A1239">
        <v>262</v>
      </c>
      <c r="B1239" t="s">
        <v>8</v>
      </c>
      <c r="C1239">
        <v>60</v>
      </c>
      <c r="D1239">
        <v>410.00274793279084</v>
      </c>
      <c r="E1239">
        <v>57.629849198905305</v>
      </c>
    </row>
    <row r="1240" spans="1:5" x14ac:dyDescent="0.35">
      <c r="A1240">
        <v>262</v>
      </c>
      <c r="B1240" t="s">
        <v>8</v>
      </c>
      <c r="C1240">
        <v>84</v>
      </c>
      <c r="D1240">
        <v>379.48963850518936</v>
      </c>
      <c r="E1240">
        <v>34.670034995350278</v>
      </c>
    </row>
    <row r="1241" spans="1:5" x14ac:dyDescent="0.35">
      <c r="A1241">
        <v>262</v>
      </c>
      <c r="B1241" t="s">
        <v>8</v>
      </c>
      <c r="C1241">
        <v>120</v>
      </c>
      <c r="D1241">
        <v>352.50184146062026</v>
      </c>
      <c r="E1241">
        <v>5.2842697880815113</v>
      </c>
    </row>
    <row r="1242" spans="1:5" x14ac:dyDescent="0.35">
      <c r="A1242">
        <v>262</v>
      </c>
      <c r="B1242" t="s">
        <v>8</v>
      </c>
      <c r="C1242">
        <v>240</v>
      </c>
      <c r="D1242">
        <v>317.39776576064122</v>
      </c>
      <c r="E1242">
        <v>-34.216717455902021</v>
      </c>
    </row>
    <row r="1243" spans="1:5" x14ac:dyDescent="0.35">
      <c r="A1243">
        <v>262</v>
      </c>
      <c r="B1243" t="s">
        <v>8</v>
      </c>
      <c r="C1243">
        <v>360</v>
      </c>
      <c r="D1243">
        <v>303.68753544482661</v>
      </c>
      <c r="E1243">
        <v>-28.452768510244532</v>
      </c>
    </row>
    <row r="1244" spans="1:5" x14ac:dyDescent="0.35">
      <c r="A1244">
        <v>263</v>
      </c>
      <c r="B1244" t="s">
        <v>5</v>
      </c>
      <c r="C1244">
        <v>3.3333333333333333E-2</v>
      </c>
      <c r="D1244">
        <v>656.48467366661362</v>
      </c>
      <c r="E1244">
        <v>90.212520989275262</v>
      </c>
    </row>
    <row r="1245" spans="1:5" x14ac:dyDescent="0.35">
      <c r="A1245">
        <v>263</v>
      </c>
      <c r="B1245" t="s">
        <v>5</v>
      </c>
      <c r="C1245">
        <v>1</v>
      </c>
      <c r="D1245">
        <v>650.55572567715524</v>
      </c>
      <c r="E1245">
        <v>92.037541238810533</v>
      </c>
    </row>
    <row r="1246" spans="1:5" x14ac:dyDescent="0.35">
      <c r="A1246">
        <v>263</v>
      </c>
      <c r="B1246" t="s">
        <v>5</v>
      </c>
      <c r="C1246">
        <v>2</v>
      </c>
      <c r="D1246">
        <v>644.54525909825793</v>
      </c>
      <c r="E1246">
        <v>93.763434229299079</v>
      </c>
    </row>
    <row r="1247" spans="1:5" x14ac:dyDescent="0.35">
      <c r="A1247">
        <v>263</v>
      </c>
      <c r="B1247" t="s">
        <v>5</v>
      </c>
      <c r="C1247">
        <v>3</v>
      </c>
      <c r="D1247">
        <v>638.66052538981114</v>
      </c>
      <c r="E1247">
        <v>95.333467247787837</v>
      </c>
    </row>
    <row r="1248" spans="1:5" x14ac:dyDescent="0.35">
      <c r="A1248">
        <v>263</v>
      </c>
      <c r="B1248" t="s">
        <v>5</v>
      </c>
      <c r="C1248">
        <v>4</v>
      </c>
      <c r="D1248">
        <v>632.90204657819902</v>
      </c>
      <c r="E1248">
        <v>96.756258854630019</v>
      </c>
    </row>
    <row r="1249" spans="1:5" x14ac:dyDescent="0.35">
      <c r="A1249">
        <v>263</v>
      </c>
      <c r="B1249" t="s">
        <v>5</v>
      </c>
      <c r="C1249">
        <v>5</v>
      </c>
      <c r="D1249">
        <v>627.27014882846777</v>
      </c>
      <c r="E1249">
        <v>98.040015468033317</v>
      </c>
    </row>
    <row r="1250" spans="1:5" x14ac:dyDescent="0.35">
      <c r="A1250">
        <v>263</v>
      </c>
      <c r="B1250" t="s">
        <v>5</v>
      </c>
      <c r="C1250">
        <v>6</v>
      </c>
      <c r="D1250">
        <v>621.76497526621517</v>
      </c>
      <c r="E1250">
        <v>99.192549844934817</v>
      </c>
    </row>
    <row r="1251" spans="1:5" x14ac:dyDescent="0.35">
      <c r="A1251">
        <v>263</v>
      </c>
      <c r="B1251" t="s">
        <v>5</v>
      </c>
      <c r="C1251">
        <v>12</v>
      </c>
      <c r="D1251">
        <v>591.38303163331136</v>
      </c>
      <c r="E1251">
        <v>103.74429858387469</v>
      </c>
    </row>
    <row r="1252" spans="1:5" x14ac:dyDescent="0.35">
      <c r="A1252">
        <v>263</v>
      </c>
      <c r="B1252" t="s">
        <v>5</v>
      </c>
      <c r="C1252">
        <v>18</v>
      </c>
      <c r="D1252">
        <v>566.44363788316082</v>
      </c>
      <c r="E1252">
        <v>105.28346979814557</v>
      </c>
    </row>
    <row r="1253" spans="1:5" x14ac:dyDescent="0.35">
      <c r="A1253">
        <v>263</v>
      </c>
      <c r="B1253" t="s">
        <v>5</v>
      </c>
      <c r="C1253">
        <v>24</v>
      </c>
      <c r="D1253">
        <v>545.28987098981361</v>
      </c>
      <c r="E1253">
        <v>104.7419034489816</v>
      </c>
    </row>
    <row r="1254" spans="1:5" x14ac:dyDescent="0.35">
      <c r="A1254">
        <v>263</v>
      </c>
      <c r="B1254" t="s">
        <v>5</v>
      </c>
      <c r="C1254">
        <v>36</v>
      </c>
      <c r="D1254">
        <v>514.11219238167712</v>
      </c>
      <c r="E1254">
        <v>100.14990293739763</v>
      </c>
    </row>
    <row r="1255" spans="1:5" x14ac:dyDescent="0.35">
      <c r="A1255">
        <v>263</v>
      </c>
      <c r="B1255" t="s">
        <v>5</v>
      </c>
      <c r="C1255">
        <v>48</v>
      </c>
      <c r="D1255">
        <v>495.09059320592758</v>
      </c>
      <c r="E1255">
        <v>93.606944133942804</v>
      </c>
    </row>
    <row r="1256" spans="1:5" x14ac:dyDescent="0.35">
      <c r="A1256">
        <v>263</v>
      </c>
      <c r="B1256" t="s">
        <v>5</v>
      </c>
      <c r="C1256">
        <v>60</v>
      </c>
      <c r="D1256">
        <v>485.20018724845357</v>
      </c>
      <c r="E1256">
        <v>86.895812108227844</v>
      </c>
    </row>
    <row r="1257" spans="1:5" x14ac:dyDescent="0.35">
      <c r="A1257">
        <v>263</v>
      </c>
      <c r="B1257" t="s">
        <v>5</v>
      </c>
      <c r="C1257">
        <v>84</v>
      </c>
      <c r="D1257">
        <v>482.9015625467452</v>
      </c>
      <c r="E1257">
        <v>75.608007015742288</v>
      </c>
    </row>
    <row r="1258" spans="1:5" x14ac:dyDescent="0.35">
      <c r="A1258">
        <v>263</v>
      </c>
      <c r="B1258" t="s">
        <v>5</v>
      </c>
      <c r="C1258">
        <v>120</v>
      </c>
      <c r="D1258">
        <v>498.37054766401747</v>
      </c>
      <c r="E1258">
        <v>64.869704019573376</v>
      </c>
    </row>
    <row r="1259" spans="1:5" x14ac:dyDescent="0.35">
      <c r="A1259">
        <v>263</v>
      </c>
      <c r="B1259" t="s">
        <v>5</v>
      </c>
      <c r="C1259">
        <v>180</v>
      </c>
      <c r="D1259">
        <v>525.5702239945465</v>
      </c>
      <c r="E1259">
        <v>55.478646078885724</v>
      </c>
    </row>
    <row r="1260" spans="1:5" x14ac:dyDescent="0.35">
      <c r="A1260">
        <v>263</v>
      </c>
      <c r="B1260" t="s">
        <v>5</v>
      </c>
      <c r="C1260">
        <v>240</v>
      </c>
      <c r="D1260">
        <v>537.70761307329633</v>
      </c>
      <c r="E1260">
        <v>48.798786456486845</v>
      </c>
    </row>
    <row r="1261" spans="1:5" x14ac:dyDescent="0.35">
      <c r="A1261">
        <v>263</v>
      </c>
      <c r="B1261" t="s">
        <v>5</v>
      </c>
      <c r="C1261">
        <v>360</v>
      </c>
      <c r="D1261">
        <v>532.99693108239319</v>
      </c>
      <c r="E1261">
        <v>36.145860728139247</v>
      </c>
    </row>
    <row r="1262" spans="1:5" x14ac:dyDescent="0.35">
      <c r="A1262">
        <v>263</v>
      </c>
      <c r="B1262" t="s">
        <v>6</v>
      </c>
      <c r="C1262">
        <v>3.3333333333333333E-2</v>
      </c>
      <c r="D1262">
        <v>598.17202469215931</v>
      </c>
      <c r="E1262">
        <v>22.832509214083878</v>
      </c>
    </row>
    <row r="1263" spans="1:5" x14ac:dyDescent="0.35">
      <c r="A1263">
        <v>263</v>
      </c>
      <c r="B1263" t="s">
        <v>6</v>
      </c>
      <c r="C1263">
        <v>1</v>
      </c>
      <c r="D1263">
        <v>593.30350205176626</v>
      </c>
      <c r="E1263">
        <v>27.693626740864438</v>
      </c>
    </row>
    <row r="1264" spans="1:5" x14ac:dyDescent="0.35">
      <c r="A1264">
        <v>263</v>
      </c>
      <c r="B1264" t="s">
        <v>6</v>
      </c>
      <c r="C1264">
        <v>3</v>
      </c>
      <c r="D1264">
        <v>583.41484702491471</v>
      </c>
      <c r="E1264">
        <v>36.680318895230755</v>
      </c>
    </row>
    <row r="1265" spans="1:5" x14ac:dyDescent="0.35">
      <c r="A1265">
        <v>263</v>
      </c>
      <c r="B1265" t="s">
        <v>6</v>
      </c>
      <c r="C1265">
        <v>6</v>
      </c>
      <c r="D1265">
        <v>569.07843876243999</v>
      </c>
      <c r="E1265">
        <v>47.719682987598446</v>
      </c>
    </row>
    <row r="1266" spans="1:5" x14ac:dyDescent="0.35">
      <c r="A1266">
        <v>263</v>
      </c>
      <c r="B1266" t="s">
        <v>6</v>
      </c>
      <c r="C1266">
        <v>12</v>
      </c>
      <c r="D1266">
        <v>542.33940939968124</v>
      </c>
      <c r="E1266">
        <v>62.552332607898542</v>
      </c>
    </row>
    <row r="1267" spans="1:5" x14ac:dyDescent="0.35">
      <c r="A1267">
        <v>263</v>
      </c>
      <c r="B1267" t="s">
        <v>6</v>
      </c>
      <c r="C1267">
        <v>24</v>
      </c>
      <c r="D1267">
        <v>497.75751723444512</v>
      </c>
      <c r="E1267">
        <v>72.112581805850454</v>
      </c>
    </row>
    <row r="1268" spans="1:5" x14ac:dyDescent="0.35">
      <c r="A1268">
        <v>263</v>
      </c>
      <c r="B1268" t="s">
        <v>6</v>
      </c>
      <c r="C1268">
        <v>36</v>
      </c>
      <c r="D1268">
        <v>464.00755713750544</v>
      </c>
      <c r="E1268">
        <v>67.458445896249401</v>
      </c>
    </row>
    <row r="1269" spans="1:5" x14ac:dyDescent="0.35">
      <c r="A1269">
        <v>263</v>
      </c>
      <c r="B1269" t="s">
        <v>6</v>
      </c>
      <c r="C1269">
        <v>60</v>
      </c>
      <c r="D1269">
        <v>422.52793745543022</v>
      </c>
      <c r="E1269">
        <v>44.148090620317603</v>
      </c>
    </row>
    <row r="1270" spans="1:5" x14ac:dyDescent="0.35">
      <c r="A1270">
        <v>263</v>
      </c>
      <c r="B1270" t="s">
        <v>6</v>
      </c>
      <c r="C1270">
        <v>84</v>
      </c>
      <c r="D1270">
        <v>403.49038513244648</v>
      </c>
      <c r="E1270">
        <v>21.121763990336049</v>
      </c>
    </row>
    <row r="1271" spans="1:5" x14ac:dyDescent="0.35">
      <c r="A1271">
        <v>263</v>
      </c>
      <c r="B1271" t="s">
        <v>6</v>
      </c>
      <c r="C1271">
        <v>120</v>
      </c>
      <c r="D1271">
        <v>395.37357722088655</v>
      </c>
      <c r="E1271">
        <v>-1.8883926929560979</v>
      </c>
    </row>
    <row r="1272" spans="1:5" x14ac:dyDescent="0.35">
      <c r="A1272">
        <v>263</v>
      </c>
      <c r="B1272" t="s">
        <v>6</v>
      </c>
      <c r="C1272">
        <v>240</v>
      </c>
      <c r="D1272">
        <v>391.13766871774232</v>
      </c>
      <c r="E1272">
        <v>-26.413113758739296</v>
      </c>
    </row>
    <row r="1273" spans="1:5" x14ac:dyDescent="0.35">
      <c r="A1273">
        <v>263</v>
      </c>
      <c r="B1273" t="s">
        <v>6</v>
      </c>
      <c r="C1273">
        <v>360</v>
      </c>
      <c r="D1273">
        <v>368.11877220838977</v>
      </c>
      <c r="E1273">
        <v>-36.1059553976608</v>
      </c>
    </row>
    <row r="1274" spans="1:5" x14ac:dyDescent="0.35">
      <c r="A1274">
        <v>263</v>
      </c>
      <c r="B1274" t="s">
        <v>7</v>
      </c>
      <c r="C1274">
        <v>3.3333333333333333E-2</v>
      </c>
      <c r="D1274">
        <v>571.19020836073753</v>
      </c>
      <c r="E1274">
        <v>22.832818527147719</v>
      </c>
    </row>
    <row r="1275" spans="1:5" x14ac:dyDescent="0.35">
      <c r="A1275">
        <v>263</v>
      </c>
      <c r="B1275" t="s">
        <v>7</v>
      </c>
      <c r="C1275">
        <v>1</v>
      </c>
      <c r="D1275">
        <v>567.63208432818647</v>
      </c>
      <c r="E1275">
        <v>27.693912524528947</v>
      </c>
    </row>
    <row r="1276" spans="1:5" x14ac:dyDescent="0.35">
      <c r="A1276">
        <v>263</v>
      </c>
      <c r="B1276" t="s">
        <v>7</v>
      </c>
      <c r="C1276">
        <v>3</v>
      </c>
      <c r="D1276">
        <v>560.1330582287502</v>
      </c>
      <c r="E1276">
        <v>36.680559393766423</v>
      </c>
    </row>
    <row r="1277" spans="1:5" x14ac:dyDescent="0.35">
      <c r="A1277">
        <v>263</v>
      </c>
      <c r="B1277" t="s">
        <v>7</v>
      </c>
      <c r="C1277">
        <v>6</v>
      </c>
      <c r="D1277">
        <v>548.64503586759929</v>
      </c>
      <c r="E1277">
        <v>47.719863476367166</v>
      </c>
    </row>
    <row r="1278" spans="1:5" x14ac:dyDescent="0.35">
      <c r="A1278">
        <v>263</v>
      </c>
      <c r="B1278" t="s">
        <v>7</v>
      </c>
      <c r="C1278">
        <v>12</v>
      </c>
      <c r="D1278">
        <v>525.39963946568787</v>
      </c>
      <c r="E1278">
        <v>62.552417639301225</v>
      </c>
    </row>
    <row r="1279" spans="1:5" x14ac:dyDescent="0.35">
      <c r="A1279">
        <v>263</v>
      </c>
      <c r="B1279" t="s">
        <v>7</v>
      </c>
      <c r="C1279">
        <v>24</v>
      </c>
      <c r="D1279">
        <v>482.25229534369015</v>
      </c>
      <c r="E1279">
        <v>72.216983060842125</v>
      </c>
    </row>
    <row r="1280" spans="1:5" x14ac:dyDescent="0.35">
      <c r="A1280">
        <v>263</v>
      </c>
      <c r="B1280" t="s">
        <v>7</v>
      </c>
      <c r="C1280">
        <v>36</v>
      </c>
      <c r="D1280">
        <v>444.91805092099708</v>
      </c>
      <c r="E1280">
        <v>67.604025563690954</v>
      </c>
    </row>
    <row r="1281" spans="1:5" x14ac:dyDescent="0.35">
      <c r="A1281">
        <v>263</v>
      </c>
      <c r="B1281" t="s">
        <v>7</v>
      </c>
      <c r="C1281">
        <v>60</v>
      </c>
      <c r="D1281">
        <v>391.12648242108679</v>
      </c>
      <c r="E1281">
        <v>44.190116747252411</v>
      </c>
    </row>
    <row r="1282" spans="1:5" x14ac:dyDescent="0.35">
      <c r="A1282">
        <v>263</v>
      </c>
      <c r="B1282" t="s">
        <v>7</v>
      </c>
      <c r="C1282">
        <v>84</v>
      </c>
      <c r="D1282">
        <v>360.05829979404945</v>
      </c>
      <c r="E1282">
        <v>20.847228486162855</v>
      </c>
    </row>
    <row r="1283" spans="1:5" x14ac:dyDescent="0.35">
      <c r="A1283">
        <v>263</v>
      </c>
      <c r="B1283" t="s">
        <v>7</v>
      </c>
      <c r="C1283">
        <v>120</v>
      </c>
      <c r="D1283">
        <v>338.28382748179001</v>
      </c>
      <c r="E1283">
        <v>-2.8449109804210697</v>
      </c>
    </row>
    <row r="1284" spans="1:5" x14ac:dyDescent="0.35">
      <c r="A1284">
        <v>263</v>
      </c>
      <c r="B1284" t="s">
        <v>7</v>
      </c>
      <c r="C1284">
        <v>240</v>
      </c>
      <c r="D1284">
        <v>315.58330821048008</v>
      </c>
      <c r="E1284">
        <v>-28.772532504809934</v>
      </c>
    </row>
    <row r="1285" spans="1:5" x14ac:dyDescent="0.35">
      <c r="A1285">
        <v>263</v>
      </c>
      <c r="B1285" t="s">
        <v>7</v>
      </c>
      <c r="C1285">
        <v>360</v>
      </c>
      <c r="D1285">
        <v>285.8579989835556</v>
      </c>
      <c r="E1285">
        <v>-39.315291564383756</v>
      </c>
    </row>
    <row r="1286" spans="1:5" x14ac:dyDescent="0.35">
      <c r="A1286">
        <v>263</v>
      </c>
      <c r="B1286" t="s">
        <v>8</v>
      </c>
      <c r="C1286">
        <v>3.3333333333333333E-2</v>
      </c>
      <c r="D1286">
        <v>572.38482755774976</v>
      </c>
      <c r="E1286">
        <v>22.833126623451882</v>
      </c>
    </row>
    <row r="1287" spans="1:5" x14ac:dyDescent="0.35">
      <c r="A1287">
        <v>263</v>
      </c>
      <c r="B1287" t="s">
        <v>8</v>
      </c>
      <c r="C1287">
        <v>1</v>
      </c>
      <c r="D1287">
        <v>569.11196899650542</v>
      </c>
      <c r="E1287">
        <v>27.694196865596933</v>
      </c>
    </row>
    <row r="1288" spans="1:5" x14ac:dyDescent="0.35">
      <c r="A1288">
        <v>263</v>
      </c>
      <c r="B1288" t="s">
        <v>8</v>
      </c>
      <c r="C1288">
        <v>3</v>
      </c>
      <c r="D1288">
        <v>562.15014913154789</v>
      </c>
      <c r="E1288">
        <v>36.680798711942813</v>
      </c>
    </row>
    <row r="1289" spans="1:5" x14ac:dyDescent="0.35">
      <c r="A1289">
        <v>263</v>
      </c>
      <c r="B1289" t="s">
        <v>8</v>
      </c>
      <c r="C1289">
        <v>6</v>
      </c>
      <c r="D1289">
        <v>551.34788031499886</v>
      </c>
      <c r="E1289">
        <v>47.720044692534245</v>
      </c>
    </row>
    <row r="1290" spans="1:5" x14ac:dyDescent="0.35">
      <c r="A1290">
        <v>263</v>
      </c>
      <c r="B1290" t="s">
        <v>8</v>
      </c>
      <c r="C1290">
        <v>12</v>
      </c>
      <c r="D1290">
        <v>529.12171108348571</v>
      </c>
      <c r="E1290">
        <v>62.552510827088362</v>
      </c>
    </row>
    <row r="1291" spans="1:5" x14ac:dyDescent="0.35">
      <c r="A1291">
        <v>263</v>
      </c>
      <c r="B1291" t="s">
        <v>8</v>
      </c>
      <c r="C1291">
        <v>24</v>
      </c>
      <c r="D1291">
        <v>487.04525819224523</v>
      </c>
      <c r="E1291">
        <v>72.208946828226786</v>
      </c>
    </row>
    <row r="1292" spans="1:5" x14ac:dyDescent="0.35">
      <c r="A1292">
        <v>263</v>
      </c>
      <c r="B1292" t="s">
        <v>8</v>
      </c>
      <c r="C1292">
        <v>36</v>
      </c>
      <c r="D1292">
        <v>450.13509640631924</v>
      </c>
      <c r="E1292">
        <v>67.598685849861027</v>
      </c>
    </row>
    <row r="1293" spans="1:5" x14ac:dyDescent="0.35">
      <c r="A1293">
        <v>263</v>
      </c>
      <c r="B1293" t="s">
        <v>8</v>
      </c>
      <c r="C1293">
        <v>60</v>
      </c>
      <c r="D1293">
        <v>396.5814362710006</v>
      </c>
      <c r="E1293">
        <v>44.208537537115056</v>
      </c>
    </row>
    <row r="1294" spans="1:5" x14ac:dyDescent="0.35">
      <c r="A1294">
        <v>263</v>
      </c>
      <c r="B1294" t="s">
        <v>8</v>
      </c>
      <c r="C1294">
        <v>84</v>
      </c>
      <c r="D1294">
        <v>365.7159932415916</v>
      </c>
      <c r="E1294">
        <v>20.896389731752535</v>
      </c>
    </row>
    <row r="1295" spans="1:5" x14ac:dyDescent="0.35">
      <c r="A1295">
        <v>263</v>
      </c>
      <c r="B1295" t="s">
        <v>8</v>
      </c>
      <c r="C1295">
        <v>120</v>
      </c>
      <c r="D1295">
        <v>344.46889180787247</v>
      </c>
      <c r="E1295">
        <v>-2.7486798646662871</v>
      </c>
    </row>
    <row r="1296" spans="1:5" x14ac:dyDescent="0.35">
      <c r="A1296">
        <v>263</v>
      </c>
      <c r="B1296" t="s">
        <v>8</v>
      </c>
      <c r="C1296">
        <v>240</v>
      </c>
      <c r="D1296">
        <v>323.04101036044216</v>
      </c>
      <c r="E1296">
        <v>-28.57347285610108</v>
      </c>
    </row>
    <row r="1297" spans="1:5" x14ac:dyDescent="0.35">
      <c r="A1297">
        <v>263</v>
      </c>
      <c r="B1297" t="s">
        <v>8</v>
      </c>
      <c r="C1297">
        <v>360</v>
      </c>
      <c r="D1297">
        <v>293.02346489158964</v>
      </c>
      <c r="E1297">
        <v>-39.116839063481486</v>
      </c>
    </row>
    <row r="1298" spans="1:5" x14ac:dyDescent="0.35">
      <c r="A1298">
        <v>264</v>
      </c>
      <c r="B1298" t="s">
        <v>5</v>
      </c>
      <c r="C1298">
        <v>3.3333333333333333E-2</v>
      </c>
      <c r="D1298">
        <v>738.97409212050081</v>
      </c>
      <c r="E1298">
        <v>172.70193944316253</v>
      </c>
    </row>
    <row r="1299" spans="1:5" x14ac:dyDescent="0.35">
      <c r="A1299">
        <v>264</v>
      </c>
      <c r="B1299" t="s">
        <v>5</v>
      </c>
      <c r="C1299">
        <v>1</v>
      </c>
      <c r="D1299">
        <v>720.22166992985024</v>
      </c>
      <c r="E1299">
        <v>161.7034854915056</v>
      </c>
    </row>
    <row r="1300" spans="1:5" x14ac:dyDescent="0.35">
      <c r="A1300">
        <v>264</v>
      </c>
      <c r="B1300" t="s">
        <v>5</v>
      </c>
      <c r="C1300">
        <v>2</v>
      </c>
      <c r="D1300">
        <v>701.81308096904911</v>
      </c>
      <c r="E1300">
        <v>151.03125610009025</v>
      </c>
    </row>
    <row r="1301" spans="1:5" x14ac:dyDescent="0.35">
      <c r="A1301">
        <v>264</v>
      </c>
      <c r="B1301" t="s">
        <v>5</v>
      </c>
      <c r="C1301">
        <v>3</v>
      </c>
      <c r="D1301">
        <v>684.36552106637089</v>
      </c>
      <c r="E1301">
        <v>141.03846292434753</v>
      </c>
    </row>
    <row r="1302" spans="1:5" x14ac:dyDescent="0.35">
      <c r="A1302">
        <v>264</v>
      </c>
      <c r="B1302" t="s">
        <v>5</v>
      </c>
      <c r="C1302">
        <v>4</v>
      </c>
      <c r="D1302">
        <v>667.83428511215732</v>
      </c>
      <c r="E1302">
        <v>131.6884973885883</v>
      </c>
    </row>
    <row r="1303" spans="1:5" x14ac:dyDescent="0.35">
      <c r="A1303">
        <v>264</v>
      </c>
      <c r="B1303" t="s">
        <v>5</v>
      </c>
      <c r="C1303">
        <v>5</v>
      </c>
      <c r="D1303">
        <v>652.17663862623374</v>
      </c>
      <c r="E1303">
        <v>122.94650526579923</v>
      </c>
    </row>
    <row r="1304" spans="1:5" x14ac:dyDescent="0.35">
      <c r="A1304">
        <v>264</v>
      </c>
      <c r="B1304" t="s">
        <v>5</v>
      </c>
      <c r="C1304">
        <v>6</v>
      </c>
      <c r="D1304">
        <v>637.35173307075911</v>
      </c>
      <c r="E1304">
        <v>114.7793076494788</v>
      </c>
    </row>
    <row r="1305" spans="1:5" x14ac:dyDescent="0.35">
      <c r="A1305">
        <v>264</v>
      </c>
      <c r="B1305" t="s">
        <v>5</v>
      </c>
      <c r="C1305">
        <v>12</v>
      </c>
      <c r="D1305">
        <v>563.82024451438429</v>
      </c>
      <c r="E1305">
        <v>76.181511464947647</v>
      </c>
    </row>
    <row r="1306" spans="1:5" x14ac:dyDescent="0.35">
      <c r="A1306">
        <v>264</v>
      </c>
      <c r="B1306" t="s">
        <v>5</v>
      </c>
      <c r="C1306">
        <v>18</v>
      </c>
      <c r="D1306">
        <v>513.71766134509096</v>
      </c>
      <c r="E1306">
        <v>52.557493260075724</v>
      </c>
    </row>
    <row r="1307" spans="1:5" x14ac:dyDescent="0.35">
      <c r="A1307">
        <v>264</v>
      </c>
      <c r="B1307" t="s">
        <v>5</v>
      </c>
      <c r="C1307">
        <v>24</v>
      </c>
      <c r="D1307">
        <v>478.34744674481533</v>
      </c>
      <c r="E1307">
        <v>37.79947920398326</v>
      </c>
    </row>
    <row r="1308" spans="1:5" x14ac:dyDescent="0.35">
      <c r="A1308">
        <v>264</v>
      </c>
      <c r="B1308" t="s">
        <v>5</v>
      </c>
      <c r="C1308">
        <v>36</v>
      </c>
      <c r="D1308">
        <v>439.12864311095842</v>
      </c>
      <c r="E1308">
        <v>25.166353666678937</v>
      </c>
    </row>
    <row r="1309" spans="1:5" x14ac:dyDescent="0.35">
      <c r="A1309">
        <v>264</v>
      </c>
      <c r="B1309" t="s">
        <v>5</v>
      </c>
      <c r="C1309">
        <v>48</v>
      </c>
      <c r="D1309">
        <v>424.72042651058109</v>
      </c>
      <c r="E1309">
        <v>23.236777438596366</v>
      </c>
    </row>
    <row r="1310" spans="1:5" x14ac:dyDescent="0.35">
      <c r="A1310">
        <v>264</v>
      </c>
      <c r="B1310" t="s">
        <v>5</v>
      </c>
      <c r="C1310">
        <v>60</v>
      </c>
      <c r="D1310">
        <v>422.59406603474667</v>
      </c>
      <c r="E1310">
        <v>24.289690894520945</v>
      </c>
    </row>
    <row r="1311" spans="1:5" x14ac:dyDescent="0.35">
      <c r="A1311">
        <v>264</v>
      </c>
      <c r="B1311" t="s">
        <v>5</v>
      </c>
      <c r="C1311">
        <v>84</v>
      </c>
      <c r="D1311">
        <v>431.22603145648844</v>
      </c>
      <c r="E1311">
        <v>23.93247592548553</v>
      </c>
    </row>
    <row r="1312" spans="1:5" x14ac:dyDescent="0.35">
      <c r="A1312">
        <v>264</v>
      </c>
      <c r="B1312" t="s">
        <v>5</v>
      </c>
      <c r="C1312">
        <v>120</v>
      </c>
      <c r="D1312">
        <v>446.04447445004519</v>
      </c>
      <c r="E1312">
        <v>12.543630805601087</v>
      </c>
    </row>
    <row r="1313" spans="1:5" x14ac:dyDescent="0.35">
      <c r="A1313">
        <v>264</v>
      </c>
      <c r="B1313" t="s">
        <v>5</v>
      </c>
      <c r="C1313">
        <v>180</v>
      </c>
      <c r="D1313">
        <v>459.30446080834446</v>
      </c>
      <c r="E1313">
        <v>-10.787117107316293</v>
      </c>
    </row>
    <row r="1314" spans="1:5" x14ac:dyDescent="0.35">
      <c r="A1314">
        <v>264</v>
      </c>
      <c r="B1314" t="s">
        <v>5</v>
      </c>
      <c r="C1314">
        <v>240</v>
      </c>
      <c r="D1314">
        <v>468.21649594164734</v>
      </c>
      <c r="E1314">
        <v>-20.692330675162186</v>
      </c>
    </row>
    <row r="1315" spans="1:5" x14ac:dyDescent="0.35">
      <c r="A1315">
        <v>264</v>
      </c>
      <c r="B1315" t="s">
        <v>5</v>
      </c>
      <c r="C1315">
        <v>360</v>
      </c>
      <c r="D1315">
        <v>487.45156691609685</v>
      </c>
      <c r="E1315">
        <v>-9.399503438157069</v>
      </c>
    </row>
    <row r="1316" spans="1:5" x14ac:dyDescent="0.35">
      <c r="A1316">
        <v>264</v>
      </c>
      <c r="B1316" t="s">
        <v>6</v>
      </c>
      <c r="C1316">
        <v>3.3333333333333333E-2</v>
      </c>
      <c r="D1316">
        <v>650.55026415718805</v>
      </c>
      <c r="E1316">
        <v>75.210748679112598</v>
      </c>
    </row>
    <row r="1317" spans="1:5" x14ac:dyDescent="0.35">
      <c r="A1317">
        <v>264</v>
      </c>
      <c r="B1317" t="s">
        <v>6</v>
      </c>
      <c r="C1317">
        <v>1</v>
      </c>
      <c r="D1317">
        <v>636.26120519617507</v>
      </c>
      <c r="E1317">
        <v>70.651329885273313</v>
      </c>
    </row>
    <row r="1318" spans="1:5" x14ac:dyDescent="0.35">
      <c r="A1318">
        <v>264</v>
      </c>
      <c r="B1318" t="s">
        <v>6</v>
      </c>
      <c r="C1318">
        <v>3</v>
      </c>
      <c r="D1318">
        <v>608.68372047311993</v>
      </c>
      <c r="E1318">
        <v>61.949192343436074</v>
      </c>
    </row>
    <row r="1319" spans="1:5" x14ac:dyDescent="0.35">
      <c r="A1319">
        <v>264</v>
      </c>
      <c r="B1319" t="s">
        <v>6</v>
      </c>
      <c r="C1319">
        <v>6</v>
      </c>
      <c r="D1319">
        <v>571.91598982767687</v>
      </c>
      <c r="E1319">
        <v>50.557234052835341</v>
      </c>
    </row>
    <row r="1320" spans="1:5" x14ac:dyDescent="0.35">
      <c r="A1320">
        <v>264</v>
      </c>
      <c r="B1320" t="s">
        <v>6</v>
      </c>
      <c r="C1320">
        <v>12</v>
      </c>
      <c r="D1320">
        <v>512.46654573971921</v>
      </c>
      <c r="E1320">
        <v>32.679468947936499</v>
      </c>
    </row>
    <row r="1321" spans="1:5" x14ac:dyDescent="0.35">
      <c r="A1321">
        <v>264</v>
      </c>
      <c r="B1321" t="s">
        <v>6</v>
      </c>
      <c r="C1321">
        <v>24</v>
      </c>
      <c r="D1321">
        <v>436.60520599784115</v>
      </c>
      <c r="E1321">
        <v>10.96027056924645</v>
      </c>
    </row>
    <row r="1322" spans="1:5" x14ac:dyDescent="0.35">
      <c r="A1322">
        <v>264</v>
      </c>
      <c r="B1322" t="s">
        <v>6</v>
      </c>
      <c r="C1322">
        <v>36</v>
      </c>
      <c r="D1322">
        <v>395.37507313791946</v>
      </c>
      <c r="E1322">
        <v>-1.1740381033366332</v>
      </c>
    </row>
    <row r="1323" spans="1:5" x14ac:dyDescent="0.35">
      <c r="A1323">
        <v>264</v>
      </c>
      <c r="B1323" t="s">
        <v>6</v>
      </c>
      <c r="C1323">
        <v>60</v>
      </c>
      <c r="D1323">
        <v>363.70812783581033</v>
      </c>
      <c r="E1323">
        <v>-14.671718999302238</v>
      </c>
    </row>
    <row r="1324" spans="1:5" x14ac:dyDescent="0.35">
      <c r="A1324">
        <v>264</v>
      </c>
      <c r="B1324" t="s">
        <v>6</v>
      </c>
      <c r="C1324">
        <v>84</v>
      </c>
      <c r="D1324">
        <v>357.48592504143119</v>
      </c>
      <c r="E1324">
        <v>-24.882696100679212</v>
      </c>
    </row>
    <row r="1325" spans="1:5" x14ac:dyDescent="0.35">
      <c r="A1325">
        <v>264</v>
      </c>
      <c r="B1325" t="s">
        <v>6</v>
      </c>
      <c r="C1325">
        <v>120</v>
      </c>
      <c r="D1325">
        <v>358.08092301050408</v>
      </c>
      <c r="E1325">
        <v>-39.181046903338583</v>
      </c>
    </row>
    <row r="1326" spans="1:5" x14ac:dyDescent="0.35">
      <c r="A1326">
        <v>264</v>
      </c>
      <c r="B1326" t="s">
        <v>6</v>
      </c>
      <c r="C1326">
        <v>240</v>
      </c>
      <c r="D1326">
        <v>354.91858970940586</v>
      </c>
      <c r="E1326">
        <v>-62.632192767075736</v>
      </c>
    </row>
    <row r="1327" spans="1:5" x14ac:dyDescent="0.35">
      <c r="A1327">
        <v>264</v>
      </c>
      <c r="B1327" t="s">
        <v>6</v>
      </c>
      <c r="C1327">
        <v>360</v>
      </c>
      <c r="D1327">
        <v>348.14228393956409</v>
      </c>
      <c r="E1327">
        <v>-56.082443666486476</v>
      </c>
    </row>
    <row r="1328" spans="1:5" x14ac:dyDescent="0.35">
      <c r="A1328">
        <v>264</v>
      </c>
      <c r="B1328" t="s">
        <v>7</v>
      </c>
      <c r="C1328">
        <v>3.3333333333333333E-2</v>
      </c>
      <c r="D1328">
        <v>623.56851547622648</v>
      </c>
      <c r="E1328">
        <v>75.211125642636603</v>
      </c>
    </row>
    <row r="1329" spans="1:5" x14ac:dyDescent="0.35">
      <c r="A1329">
        <v>264</v>
      </c>
      <c r="B1329" t="s">
        <v>7</v>
      </c>
      <c r="C1329">
        <v>1</v>
      </c>
      <c r="D1329">
        <v>610.5898566105634</v>
      </c>
      <c r="E1329">
        <v>70.651684806905806</v>
      </c>
    </row>
    <row r="1330" spans="1:5" x14ac:dyDescent="0.35">
      <c r="A1330">
        <v>264</v>
      </c>
      <c r="B1330" t="s">
        <v>7</v>
      </c>
      <c r="C1330">
        <v>3</v>
      </c>
      <c r="D1330">
        <v>585.40200187043638</v>
      </c>
      <c r="E1330">
        <v>61.949503035452558</v>
      </c>
    </row>
    <row r="1331" spans="1:5" x14ac:dyDescent="0.35">
      <c r="A1331">
        <v>264</v>
      </c>
      <c r="B1331" t="s">
        <v>7</v>
      </c>
      <c r="C1331">
        <v>6</v>
      </c>
      <c r="D1331">
        <v>551.48265443590435</v>
      </c>
      <c r="E1331">
        <v>50.557482044672128</v>
      </c>
    </row>
    <row r="1332" spans="1:5" x14ac:dyDescent="0.35">
      <c r="A1332">
        <v>264</v>
      </c>
      <c r="B1332" t="s">
        <v>7</v>
      </c>
      <c r="C1332">
        <v>12</v>
      </c>
      <c r="D1332">
        <v>495.52682720853517</v>
      </c>
      <c r="E1332">
        <v>32.679605382148551</v>
      </c>
    </row>
    <row r="1333" spans="1:5" x14ac:dyDescent="0.35">
      <c r="A1333">
        <v>264</v>
      </c>
      <c r="B1333" t="s">
        <v>7</v>
      </c>
      <c r="C1333">
        <v>24</v>
      </c>
      <c r="D1333">
        <v>420.98788068274598</v>
      </c>
      <c r="E1333">
        <v>10.952568399897958</v>
      </c>
    </row>
    <row r="1334" spans="1:5" x14ac:dyDescent="0.35">
      <c r="A1334">
        <v>264</v>
      </c>
      <c r="B1334" t="s">
        <v>7</v>
      </c>
      <c r="C1334">
        <v>36</v>
      </c>
      <c r="D1334">
        <v>376.09441683307335</v>
      </c>
      <c r="E1334">
        <v>-1.2196085242327515</v>
      </c>
    </row>
    <row r="1335" spans="1:5" x14ac:dyDescent="0.35">
      <c r="A1335">
        <v>264</v>
      </c>
      <c r="B1335" t="s">
        <v>7</v>
      </c>
      <c r="C1335">
        <v>60</v>
      </c>
      <c r="D1335">
        <v>332.0929891675579</v>
      </c>
      <c r="E1335">
        <v>-14.843376506276512</v>
      </c>
    </row>
    <row r="1336" spans="1:5" x14ac:dyDescent="0.35">
      <c r="A1336">
        <v>264</v>
      </c>
      <c r="B1336" t="s">
        <v>7</v>
      </c>
      <c r="C1336">
        <v>84</v>
      </c>
      <c r="D1336">
        <v>313.91847075398846</v>
      </c>
      <c r="E1336">
        <v>-25.292600553898094</v>
      </c>
    </row>
    <row r="1337" spans="1:5" x14ac:dyDescent="0.35">
      <c r="A1337">
        <v>264</v>
      </c>
      <c r="B1337" t="s">
        <v>7</v>
      </c>
      <c r="C1337">
        <v>120</v>
      </c>
      <c r="D1337">
        <v>300.9647580330066</v>
      </c>
      <c r="E1337">
        <v>-40.163980429204493</v>
      </c>
    </row>
    <row r="1338" spans="1:5" x14ac:dyDescent="0.35">
      <c r="A1338">
        <v>264</v>
      </c>
      <c r="B1338" t="s">
        <v>7</v>
      </c>
      <c r="C1338">
        <v>240</v>
      </c>
      <c r="D1338">
        <v>279.10293465297786</v>
      </c>
      <c r="E1338">
        <v>-65.252906062312135</v>
      </c>
    </row>
    <row r="1339" spans="1:5" x14ac:dyDescent="0.35">
      <c r="A1339">
        <v>264</v>
      </c>
      <c r="B1339" t="s">
        <v>7</v>
      </c>
      <c r="C1339">
        <v>360</v>
      </c>
      <c r="D1339">
        <v>267.75515442666983</v>
      </c>
      <c r="E1339">
        <v>-57.418136121269519</v>
      </c>
    </row>
    <row r="1340" spans="1:5" x14ac:dyDescent="0.35">
      <c r="A1340">
        <v>264</v>
      </c>
      <c r="B1340" t="s">
        <v>8</v>
      </c>
      <c r="C1340">
        <v>3.3333333333333333E-2</v>
      </c>
      <c r="D1340">
        <v>624.76333066849156</v>
      </c>
      <c r="E1340">
        <v>75.211629734193707</v>
      </c>
    </row>
    <row r="1341" spans="1:5" x14ac:dyDescent="0.35">
      <c r="A1341">
        <v>264</v>
      </c>
      <c r="B1341" t="s">
        <v>8</v>
      </c>
      <c r="C1341">
        <v>1</v>
      </c>
      <c r="D1341">
        <v>612.06990562078329</v>
      </c>
      <c r="E1341">
        <v>70.652133489874785</v>
      </c>
    </row>
    <row r="1342" spans="1:5" x14ac:dyDescent="0.35">
      <c r="A1342">
        <v>264</v>
      </c>
      <c r="B1342" t="s">
        <v>8</v>
      </c>
      <c r="C1342">
        <v>3</v>
      </c>
      <c r="D1342">
        <v>587.41919981231285</v>
      </c>
      <c r="E1342">
        <v>61.949849392707726</v>
      </c>
    </row>
    <row r="1343" spans="1:5" x14ac:dyDescent="0.35">
      <c r="A1343">
        <v>264</v>
      </c>
      <c r="B1343" t="s">
        <v>8</v>
      </c>
      <c r="C1343">
        <v>6</v>
      </c>
      <c r="D1343">
        <v>554.18553820899945</v>
      </c>
      <c r="E1343">
        <v>50.557702586534816</v>
      </c>
    </row>
    <row r="1344" spans="1:5" x14ac:dyDescent="0.35">
      <c r="A1344">
        <v>264</v>
      </c>
      <c r="B1344" t="s">
        <v>8</v>
      </c>
      <c r="C1344">
        <v>12</v>
      </c>
      <c r="D1344">
        <v>499.24885442977285</v>
      </c>
      <c r="E1344">
        <v>32.67965417337544</v>
      </c>
    </row>
    <row r="1345" spans="1:5" x14ac:dyDescent="0.35">
      <c r="A1345">
        <v>264</v>
      </c>
      <c r="B1345" t="s">
        <v>8</v>
      </c>
      <c r="C1345">
        <v>24</v>
      </c>
      <c r="D1345">
        <v>425.7947836927242</v>
      </c>
      <c r="E1345">
        <v>10.95847232870581</v>
      </c>
    </row>
    <row r="1346" spans="1:5" x14ac:dyDescent="0.35">
      <c r="A1346">
        <v>264</v>
      </c>
      <c r="B1346" t="s">
        <v>8</v>
      </c>
      <c r="C1346">
        <v>36</v>
      </c>
      <c r="D1346">
        <v>381.3282710082608</v>
      </c>
      <c r="E1346">
        <v>-1.2081395481974151</v>
      </c>
    </row>
    <row r="1347" spans="1:5" x14ac:dyDescent="0.35">
      <c r="A1347">
        <v>264</v>
      </c>
      <c r="B1347" t="s">
        <v>8</v>
      </c>
      <c r="C1347">
        <v>60</v>
      </c>
      <c r="D1347">
        <v>337.54972317425057</v>
      </c>
      <c r="E1347">
        <v>-14.823175559634944</v>
      </c>
    </row>
    <row r="1348" spans="1:5" x14ac:dyDescent="0.35">
      <c r="A1348">
        <v>264</v>
      </c>
      <c r="B1348" t="s">
        <v>8</v>
      </c>
      <c r="C1348">
        <v>84</v>
      </c>
      <c r="D1348">
        <v>319.55950928677908</v>
      </c>
      <c r="E1348">
        <v>-25.260094223059983</v>
      </c>
    </row>
    <row r="1349" spans="1:5" x14ac:dyDescent="0.35">
      <c r="A1349">
        <v>264</v>
      </c>
      <c r="B1349" t="s">
        <v>8</v>
      </c>
      <c r="C1349">
        <v>120</v>
      </c>
      <c r="D1349">
        <v>307.12282977041775</v>
      </c>
      <c r="E1349">
        <v>-40.094741902120987</v>
      </c>
    </row>
    <row r="1350" spans="1:5" x14ac:dyDescent="0.35">
      <c r="A1350">
        <v>264</v>
      </c>
      <c r="B1350" t="s">
        <v>8</v>
      </c>
      <c r="C1350">
        <v>240</v>
      </c>
      <c r="D1350">
        <v>286.55662332004238</v>
      </c>
      <c r="E1350">
        <v>-65.057859896500872</v>
      </c>
    </row>
    <row r="1351" spans="1:5" x14ac:dyDescent="0.35">
      <c r="A1351">
        <v>264</v>
      </c>
      <c r="B1351" t="s">
        <v>8</v>
      </c>
      <c r="C1351">
        <v>360</v>
      </c>
      <c r="D1351">
        <v>274.73601433606808</v>
      </c>
      <c r="E1351">
        <v>-57.404289619003009</v>
      </c>
    </row>
    <row r="1352" spans="1:5" x14ac:dyDescent="0.35">
      <c r="A1352">
        <v>265</v>
      </c>
      <c r="B1352" t="s">
        <v>5</v>
      </c>
      <c r="C1352">
        <v>3.3333333333333333E-2</v>
      </c>
      <c r="D1352">
        <v>651.20975512091968</v>
      </c>
      <c r="E1352">
        <v>84.937602443581341</v>
      </c>
    </row>
    <row r="1353" spans="1:5" x14ac:dyDescent="0.35">
      <c r="A1353">
        <v>265</v>
      </c>
      <c r="B1353" t="s">
        <v>5</v>
      </c>
      <c r="C1353">
        <v>1</v>
      </c>
      <c r="D1353">
        <v>637.23518301522063</v>
      </c>
      <c r="E1353">
        <v>78.71699857687598</v>
      </c>
    </row>
    <row r="1354" spans="1:5" x14ac:dyDescent="0.35">
      <c r="A1354">
        <v>265</v>
      </c>
      <c r="B1354" t="s">
        <v>5</v>
      </c>
      <c r="C1354">
        <v>2</v>
      </c>
      <c r="D1354">
        <v>623.39970297120692</v>
      </c>
      <c r="E1354">
        <v>72.617878102248028</v>
      </c>
    </row>
    <row r="1355" spans="1:5" x14ac:dyDescent="0.35">
      <c r="A1355">
        <v>265</v>
      </c>
      <c r="B1355" t="s">
        <v>5</v>
      </c>
      <c r="C1355">
        <v>3</v>
      </c>
      <c r="D1355">
        <v>610.17114589371727</v>
      </c>
      <c r="E1355">
        <v>66.844087751693962</v>
      </c>
    </row>
    <row r="1356" spans="1:5" x14ac:dyDescent="0.35">
      <c r="A1356">
        <v>265</v>
      </c>
      <c r="B1356" t="s">
        <v>5</v>
      </c>
      <c r="C1356">
        <v>4</v>
      </c>
      <c r="D1356">
        <v>597.52562185541365</v>
      </c>
      <c r="E1356">
        <v>61.379834131844653</v>
      </c>
    </row>
    <row r="1357" spans="1:5" x14ac:dyDescent="0.35">
      <c r="A1357">
        <v>265</v>
      </c>
      <c r="B1357" t="s">
        <v>5</v>
      </c>
      <c r="C1357">
        <v>5</v>
      </c>
      <c r="D1357">
        <v>585.44017287307554</v>
      </c>
      <c r="E1357">
        <v>56.210039512641018</v>
      </c>
    </row>
    <row r="1358" spans="1:5" x14ac:dyDescent="0.35">
      <c r="A1358">
        <v>265</v>
      </c>
      <c r="B1358" t="s">
        <v>5</v>
      </c>
      <c r="C1358">
        <v>6</v>
      </c>
      <c r="D1358">
        <v>573.89273597992747</v>
      </c>
      <c r="E1358">
        <v>51.320310558647179</v>
      </c>
    </row>
    <row r="1359" spans="1:5" x14ac:dyDescent="0.35">
      <c r="A1359">
        <v>265</v>
      </c>
      <c r="B1359" t="s">
        <v>5</v>
      </c>
      <c r="C1359">
        <v>12</v>
      </c>
      <c r="D1359">
        <v>514.77497845275843</v>
      </c>
      <c r="E1359">
        <v>27.136245403321727</v>
      </c>
    </row>
    <row r="1360" spans="1:5" x14ac:dyDescent="0.35">
      <c r="A1360">
        <v>265</v>
      </c>
      <c r="B1360" t="s">
        <v>5</v>
      </c>
      <c r="C1360">
        <v>18</v>
      </c>
      <c r="D1360">
        <v>471.82588802677537</v>
      </c>
      <c r="E1360">
        <v>10.665719941760146</v>
      </c>
    </row>
    <row r="1361" spans="1:5" x14ac:dyDescent="0.35">
      <c r="A1361">
        <v>265</v>
      </c>
      <c r="B1361" t="s">
        <v>5</v>
      </c>
      <c r="C1361">
        <v>24</v>
      </c>
      <c r="D1361">
        <v>439.52042802308677</v>
      </c>
      <c r="E1361">
        <v>-1.0275395177453128</v>
      </c>
    </row>
    <row r="1362" spans="1:5" x14ac:dyDescent="0.35">
      <c r="A1362">
        <v>265</v>
      </c>
      <c r="B1362" t="s">
        <v>5</v>
      </c>
      <c r="C1362">
        <v>36</v>
      </c>
      <c r="D1362">
        <v>399.52881032370027</v>
      </c>
      <c r="E1362">
        <v>-14.433479120579198</v>
      </c>
    </row>
    <row r="1363" spans="1:5" x14ac:dyDescent="0.35">
      <c r="A1363">
        <v>265</v>
      </c>
      <c r="B1363" t="s">
        <v>5</v>
      </c>
      <c r="C1363">
        <v>48</v>
      </c>
      <c r="D1363">
        <v>381.23246026822125</v>
      </c>
      <c r="E1363">
        <v>-20.251188803763476</v>
      </c>
    </row>
    <row r="1364" spans="1:5" x14ac:dyDescent="0.35">
      <c r="A1364">
        <v>265</v>
      </c>
      <c r="B1364" t="s">
        <v>5</v>
      </c>
      <c r="C1364">
        <v>60</v>
      </c>
      <c r="D1364">
        <v>375.77034739726662</v>
      </c>
      <c r="E1364">
        <v>-22.534027742959069</v>
      </c>
    </row>
    <row r="1365" spans="1:5" x14ac:dyDescent="0.35">
      <c r="A1365">
        <v>265</v>
      </c>
      <c r="B1365" t="s">
        <v>5</v>
      </c>
      <c r="C1365">
        <v>84</v>
      </c>
      <c r="D1365">
        <v>383.41009332747569</v>
      </c>
      <c r="E1365">
        <v>-23.883462203527216</v>
      </c>
    </row>
    <row r="1366" spans="1:5" x14ac:dyDescent="0.35">
      <c r="A1366">
        <v>265</v>
      </c>
      <c r="B1366" t="s">
        <v>5</v>
      </c>
      <c r="C1366">
        <v>120</v>
      </c>
      <c r="D1366">
        <v>407.38074093863349</v>
      </c>
      <c r="E1366">
        <v>-26.120102705810623</v>
      </c>
    </row>
    <row r="1367" spans="1:5" x14ac:dyDescent="0.35">
      <c r="A1367">
        <v>265</v>
      </c>
      <c r="B1367" t="s">
        <v>5</v>
      </c>
      <c r="C1367">
        <v>180</v>
      </c>
      <c r="D1367">
        <v>438.38265551245513</v>
      </c>
      <c r="E1367">
        <v>-31.708922403205566</v>
      </c>
    </row>
    <row r="1368" spans="1:5" x14ac:dyDescent="0.35">
      <c r="A1368">
        <v>265</v>
      </c>
      <c r="B1368" t="s">
        <v>5</v>
      </c>
      <c r="C1368">
        <v>240</v>
      </c>
      <c r="D1368">
        <v>453.51135681312491</v>
      </c>
      <c r="E1368">
        <v>-35.397469803684565</v>
      </c>
    </row>
    <row r="1369" spans="1:5" x14ac:dyDescent="0.35">
      <c r="A1369">
        <v>265</v>
      </c>
      <c r="B1369" t="s">
        <v>5</v>
      </c>
      <c r="C1369">
        <v>360</v>
      </c>
      <c r="D1369">
        <v>460.22372103324676</v>
      </c>
      <c r="E1369">
        <v>-36.627349321007166</v>
      </c>
    </row>
    <row r="1370" spans="1:5" x14ac:dyDescent="0.35">
      <c r="A1370">
        <v>265</v>
      </c>
      <c r="B1370" t="s">
        <v>6</v>
      </c>
      <c r="C1370">
        <v>3.3333333333333333E-2</v>
      </c>
      <c r="D1370">
        <v>636.33798903383138</v>
      </c>
      <c r="E1370">
        <v>60.998473555755886</v>
      </c>
    </row>
    <row r="1371" spans="1:5" x14ac:dyDescent="0.35">
      <c r="A1371">
        <v>265</v>
      </c>
      <c r="B1371" t="s">
        <v>6</v>
      </c>
      <c r="C1371">
        <v>1</v>
      </c>
      <c r="D1371">
        <v>620.31055998915292</v>
      </c>
      <c r="E1371">
        <v>54.700684678251136</v>
      </c>
    </row>
    <row r="1372" spans="1:5" x14ac:dyDescent="0.35">
      <c r="A1372">
        <v>265</v>
      </c>
      <c r="B1372" t="s">
        <v>6</v>
      </c>
      <c r="C1372">
        <v>3</v>
      </c>
      <c r="D1372">
        <v>589.30589238532241</v>
      </c>
      <c r="E1372">
        <v>42.5713642556385</v>
      </c>
    </row>
    <row r="1373" spans="1:5" x14ac:dyDescent="0.35">
      <c r="A1373">
        <v>265</v>
      </c>
      <c r="B1373" t="s">
        <v>6</v>
      </c>
      <c r="C1373">
        <v>6</v>
      </c>
      <c r="D1373">
        <v>547.81923776649148</v>
      </c>
      <c r="E1373">
        <v>26.460481991649949</v>
      </c>
    </row>
    <row r="1374" spans="1:5" x14ac:dyDescent="0.35">
      <c r="A1374">
        <v>265</v>
      </c>
      <c r="B1374" t="s">
        <v>6</v>
      </c>
      <c r="C1374">
        <v>12</v>
      </c>
      <c r="D1374">
        <v>480.39395394121868</v>
      </c>
      <c r="E1374">
        <v>0.60687714943594151</v>
      </c>
    </row>
    <row r="1375" spans="1:5" x14ac:dyDescent="0.35">
      <c r="A1375">
        <v>265</v>
      </c>
      <c r="B1375" t="s">
        <v>6</v>
      </c>
      <c r="C1375">
        <v>24</v>
      </c>
      <c r="D1375">
        <v>393.98088956332992</v>
      </c>
      <c r="E1375">
        <v>-31.664045865264779</v>
      </c>
    </row>
    <row r="1376" spans="1:5" x14ac:dyDescent="0.35">
      <c r="A1376">
        <v>265</v>
      </c>
      <c r="B1376" t="s">
        <v>6</v>
      </c>
      <c r="C1376">
        <v>36</v>
      </c>
      <c r="D1376">
        <v>347.8454765002279</v>
      </c>
      <c r="E1376">
        <v>-48.703634741028154</v>
      </c>
    </row>
    <row r="1377" spans="1:5" x14ac:dyDescent="0.35">
      <c r="A1377">
        <v>265</v>
      </c>
      <c r="B1377" t="s">
        <v>6</v>
      </c>
      <c r="C1377">
        <v>60</v>
      </c>
      <c r="D1377">
        <v>317.83074408494559</v>
      </c>
      <c r="E1377">
        <v>-60.549102750167009</v>
      </c>
    </row>
    <row r="1378" spans="1:5" x14ac:dyDescent="0.35">
      <c r="A1378">
        <v>265</v>
      </c>
      <c r="B1378" t="s">
        <v>6</v>
      </c>
      <c r="C1378">
        <v>84</v>
      </c>
      <c r="D1378">
        <v>320.92443245342139</v>
      </c>
      <c r="E1378">
        <v>-61.444188688688989</v>
      </c>
    </row>
    <row r="1379" spans="1:5" x14ac:dyDescent="0.35">
      <c r="A1379">
        <v>265</v>
      </c>
      <c r="B1379" t="s">
        <v>6</v>
      </c>
      <c r="C1379">
        <v>120</v>
      </c>
      <c r="D1379">
        <v>337.59495943583568</v>
      </c>
      <c r="E1379">
        <v>-59.667010478006986</v>
      </c>
    </row>
    <row r="1380" spans="1:5" x14ac:dyDescent="0.35">
      <c r="A1380">
        <v>265</v>
      </c>
      <c r="B1380" t="s">
        <v>6</v>
      </c>
      <c r="C1380">
        <v>240</v>
      </c>
      <c r="D1380">
        <v>354.87670687378619</v>
      </c>
      <c r="E1380">
        <v>-62.674075602695417</v>
      </c>
    </row>
    <row r="1381" spans="1:5" x14ac:dyDescent="0.35">
      <c r="A1381">
        <v>265</v>
      </c>
      <c r="B1381" t="s">
        <v>6</v>
      </c>
      <c r="C1381">
        <v>360</v>
      </c>
      <c r="D1381">
        <v>331.9451864987978</v>
      </c>
      <c r="E1381">
        <v>-72.279541107252783</v>
      </c>
    </row>
    <row r="1382" spans="1:5" x14ac:dyDescent="0.35">
      <c r="A1382">
        <v>265</v>
      </c>
      <c r="B1382" t="s">
        <v>7</v>
      </c>
      <c r="C1382">
        <v>3.3333333333333333E-2</v>
      </c>
      <c r="D1382">
        <v>609.35821497352504</v>
      </c>
      <c r="E1382">
        <v>61.000825139935209</v>
      </c>
    </row>
    <row r="1383" spans="1:5" x14ac:dyDescent="0.35">
      <c r="A1383">
        <v>265</v>
      </c>
      <c r="B1383" t="s">
        <v>7</v>
      </c>
      <c r="C1383">
        <v>1</v>
      </c>
      <c r="D1383">
        <v>594.64104517629085</v>
      </c>
      <c r="E1383">
        <v>54.702873372633327</v>
      </c>
    </row>
    <row r="1384" spans="1:5" x14ac:dyDescent="0.35">
      <c r="A1384">
        <v>265</v>
      </c>
      <c r="B1384" t="s">
        <v>7</v>
      </c>
      <c r="C1384">
        <v>3</v>
      </c>
      <c r="D1384">
        <v>566.02573965809165</v>
      </c>
      <c r="E1384">
        <v>42.573240823107831</v>
      </c>
    </row>
    <row r="1385" spans="1:5" x14ac:dyDescent="0.35">
      <c r="A1385">
        <v>265</v>
      </c>
      <c r="B1385" t="s">
        <v>7</v>
      </c>
      <c r="C1385">
        <v>6</v>
      </c>
      <c r="D1385">
        <v>527.38712036544428</v>
      </c>
      <c r="E1385">
        <v>26.461947974212098</v>
      </c>
    </row>
    <row r="1386" spans="1:5" x14ac:dyDescent="0.35">
      <c r="A1386">
        <v>265</v>
      </c>
      <c r="B1386" t="s">
        <v>7</v>
      </c>
      <c r="C1386">
        <v>12</v>
      </c>
      <c r="D1386">
        <v>463.45492009871788</v>
      </c>
      <c r="E1386">
        <v>0.60769827233124463</v>
      </c>
    </row>
    <row r="1387" spans="1:5" x14ac:dyDescent="0.35">
      <c r="A1387">
        <v>265</v>
      </c>
      <c r="B1387" t="s">
        <v>7</v>
      </c>
      <c r="C1387">
        <v>24</v>
      </c>
      <c r="D1387">
        <v>378.29730542455411</v>
      </c>
      <c r="E1387">
        <v>-31.738006858293907</v>
      </c>
    </row>
    <row r="1388" spans="1:5" x14ac:dyDescent="0.35">
      <c r="A1388">
        <v>265</v>
      </c>
      <c r="B1388" t="s">
        <v>7</v>
      </c>
      <c r="C1388">
        <v>36</v>
      </c>
      <c r="D1388">
        <v>328.44205375257576</v>
      </c>
      <c r="E1388">
        <v>-48.871971604730334</v>
      </c>
    </row>
    <row r="1389" spans="1:5" x14ac:dyDescent="0.35">
      <c r="A1389">
        <v>265</v>
      </c>
      <c r="B1389" t="s">
        <v>7</v>
      </c>
      <c r="C1389">
        <v>60</v>
      </c>
      <c r="D1389">
        <v>286.03010721464545</v>
      </c>
      <c r="E1389">
        <v>-60.906258459188926</v>
      </c>
    </row>
    <row r="1390" spans="1:5" x14ac:dyDescent="0.35">
      <c r="A1390">
        <v>265</v>
      </c>
      <c r="B1390" t="s">
        <v>7</v>
      </c>
      <c r="C1390">
        <v>84</v>
      </c>
      <c r="D1390">
        <v>277.22186397426907</v>
      </c>
      <c r="E1390">
        <v>-61.9892073336175</v>
      </c>
    </row>
    <row r="1391" spans="1:5" x14ac:dyDescent="0.35">
      <c r="A1391">
        <v>265</v>
      </c>
      <c r="B1391" t="s">
        <v>7</v>
      </c>
      <c r="C1391">
        <v>120</v>
      </c>
      <c r="D1391">
        <v>280.74877671110715</v>
      </c>
      <c r="E1391">
        <v>-60.379961751103956</v>
      </c>
    </row>
    <row r="1392" spans="1:5" x14ac:dyDescent="0.35">
      <c r="A1392">
        <v>265</v>
      </c>
      <c r="B1392" t="s">
        <v>7</v>
      </c>
      <c r="C1392">
        <v>240</v>
      </c>
      <c r="D1392">
        <v>280.27234854107542</v>
      </c>
      <c r="E1392">
        <v>-64.083492174214598</v>
      </c>
    </row>
    <row r="1393" spans="1:5" x14ac:dyDescent="0.35">
      <c r="A1393">
        <v>265</v>
      </c>
      <c r="B1393" t="s">
        <v>7</v>
      </c>
      <c r="C1393">
        <v>360</v>
      </c>
      <c r="D1393">
        <v>250.29621685935408</v>
      </c>
      <c r="E1393">
        <v>-74.877073688585298</v>
      </c>
    </row>
    <row r="1394" spans="1:5" x14ac:dyDescent="0.35">
      <c r="A1394">
        <v>265</v>
      </c>
      <c r="B1394" t="s">
        <v>8</v>
      </c>
      <c r="C1394">
        <v>3.3333333333333333E-2</v>
      </c>
      <c r="D1394">
        <v>610.55271684604918</v>
      </c>
      <c r="E1394">
        <v>61.001015911751402</v>
      </c>
    </row>
    <row r="1395" spans="1:5" x14ac:dyDescent="0.35">
      <c r="A1395">
        <v>265</v>
      </c>
      <c r="B1395" t="s">
        <v>8</v>
      </c>
      <c r="C1395">
        <v>1</v>
      </c>
      <c r="D1395">
        <v>596.1208001236439</v>
      </c>
      <c r="E1395">
        <v>54.703027992735329</v>
      </c>
    </row>
    <row r="1396" spans="1:5" x14ac:dyDescent="0.35">
      <c r="A1396">
        <v>265</v>
      </c>
      <c r="B1396" t="s">
        <v>8</v>
      </c>
      <c r="C1396">
        <v>3</v>
      </c>
      <c r="D1396">
        <v>568.04268088767083</v>
      </c>
      <c r="E1396">
        <v>42.573330468065748</v>
      </c>
    </row>
    <row r="1397" spans="1:5" x14ac:dyDescent="0.35">
      <c r="A1397">
        <v>265</v>
      </c>
      <c r="B1397" t="s">
        <v>8</v>
      </c>
      <c r="C1397">
        <v>6</v>
      </c>
      <c r="D1397">
        <v>530.08979758709734</v>
      </c>
      <c r="E1397">
        <v>26.461961964632728</v>
      </c>
    </row>
    <row r="1398" spans="1:5" x14ac:dyDescent="0.35">
      <c r="A1398">
        <v>265</v>
      </c>
      <c r="B1398" t="s">
        <v>8</v>
      </c>
      <c r="C1398">
        <v>12</v>
      </c>
      <c r="D1398">
        <v>467.17682256458585</v>
      </c>
      <c r="E1398">
        <v>0.60762230818849072</v>
      </c>
    </row>
    <row r="1399" spans="1:5" x14ac:dyDescent="0.35">
      <c r="A1399">
        <v>265</v>
      </c>
      <c r="B1399" t="s">
        <v>8</v>
      </c>
      <c r="C1399">
        <v>24</v>
      </c>
      <c r="D1399">
        <v>383.11032638348087</v>
      </c>
      <c r="E1399">
        <v>-31.725984980537568</v>
      </c>
    </row>
    <row r="1400" spans="1:5" x14ac:dyDescent="0.35">
      <c r="A1400">
        <v>265</v>
      </c>
      <c r="B1400" t="s">
        <v>8</v>
      </c>
      <c r="C1400">
        <v>36</v>
      </c>
      <c r="D1400">
        <v>333.68494551351199</v>
      </c>
      <c r="E1400">
        <v>-48.851465042946202</v>
      </c>
    </row>
    <row r="1401" spans="1:5" x14ac:dyDescent="0.35">
      <c r="A1401">
        <v>265</v>
      </c>
      <c r="B1401" t="s">
        <v>8</v>
      </c>
      <c r="C1401">
        <v>60</v>
      </c>
      <c r="D1401">
        <v>291.49131356041835</v>
      </c>
      <c r="E1401">
        <v>-60.881585173467208</v>
      </c>
    </row>
    <row r="1402" spans="1:5" x14ac:dyDescent="0.35">
      <c r="A1402">
        <v>265</v>
      </c>
      <c r="B1402" t="s">
        <v>8</v>
      </c>
      <c r="C1402">
        <v>84</v>
      </c>
      <c r="D1402">
        <v>282.85288755363536</v>
      </c>
      <c r="E1402">
        <v>-61.9667159562037</v>
      </c>
    </row>
    <row r="1403" spans="1:5" x14ac:dyDescent="0.35">
      <c r="A1403">
        <v>265</v>
      </c>
      <c r="B1403" t="s">
        <v>8</v>
      </c>
      <c r="C1403">
        <v>120</v>
      </c>
      <c r="D1403">
        <v>286.86255667648453</v>
      </c>
      <c r="E1403">
        <v>-60.355014996054251</v>
      </c>
    </row>
    <row r="1404" spans="1:5" x14ac:dyDescent="0.35">
      <c r="A1404">
        <v>265</v>
      </c>
      <c r="B1404" t="s">
        <v>8</v>
      </c>
      <c r="C1404">
        <v>240</v>
      </c>
      <c r="D1404">
        <v>287.61292776066813</v>
      </c>
      <c r="E1404">
        <v>-64.001555455875135</v>
      </c>
    </row>
    <row r="1405" spans="1:5" x14ac:dyDescent="0.35">
      <c r="A1405">
        <v>265</v>
      </c>
      <c r="B1405" t="s">
        <v>8</v>
      </c>
      <c r="C1405">
        <v>360</v>
      </c>
      <c r="D1405">
        <v>257.35945251446094</v>
      </c>
      <c r="E1405">
        <v>-74.780851440610192</v>
      </c>
    </row>
    <row r="1406" spans="1:5" x14ac:dyDescent="0.35">
      <c r="A1406">
        <v>266</v>
      </c>
      <c r="B1406" t="s">
        <v>5</v>
      </c>
      <c r="C1406">
        <v>3.3333333333333333E-2</v>
      </c>
      <c r="D1406">
        <v>654.90980054941053</v>
      </c>
      <c r="E1406">
        <v>88.637647872072264</v>
      </c>
    </row>
    <row r="1407" spans="1:5" x14ac:dyDescent="0.35">
      <c r="A1407">
        <v>266</v>
      </c>
      <c r="B1407" t="s">
        <v>5</v>
      </c>
      <c r="C1407">
        <v>1</v>
      </c>
      <c r="D1407">
        <v>639.15342829413896</v>
      </c>
      <c r="E1407">
        <v>80.635243855794315</v>
      </c>
    </row>
    <row r="1408" spans="1:5" x14ac:dyDescent="0.35">
      <c r="A1408">
        <v>266</v>
      </c>
      <c r="B1408" t="s">
        <v>5</v>
      </c>
      <c r="C1408">
        <v>2</v>
      </c>
      <c r="D1408">
        <v>623.5995774723101</v>
      </c>
      <c r="E1408">
        <v>72.817752603351181</v>
      </c>
    </row>
    <row r="1409" spans="1:5" x14ac:dyDescent="0.35">
      <c r="A1409">
        <v>266</v>
      </c>
      <c r="B1409" t="s">
        <v>5</v>
      </c>
      <c r="C1409">
        <v>3</v>
      </c>
      <c r="D1409">
        <v>608.77265303424508</v>
      </c>
      <c r="E1409">
        <v>65.445594892221749</v>
      </c>
    </row>
    <row r="1410" spans="1:5" x14ac:dyDescent="0.35">
      <c r="A1410">
        <v>266</v>
      </c>
      <c r="B1410" t="s">
        <v>5</v>
      </c>
      <c r="C1410">
        <v>4</v>
      </c>
      <c r="D1410">
        <v>594.64204577110979</v>
      </c>
      <c r="E1410">
        <v>58.49625804754087</v>
      </c>
    </row>
    <row r="1411" spans="1:5" x14ac:dyDescent="0.35">
      <c r="A1411">
        <v>266</v>
      </c>
      <c r="B1411" t="s">
        <v>5</v>
      </c>
      <c r="C1411">
        <v>5</v>
      </c>
      <c r="D1411">
        <v>581.1784086050817</v>
      </c>
      <c r="E1411">
        <v>51.948275244647206</v>
      </c>
    </row>
    <row r="1412" spans="1:5" x14ac:dyDescent="0.35">
      <c r="A1412">
        <v>266</v>
      </c>
      <c r="B1412" t="s">
        <v>5</v>
      </c>
      <c r="C1412">
        <v>6</v>
      </c>
      <c r="D1412">
        <v>568.35360457208742</v>
      </c>
      <c r="E1412">
        <v>45.78117915080712</v>
      </c>
    </row>
    <row r="1413" spans="1:5" x14ac:dyDescent="0.35">
      <c r="A1413">
        <v>266</v>
      </c>
      <c r="B1413" t="s">
        <v>5</v>
      </c>
      <c r="C1413">
        <v>12</v>
      </c>
      <c r="D1413">
        <v>503.38494002131193</v>
      </c>
      <c r="E1413">
        <v>15.746206971875287</v>
      </c>
    </row>
    <row r="1414" spans="1:5" x14ac:dyDescent="0.35">
      <c r="A1414">
        <v>266</v>
      </c>
      <c r="B1414" t="s">
        <v>5</v>
      </c>
      <c r="C1414">
        <v>18</v>
      </c>
      <c r="D1414">
        <v>457.05837798846653</v>
      </c>
      <c r="E1414">
        <v>-4.101790096548708</v>
      </c>
    </row>
    <row r="1415" spans="1:5" x14ac:dyDescent="0.35">
      <c r="A1415">
        <v>266</v>
      </c>
      <c r="B1415" t="s">
        <v>5</v>
      </c>
      <c r="C1415">
        <v>24</v>
      </c>
      <c r="D1415">
        <v>422.91576205499217</v>
      </c>
      <c r="E1415">
        <v>-17.632205485839865</v>
      </c>
    </row>
    <row r="1416" spans="1:5" x14ac:dyDescent="0.35">
      <c r="A1416">
        <v>266</v>
      </c>
      <c r="B1416" t="s">
        <v>5</v>
      </c>
      <c r="C1416">
        <v>36</v>
      </c>
      <c r="D1416">
        <v>382.01655473527137</v>
      </c>
      <c r="E1416">
        <v>-31.945734709008107</v>
      </c>
    </row>
    <row r="1417" spans="1:5" x14ac:dyDescent="0.35">
      <c r="A1417">
        <v>266</v>
      </c>
      <c r="B1417" t="s">
        <v>5</v>
      </c>
      <c r="C1417">
        <v>48</v>
      </c>
      <c r="D1417">
        <v>364.46040682441736</v>
      </c>
      <c r="E1417">
        <v>-37.02324224756741</v>
      </c>
    </row>
    <row r="1418" spans="1:5" x14ac:dyDescent="0.35">
      <c r="A1418">
        <v>266</v>
      </c>
      <c r="B1418" t="s">
        <v>5</v>
      </c>
      <c r="C1418">
        <v>60</v>
      </c>
      <c r="D1418">
        <v>360.08992760597096</v>
      </c>
      <c r="E1418">
        <v>-38.214447534254752</v>
      </c>
    </row>
    <row r="1419" spans="1:5" x14ac:dyDescent="0.35">
      <c r="A1419">
        <v>266</v>
      </c>
      <c r="B1419" t="s">
        <v>5</v>
      </c>
      <c r="C1419">
        <v>84</v>
      </c>
      <c r="D1419">
        <v>369.21952341951254</v>
      </c>
      <c r="E1419">
        <v>-38.074032111490368</v>
      </c>
    </row>
    <row r="1420" spans="1:5" x14ac:dyDescent="0.35">
      <c r="A1420">
        <v>266</v>
      </c>
      <c r="B1420" t="s">
        <v>5</v>
      </c>
      <c r="C1420">
        <v>120</v>
      </c>
      <c r="D1420">
        <v>393.58510405538789</v>
      </c>
      <c r="E1420">
        <v>-39.915739589056201</v>
      </c>
    </row>
    <row r="1421" spans="1:5" x14ac:dyDescent="0.35">
      <c r="A1421">
        <v>266</v>
      </c>
      <c r="B1421" t="s">
        <v>5</v>
      </c>
      <c r="C1421">
        <v>180</v>
      </c>
      <c r="D1421">
        <v>425.8231856660293</v>
      </c>
      <c r="E1421">
        <v>-44.268392249631404</v>
      </c>
    </row>
    <row r="1422" spans="1:5" x14ac:dyDescent="0.35">
      <c r="A1422">
        <v>266</v>
      </c>
      <c r="B1422" t="s">
        <v>5</v>
      </c>
      <c r="C1422">
        <v>240</v>
      </c>
      <c r="D1422">
        <v>445.84462967056436</v>
      </c>
      <c r="E1422">
        <v>-43.064196946245161</v>
      </c>
    </row>
    <row r="1423" spans="1:5" x14ac:dyDescent="0.35">
      <c r="A1423">
        <v>266</v>
      </c>
      <c r="B1423" t="s">
        <v>5</v>
      </c>
      <c r="C1423">
        <v>360</v>
      </c>
      <c r="D1423">
        <v>468.40130112195038</v>
      </c>
      <c r="E1423">
        <v>-28.449769232303524</v>
      </c>
    </row>
    <row r="1424" spans="1:5" x14ac:dyDescent="0.35">
      <c r="A1424">
        <v>266</v>
      </c>
      <c r="B1424" t="s">
        <v>6</v>
      </c>
      <c r="C1424">
        <v>3.3333333333333333E-2</v>
      </c>
      <c r="D1424">
        <v>645.384732839653</v>
      </c>
      <c r="E1424">
        <v>70.045217361577457</v>
      </c>
    </row>
    <row r="1425" spans="1:5" x14ac:dyDescent="0.35">
      <c r="A1425">
        <v>266</v>
      </c>
      <c r="B1425" t="s">
        <v>6</v>
      </c>
      <c r="C1425">
        <v>1</v>
      </c>
      <c r="D1425">
        <v>629.06208939724513</v>
      </c>
      <c r="E1425">
        <v>63.452214086343325</v>
      </c>
    </row>
    <row r="1426" spans="1:5" x14ac:dyDescent="0.35">
      <c r="A1426">
        <v>266</v>
      </c>
      <c r="B1426" t="s">
        <v>6</v>
      </c>
      <c r="C1426">
        <v>3</v>
      </c>
      <c r="D1426">
        <v>597.38291719365475</v>
      </c>
      <c r="E1426">
        <v>50.648389063970846</v>
      </c>
    </row>
    <row r="1427" spans="1:5" x14ac:dyDescent="0.35">
      <c r="A1427">
        <v>266</v>
      </c>
      <c r="B1427" t="s">
        <v>6</v>
      </c>
      <c r="C1427">
        <v>6</v>
      </c>
      <c r="D1427">
        <v>554.75516626953822</v>
      </c>
      <c r="E1427">
        <v>33.396410494696688</v>
      </c>
    </row>
    <row r="1428" spans="1:5" x14ac:dyDescent="0.35">
      <c r="A1428">
        <v>266</v>
      </c>
      <c r="B1428" t="s">
        <v>6</v>
      </c>
      <c r="C1428">
        <v>12</v>
      </c>
      <c r="D1428">
        <v>484.75861542210794</v>
      </c>
      <c r="E1428">
        <v>4.971538630325206</v>
      </c>
    </row>
    <row r="1429" spans="1:5" x14ac:dyDescent="0.35">
      <c r="A1429">
        <v>266</v>
      </c>
      <c r="B1429" t="s">
        <v>6</v>
      </c>
      <c r="C1429">
        <v>24</v>
      </c>
      <c r="D1429">
        <v>393.12245508454481</v>
      </c>
      <c r="E1429">
        <v>-32.522480344049853</v>
      </c>
    </row>
    <row r="1430" spans="1:5" x14ac:dyDescent="0.35">
      <c r="A1430">
        <v>266</v>
      </c>
      <c r="B1430" t="s">
        <v>6</v>
      </c>
      <c r="C1430">
        <v>36</v>
      </c>
      <c r="D1430">
        <v>342.48603032803476</v>
      </c>
      <c r="E1430">
        <v>-54.063080913221292</v>
      </c>
    </row>
    <row r="1431" spans="1:5" x14ac:dyDescent="0.35">
      <c r="A1431">
        <v>266</v>
      </c>
      <c r="B1431" t="s">
        <v>6</v>
      </c>
      <c r="C1431">
        <v>60</v>
      </c>
      <c r="D1431">
        <v>307.35929016853891</v>
      </c>
      <c r="E1431">
        <v>-71.020556666573682</v>
      </c>
    </row>
    <row r="1432" spans="1:5" x14ac:dyDescent="0.35">
      <c r="A1432">
        <v>266</v>
      </c>
      <c r="B1432" t="s">
        <v>6</v>
      </c>
      <c r="C1432">
        <v>84</v>
      </c>
      <c r="D1432">
        <v>310.02907213899857</v>
      </c>
      <c r="E1432">
        <v>-72.339549003111799</v>
      </c>
    </row>
    <row r="1433" spans="1:5" x14ac:dyDescent="0.35">
      <c r="A1433">
        <v>266</v>
      </c>
      <c r="B1433" t="s">
        <v>6</v>
      </c>
      <c r="C1433">
        <v>120</v>
      </c>
      <c r="D1433">
        <v>330.95043599788829</v>
      </c>
      <c r="E1433">
        <v>-66.311533915954371</v>
      </c>
    </row>
    <row r="1434" spans="1:5" x14ac:dyDescent="0.35">
      <c r="A1434">
        <v>266</v>
      </c>
      <c r="B1434" t="s">
        <v>6</v>
      </c>
      <c r="C1434">
        <v>240</v>
      </c>
      <c r="D1434">
        <v>367.85599193682691</v>
      </c>
      <c r="E1434">
        <v>-49.694790539654697</v>
      </c>
    </row>
    <row r="1435" spans="1:5" x14ac:dyDescent="0.35">
      <c r="A1435">
        <v>266</v>
      </c>
      <c r="B1435" t="s">
        <v>6</v>
      </c>
      <c r="C1435">
        <v>360</v>
      </c>
      <c r="D1435">
        <v>359.87340267986065</v>
      </c>
      <c r="E1435">
        <v>-44.351324926189953</v>
      </c>
    </row>
    <row r="1436" spans="1:5" x14ac:dyDescent="0.35">
      <c r="A1436">
        <v>266</v>
      </c>
      <c r="B1436" t="s">
        <v>7</v>
      </c>
      <c r="C1436">
        <v>3.3333333333333333E-2</v>
      </c>
      <c r="D1436">
        <v>618.41647034501284</v>
      </c>
      <c r="E1436">
        <v>70.059080511422962</v>
      </c>
    </row>
    <row r="1437" spans="1:5" x14ac:dyDescent="0.35">
      <c r="A1437">
        <v>266</v>
      </c>
      <c r="B1437" t="s">
        <v>7</v>
      </c>
      <c r="C1437">
        <v>1</v>
      </c>
      <c r="D1437">
        <v>603.40324852663434</v>
      </c>
      <c r="E1437">
        <v>63.465076722976768</v>
      </c>
    </row>
    <row r="1438" spans="1:5" x14ac:dyDescent="0.35">
      <c r="A1438">
        <v>266</v>
      </c>
      <c r="B1438" t="s">
        <v>7</v>
      </c>
      <c r="C1438">
        <v>3</v>
      </c>
      <c r="D1438">
        <v>574.11185113080273</v>
      </c>
      <c r="E1438">
        <v>50.659352295818891</v>
      </c>
    </row>
    <row r="1439" spans="1:5" x14ac:dyDescent="0.35">
      <c r="A1439">
        <v>266</v>
      </c>
      <c r="B1439" t="s">
        <v>7</v>
      </c>
      <c r="C1439">
        <v>6</v>
      </c>
      <c r="D1439">
        <v>534.3300878714474</v>
      </c>
      <c r="E1439">
        <v>33.404915480215251</v>
      </c>
    </row>
    <row r="1440" spans="1:5" x14ac:dyDescent="0.35">
      <c r="A1440">
        <v>266</v>
      </c>
      <c r="B1440" t="s">
        <v>7</v>
      </c>
      <c r="C1440">
        <v>12</v>
      </c>
      <c r="D1440">
        <v>467.82352150965033</v>
      </c>
      <c r="E1440">
        <v>4.976299683263699</v>
      </c>
    </row>
    <row r="1441" spans="1:5" x14ac:dyDescent="0.35">
      <c r="A1441">
        <v>266</v>
      </c>
      <c r="B1441" t="s">
        <v>7</v>
      </c>
      <c r="C1441">
        <v>24</v>
      </c>
      <c r="D1441">
        <v>377.43320574358387</v>
      </c>
      <c r="E1441">
        <v>-32.602106539264192</v>
      </c>
    </row>
    <row r="1442" spans="1:5" x14ac:dyDescent="0.35">
      <c r="A1442">
        <v>266</v>
      </c>
      <c r="B1442" t="s">
        <v>7</v>
      </c>
      <c r="C1442">
        <v>36</v>
      </c>
      <c r="D1442">
        <v>323.05672823683045</v>
      </c>
      <c r="E1442">
        <v>-54.257297120475641</v>
      </c>
    </row>
    <row r="1443" spans="1:5" x14ac:dyDescent="0.35">
      <c r="A1443">
        <v>266</v>
      </c>
      <c r="B1443" t="s">
        <v>7</v>
      </c>
      <c r="C1443">
        <v>60</v>
      </c>
      <c r="D1443">
        <v>275.47777558443761</v>
      </c>
      <c r="E1443">
        <v>-71.458590089396765</v>
      </c>
    </row>
    <row r="1444" spans="1:5" x14ac:dyDescent="0.35">
      <c r="A1444">
        <v>266</v>
      </c>
      <c r="B1444" t="s">
        <v>7</v>
      </c>
      <c r="C1444">
        <v>84</v>
      </c>
      <c r="D1444">
        <v>266.21012433300444</v>
      </c>
      <c r="E1444">
        <v>-73.000946974882098</v>
      </c>
    </row>
    <row r="1445" spans="1:5" x14ac:dyDescent="0.35">
      <c r="A1445">
        <v>266</v>
      </c>
      <c r="B1445" t="s">
        <v>7</v>
      </c>
      <c r="C1445">
        <v>120</v>
      </c>
      <c r="D1445">
        <v>274.09752861967905</v>
      </c>
      <c r="E1445">
        <v>-67.031209842532036</v>
      </c>
    </row>
    <row r="1446" spans="1:5" x14ac:dyDescent="0.35">
      <c r="A1446">
        <v>266</v>
      </c>
      <c r="B1446" t="s">
        <v>7</v>
      </c>
      <c r="C1446">
        <v>240</v>
      </c>
      <c r="D1446">
        <v>294.60063782270112</v>
      </c>
      <c r="E1446">
        <v>-49.755202892588919</v>
      </c>
    </row>
    <row r="1447" spans="1:5" x14ac:dyDescent="0.35">
      <c r="A1447">
        <v>266</v>
      </c>
      <c r="B1447" t="s">
        <v>7</v>
      </c>
      <c r="C1447">
        <v>360</v>
      </c>
      <c r="D1447">
        <v>281.25611833405299</v>
      </c>
      <c r="E1447">
        <v>-43.917172213886396</v>
      </c>
    </row>
    <row r="1448" spans="1:5" x14ac:dyDescent="0.35">
      <c r="A1448">
        <v>266</v>
      </c>
      <c r="B1448" t="s">
        <v>8</v>
      </c>
      <c r="C1448">
        <v>3.3333333333333333E-2</v>
      </c>
      <c r="D1448">
        <v>619.61093714324227</v>
      </c>
      <c r="E1448">
        <v>70.059236208944441</v>
      </c>
    </row>
    <row r="1449" spans="1:5" x14ac:dyDescent="0.35">
      <c r="A1449">
        <v>266</v>
      </c>
      <c r="B1449" t="s">
        <v>8</v>
      </c>
      <c r="C1449">
        <v>1</v>
      </c>
      <c r="D1449">
        <v>604.8829641947932</v>
      </c>
      <c r="E1449">
        <v>63.465192063884707</v>
      </c>
    </row>
    <row r="1450" spans="1:5" x14ac:dyDescent="0.35">
      <c r="A1450">
        <v>266</v>
      </c>
      <c r="B1450" t="s">
        <v>8</v>
      </c>
      <c r="C1450">
        <v>3</v>
      </c>
      <c r="D1450">
        <v>576.12874638785161</v>
      </c>
      <c r="E1450">
        <v>50.659395968246578</v>
      </c>
    </row>
    <row r="1451" spans="1:5" x14ac:dyDescent="0.35">
      <c r="A1451">
        <v>266</v>
      </c>
      <c r="B1451" t="s">
        <v>8</v>
      </c>
      <c r="C1451">
        <v>6</v>
      </c>
      <c r="D1451">
        <v>537.03271338913794</v>
      </c>
      <c r="E1451">
        <v>33.404877766673238</v>
      </c>
    </row>
    <row r="1452" spans="1:5" x14ac:dyDescent="0.35">
      <c r="A1452">
        <v>266</v>
      </c>
      <c r="B1452" t="s">
        <v>8</v>
      </c>
      <c r="C1452">
        <v>12</v>
      </c>
      <c r="D1452">
        <v>471.5453720562254</v>
      </c>
      <c r="E1452">
        <v>4.9761717998280526</v>
      </c>
    </row>
    <row r="1453" spans="1:5" x14ac:dyDescent="0.35">
      <c r="A1453">
        <v>266</v>
      </c>
      <c r="B1453" t="s">
        <v>8</v>
      </c>
      <c r="C1453">
        <v>24</v>
      </c>
      <c r="D1453">
        <v>382.24783119571157</v>
      </c>
      <c r="E1453">
        <v>-32.588480168306845</v>
      </c>
    </row>
    <row r="1454" spans="1:5" x14ac:dyDescent="0.35">
      <c r="A1454">
        <v>266</v>
      </c>
      <c r="B1454" t="s">
        <v>8</v>
      </c>
      <c r="C1454">
        <v>36</v>
      </c>
      <c r="D1454">
        <v>328.30366968779009</v>
      </c>
      <c r="E1454">
        <v>-54.23274086866811</v>
      </c>
    </row>
    <row r="1455" spans="1:5" x14ac:dyDescent="0.35">
      <c r="A1455">
        <v>266</v>
      </c>
      <c r="B1455" t="s">
        <v>8</v>
      </c>
      <c r="C1455">
        <v>60</v>
      </c>
      <c r="D1455">
        <v>280.94632609159947</v>
      </c>
      <c r="E1455">
        <v>-71.426572642286075</v>
      </c>
    </row>
    <row r="1456" spans="1:5" x14ac:dyDescent="0.35">
      <c r="A1456">
        <v>266</v>
      </c>
      <c r="B1456" t="s">
        <v>8</v>
      </c>
      <c r="C1456">
        <v>84</v>
      </c>
      <c r="D1456">
        <v>271.84750219106422</v>
      </c>
      <c r="E1456">
        <v>-72.972101318774833</v>
      </c>
    </row>
    <row r="1457" spans="1:5" x14ac:dyDescent="0.35">
      <c r="A1457">
        <v>266</v>
      </c>
      <c r="B1457" t="s">
        <v>8</v>
      </c>
      <c r="C1457">
        <v>120</v>
      </c>
      <c r="D1457">
        <v>280.20645415922434</v>
      </c>
      <c r="E1457">
        <v>-67.011117513314403</v>
      </c>
    </row>
    <row r="1458" spans="1:5" x14ac:dyDescent="0.35">
      <c r="A1458">
        <v>266</v>
      </c>
      <c r="B1458" t="s">
        <v>8</v>
      </c>
      <c r="C1458">
        <v>240</v>
      </c>
      <c r="D1458">
        <v>301.8226268725025</v>
      </c>
      <c r="E1458">
        <v>-49.791856344040752</v>
      </c>
    </row>
    <row r="1459" spans="1:5" x14ac:dyDescent="0.35">
      <c r="A1459">
        <v>266</v>
      </c>
      <c r="B1459" t="s">
        <v>8</v>
      </c>
      <c r="C1459">
        <v>360</v>
      </c>
      <c r="D1459">
        <v>288.11923945558857</v>
      </c>
      <c r="E1459">
        <v>-44.021064499482549</v>
      </c>
    </row>
    <row r="1460" spans="1:5" x14ac:dyDescent="0.35">
      <c r="A1460">
        <v>267</v>
      </c>
      <c r="B1460" t="s">
        <v>5</v>
      </c>
      <c r="C1460">
        <v>3.3333333333333333E-2</v>
      </c>
      <c r="D1460">
        <v>628.7163383083348</v>
      </c>
      <c r="E1460">
        <v>62.444185630996515</v>
      </c>
    </row>
    <row r="1461" spans="1:5" x14ac:dyDescent="0.35">
      <c r="A1461">
        <v>267</v>
      </c>
      <c r="B1461" t="s">
        <v>5</v>
      </c>
      <c r="C1461">
        <v>1</v>
      </c>
      <c r="D1461">
        <v>612.92323253024415</v>
      </c>
      <c r="E1461">
        <v>54.405048091899502</v>
      </c>
    </row>
    <row r="1462" spans="1:5" x14ac:dyDescent="0.35">
      <c r="A1462">
        <v>267</v>
      </c>
      <c r="B1462" t="s">
        <v>5</v>
      </c>
      <c r="C1462">
        <v>2</v>
      </c>
      <c r="D1462">
        <v>597.33951136504049</v>
      </c>
      <c r="E1462">
        <v>46.557686496081566</v>
      </c>
    </row>
    <row r="1463" spans="1:5" x14ac:dyDescent="0.35">
      <c r="A1463">
        <v>267</v>
      </c>
      <c r="B1463" t="s">
        <v>5</v>
      </c>
      <c r="C1463">
        <v>3</v>
      </c>
      <c r="D1463">
        <v>582.49127966413289</v>
      </c>
      <c r="E1463">
        <v>39.164221522109621</v>
      </c>
    </row>
    <row r="1464" spans="1:5" x14ac:dyDescent="0.35">
      <c r="A1464">
        <v>267</v>
      </c>
      <c r="B1464" t="s">
        <v>5</v>
      </c>
      <c r="C1464">
        <v>4</v>
      </c>
      <c r="D1464">
        <v>568.34818826676371</v>
      </c>
      <c r="E1464">
        <v>32.202400543194784</v>
      </c>
    </row>
    <row r="1465" spans="1:5" x14ac:dyDescent="0.35">
      <c r="A1465">
        <v>267</v>
      </c>
      <c r="B1465" t="s">
        <v>5</v>
      </c>
      <c r="C1465">
        <v>5</v>
      </c>
      <c r="D1465">
        <v>554.88111351185057</v>
      </c>
      <c r="E1465">
        <v>25.65098015141605</v>
      </c>
    </row>
    <row r="1466" spans="1:5" x14ac:dyDescent="0.35">
      <c r="A1466">
        <v>267</v>
      </c>
      <c r="B1466" t="s">
        <v>5</v>
      </c>
      <c r="C1466">
        <v>6</v>
      </c>
      <c r="D1466">
        <v>542.06210751417541</v>
      </c>
      <c r="E1466">
        <v>19.489682092895116</v>
      </c>
    </row>
    <row r="1467" spans="1:5" x14ac:dyDescent="0.35">
      <c r="A1467">
        <v>267</v>
      </c>
      <c r="B1467" t="s">
        <v>5</v>
      </c>
      <c r="C1467">
        <v>12</v>
      </c>
      <c r="D1467">
        <v>477.32896689401753</v>
      </c>
      <c r="E1467">
        <v>-10.309766155419119</v>
      </c>
    </row>
    <row r="1468" spans="1:5" x14ac:dyDescent="0.35">
      <c r="A1468">
        <v>267</v>
      </c>
      <c r="B1468" t="s">
        <v>5</v>
      </c>
      <c r="C1468">
        <v>18</v>
      </c>
      <c r="D1468">
        <v>431.48670679805468</v>
      </c>
      <c r="E1468">
        <v>-29.673461286960563</v>
      </c>
    </row>
    <row r="1469" spans="1:5" x14ac:dyDescent="0.35">
      <c r="A1469">
        <v>267</v>
      </c>
      <c r="B1469" t="s">
        <v>5</v>
      </c>
      <c r="C1469">
        <v>24</v>
      </c>
      <c r="D1469">
        <v>398.20514645001441</v>
      </c>
      <c r="E1469">
        <v>-42.342821090817637</v>
      </c>
    </row>
    <row r="1470" spans="1:5" x14ac:dyDescent="0.35">
      <c r="A1470">
        <v>267</v>
      </c>
      <c r="B1470" t="s">
        <v>5</v>
      </c>
      <c r="C1470">
        <v>36</v>
      </c>
      <c r="D1470">
        <v>359.91586236396262</v>
      </c>
      <c r="E1470">
        <v>-54.046427080316832</v>
      </c>
    </row>
    <row r="1471" spans="1:5" x14ac:dyDescent="0.35">
      <c r="A1471">
        <v>267</v>
      </c>
      <c r="B1471" t="s">
        <v>5</v>
      </c>
      <c r="C1471">
        <v>48</v>
      </c>
      <c r="D1471">
        <v>345.87438456933023</v>
      </c>
      <c r="E1471">
        <v>-55.609264502654504</v>
      </c>
    </row>
    <row r="1472" spans="1:5" x14ac:dyDescent="0.35">
      <c r="A1472">
        <v>267</v>
      </c>
      <c r="B1472" t="s">
        <v>5</v>
      </c>
      <c r="C1472">
        <v>60</v>
      </c>
      <c r="D1472">
        <v>345.55579186730648</v>
      </c>
      <c r="E1472">
        <v>-52.748583272919234</v>
      </c>
    </row>
    <row r="1473" spans="1:5" x14ac:dyDescent="0.35">
      <c r="A1473">
        <v>267</v>
      </c>
      <c r="B1473" t="s">
        <v>5</v>
      </c>
      <c r="C1473">
        <v>84</v>
      </c>
      <c r="D1473">
        <v>363.15339936026902</v>
      </c>
      <c r="E1473">
        <v>-44.14015617073386</v>
      </c>
    </row>
    <row r="1474" spans="1:5" x14ac:dyDescent="0.35">
      <c r="A1474">
        <v>267</v>
      </c>
      <c r="B1474" t="s">
        <v>5</v>
      </c>
      <c r="C1474">
        <v>120</v>
      </c>
      <c r="D1474">
        <v>398.3819859860227</v>
      </c>
      <c r="E1474">
        <v>-35.118857658421391</v>
      </c>
    </row>
    <row r="1475" spans="1:5" x14ac:dyDescent="0.35">
      <c r="A1475">
        <v>267</v>
      </c>
      <c r="B1475" t="s">
        <v>5</v>
      </c>
      <c r="C1475">
        <v>180</v>
      </c>
      <c r="D1475">
        <v>440.8252951378492</v>
      </c>
      <c r="E1475">
        <v>-29.266282777811529</v>
      </c>
    </row>
    <row r="1476" spans="1:5" x14ac:dyDescent="0.35">
      <c r="A1476">
        <v>267</v>
      </c>
      <c r="B1476" t="s">
        <v>5</v>
      </c>
      <c r="C1476">
        <v>240</v>
      </c>
      <c r="D1476">
        <v>463.6184772653524</v>
      </c>
      <c r="E1476">
        <v>-25.290349351457103</v>
      </c>
    </row>
    <row r="1477" spans="1:5" x14ac:dyDescent="0.35">
      <c r="A1477">
        <v>267</v>
      </c>
      <c r="B1477" t="s">
        <v>5</v>
      </c>
      <c r="C1477">
        <v>360</v>
      </c>
      <c r="D1477">
        <v>482.28493331417684</v>
      </c>
      <c r="E1477">
        <v>-14.566137040077088</v>
      </c>
    </row>
    <row r="1478" spans="1:5" x14ac:dyDescent="0.35">
      <c r="A1478">
        <v>267</v>
      </c>
      <c r="B1478" t="s">
        <v>6</v>
      </c>
      <c r="C1478">
        <v>3.3333333333333333E-2</v>
      </c>
      <c r="D1478">
        <v>633.6394771646095</v>
      </c>
      <c r="E1478">
        <v>58.299961686534004</v>
      </c>
    </row>
    <row r="1479" spans="1:5" x14ac:dyDescent="0.35">
      <c r="A1479">
        <v>267</v>
      </c>
      <c r="B1479" t="s">
        <v>6</v>
      </c>
      <c r="C1479">
        <v>1</v>
      </c>
      <c r="D1479">
        <v>615.3295816152114</v>
      </c>
      <c r="E1479">
        <v>49.719706304309632</v>
      </c>
    </row>
    <row r="1480" spans="1:5" x14ac:dyDescent="0.35">
      <c r="A1480">
        <v>267</v>
      </c>
      <c r="B1480" t="s">
        <v>6</v>
      </c>
      <c r="C1480">
        <v>3</v>
      </c>
      <c r="D1480">
        <v>580.26515851370777</v>
      </c>
      <c r="E1480">
        <v>33.530630384023816</v>
      </c>
    </row>
    <row r="1481" spans="1:5" x14ac:dyDescent="0.35">
      <c r="A1481">
        <v>267</v>
      </c>
      <c r="B1481" t="s">
        <v>6</v>
      </c>
      <c r="C1481">
        <v>6</v>
      </c>
      <c r="D1481">
        <v>534.18040018270551</v>
      </c>
      <c r="E1481">
        <v>12.821644407864028</v>
      </c>
    </row>
    <row r="1482" spans="1:5" x14ac:dyDescent="0.35">
      <c r="A1482">
        <v>267</v>
      </c>
      <c r="B1482" t="s">
        <v>6</v>
      </c>
      <c r="C1482">
        <v>12</v>
      </c>
      <c r="D1482">
        <v>461.87649452911114</v>
      </c>
      <c r="E1482">
        <v>-17.910582262671561</v>
      </c>
    </row>
    <row r="1483" spans="1:5" x14ac:dyDescent="0.35">
      <c r="A1483">
        <v>267</v>
      </c>
      <c r="B1483" t="s">
        <v>6</v>
      </c>
      <c r="C1483">
        <v>24</v>
      </c>
      <c r="D1483">
        <v>376.81736348852587</v>
      </c>
      <c r="E1483">
        <v>-48.827571940068815</v>
      </c>
    </row>
    <row r="1484" spans="1:5" x14ac:dyDescent="0.35">
      <c r="A1484">
        <v>267</v>
      </c>
      <c r="B1484" t="s">
        <v>6</v>
      </c>
      <c r="C1484">
        <v>36</v>
      </c>
      <c r="D1484">
        <v>339.17067613195746</v>
      </c>
      <c r="E1484">
        <v>-57.3784351092986</v>
      </c>
    </row>
    <row r="1485" spans="1:5" x14ac:dyDescent="0.35">
      <c r="A1485">
        <v>267</v>
      </c>
      <c r="B1485" t="s">
        <v>6</v>
      </c>
      <c r="C1485">
        <v>60</v>
      </c>
      <c r="D1485">
        <v>329.81750762803762</v>
      </c>
      <c r="E1485">
        <v>-48.562339207074977</v>
      </c>
    </row>
    <row r="1486" spans="1:5" x14ac:dyDescent="0.35">
      <c r="A1486">
        <v>267</v>
      </c>
      <c r="B1486" t="s">
        <v>6</v>
      </c>
      <c r="C1486">
        <v>84</v>
      </c>
      <c r="D1486">
        <v>348.57744964702863</v>
      </c>
      <c r="E1486">
        <v>-33.791171495081777</v>
      </c>
    </row>
    <row r="1487" spans="1:5" x14ac:dyDescent="0.35">
      <c r="A1487">
        <v>267</v>
      </c>
      <c r="B1487" t="s">
        <v>6</v>
      </c>
      <c r="C1487">
        <v>120</v>
      </c>
      <c r="D1487">
        <v>378.12901727426447</v>
      </c>
      <c r="E1487">
        <v>-19.132952639578164</v>
      </c>
    </row>
    <row r="1488" spans="1:5" x14ac:dyDescent="0.35">
      <c r="A1488">
        <v>267</v>
      </c>
      <c r="B1488" t="s">
        <v>6</v>
      </c>
      <c r="C1488">
        <v>240</v>
      </c>
      <c r="D1488">
        <v>413.15023208995086</v>
      </c>
      <c r="E1488">
        <v>-4.4005503865307549</v>
      </c>
    </row>
    <row r="1489" spans="1:5" x14ac:dyDescent="0.35">
      <c r="A1489">
        <v>267</v>
      </c>
      <c r="B1489" t="s">
        <v>6</v>
      </c>
      <c r="C1489">
        <v>360</v>
      </c>
      <c r="D1489">
        <v>412.83091804120471</v>
      </c>
      <c r="E1489">
        <v>8.6061904351541347</v>
      </c>
    </row>
    <row r="1490" spans="1:5" x14ac:dyDescent="0.35">
      <c r="A1490">
        <v>267</v>
      </c>
      <c r="B1490" t="s">
        <v>7</v>
      </c>
      <c r="C1490">
        <v>3.3333333333333333E-2</v>
      </c>
      <c r="D1490">
        <v>606.65664170867285</v>
      </c>
      <c r="E1490">
        <v>58.29925187508293</v>
      </c>
    </row>
    <row r="1491" spans="1:5" x14ac:dyDescent="0.35">
      <c r="A1491">
        <v>267</v>
      </c>
      <c r="B1491" t="s">
        <v>7</v>
      </c>
      <c r="C1491">
        <v>1</v>
      </c>
      <c r="D1491">
        <v>589.65720897293818</v>
      </c>
      <c r="E1491">
        <v>49.719037169280654</v>
      </c>
    </row>
    <row r="1492" spans="1:5" x14ac:dyDescent="0.35">
      <c r="A1492">
        <v>267</v>
      </c>
      <c r="B1492" t="s">
        <v>7</v>
      </c>
      <c r="C1492">
        <v>3</v>
      </c>
      <c r="D1492">
        <v>556.98253680304481</v>
      </c>
      <c r="E1492">
        <v>33.530037968061002</v>
      </c>
    </row>
    <row r="1493" spans="1:5" x14ac:dyDescent="0.35">
      <c r="A1493">
        <v>267</v>
      </c>
      <c r="B1493" t="s">
        <v>7</v>
      </c>
      <c r="C1493">
        <v>6</v>
      </c>
      <c r="D1493">
        <v>513.74632258337328</v>
      </c>
      <c r="E1493">
        <v>12.821150192141168</v>
      </c>
    </row>
    <row r="1494" spans="1:5" x14ac:dyDescent="0.35">
      <c r="A1494">
        <v>267</v>
      </c>
      <c r="B1494" t="s">
        <v>7</v>
      </c>
      <c r="C1494">
        <v>12</v>
      </c>
      <c r="D1494">
        <v>444.93629205909264</v>
      </c>
      <c r="E1494">
        <v>-17.910929767293997</v>
      </c>
    </row>
    <row r="1495" spans="1:5" x14ac:dyDescent="0.35">
      <c r="A1495">
        <v>267</v>
      </c>
      <c r="B1495" t="s">
        <v>7</v>
      </c>
      <c r="C1495">
        <v>24</v>
      </c>
      <c r="D1495">
        <v>361.11203160463754</v>
      </c>
      <c r="E1495">
        <v>-48.923280678210489</v>
      </c>
    </row>
    <row r="1496" spans="1:5" x14ac:dyDescent="0.35">
      <c r="A1496">
        <v>267</v>
      </c>
      <c r="B1496" t="s">
        <v>7</v>
      </c>
      <c r="C1496">
        <v>36</v>
      </c>
      <c r="D1496">
        <v>319.76709161365</v>
      </c>
      <c r="E1496">
        <v>-57.546933743656133</v>
      </c>
    </row>
    <row r="1497" spans="1:5" x14ac:dyDescent="0.35">
      <c r="A1497">
        <v>267</v>
      </c>
      <c r="B1497" t="s">
        <v>7</v>
      </c>
      <c r="C1497">
        <v>60</v>
      </c>
      <c r="D1497">
        <v>298.1942474015579</v>
      </c>
      <c r="E1497">
        <v>-48.742118272276471</v>
      </c>
    </row>
    <row r="1498" spans="1:5" x14ac:dyDescent="0.35">
      <c r="A1498">
        <v>267</v>
      </c>
      <c r="B1498" t="s">
        <v>7</v>
      </c>
      <c r="C1498">
        <v>84</v>
      </c>
      <c r="D1498">
        <v>305.38346552553014</v>
      </c>
      <c r="E1498">
        <v>-33.827605782356422</v>
      </c>
    </row>
    <row r="1499" spans="1:5" x14ac:dyDescent="0.35">
      <c r="A1499">
        <v>267</v>
      </c>
      <c r="B1499" t="s">
        <v>7</v>
      </c>
      <c r="C1499">
        <v>120</v>
      </c>
      <c r="D1499">
        <v>322.31722599827066</v>
      </c>
      <c r="E1499">
        <v>-18.811512463940417</v>
      </c>
    </row>
    <row r="1500" spans="1:5" x14ac:dyDescent="0.35">
      <c r="A1500">
        <v>267</v>
      </c>
      <c r="B1500" t="s">
        <v>7</v>
      </c>
      <c r="C1500">
        <v>240</v>
      </c>
      <c r="D1500">
        <v>341.03944284368458</v>
      </c>
      <c r="E1500">
        <v>-3.3163978716054672</v>
      </c>
    </row>
    <row r="1501" spans="1:5" x14ac:dyDescent="0.35">
      <c r="A1501">
        <v>267</v>
      </c>
      <c r="B1501" t="s">
        <v>7</v>
      </c>
      <c r="C1501">
        <v>360</v>
      </c>
      <c r="D1501">
        <v>336.42308896698142</v>
      </c>
      <c r="E1501">
        <v>11.249798419042042</v>
      </c>
    </row>
    <row r="1502" spans="1:5" x14ac:dyDescent="0.35">
      <c r="A1502">
        <v>267</v>
      </c>
      <c r="B1502" t="s">
        <v>8</v>
      </c>
      <c r="C1502">
        <v>3.3333333333333333E-2</v>
      </c>
      <c r="D1502">
        <v>607.85079759005998</v>
      </c>
      <c r="E1502">
        <v>58.299096655762206</v>
      </c>
    </row>
    <row r="1503" spans="1:5" x14ac:dyDescent="0.35">
      <c r="A1503">
        <v>267</v>
      </c>
      <c r="B1503" t="s">
        <v>8</v>
      </c>
      <c r="C1503">
        <v>1</v>
      </c>
      <c r="D1503">
        <v>591.13664747962162</v>
      </c>
      <c r="E1503">
        <v>49.718875348713084</v>
      </c>
    </row>
    <row r="1504" spans="1:5" x14ac:dyDescent="0.35">
      <c r="A1504">
        <v>267</v>
      </c>
      <c r="B1504" t="s">
        <v>8</v>
      </c>
      <c r="C1504">
        <v>3</v>
      </c>
      <c r="D1504">
        <v>558.99921543898233</v>
      </c>
      <c r="E1504">
        <v>33.529865019377226</v>
      </c>
    </row>
    <row r="1505" spans="1:5" x14ac:dyDescent="0.35">
      <c r="A1505">
        <v>267</v>
      </c>
      <c r="B1505" t="s">
        <v>8</v>
      </c>
      <c r="C1505">
        <v>6</v>
      </c>
      <c r="D1505">
        <v>516.44880173467504</v>
      </c>
      <c r="E1505">
        <v>12.820966112210355</v>
      </c>
    </row>
    <row r="1506" spans="1:5" x14ac:dyDescent="0.35">
      <c r="A1506">
        <v>267</v>
      </c>
      <c r="B1506" t="s">
        <v>8</v>
      </c>
      <c r="C1506">
        <v>12</v>
      </c>
      <c r="D1506">
        <v>448.65807945950922</v>
      </c>
      <c r="E1506">
        <v>-17.911120796888156</v>
      </c>
    </row>
    <row r="1507" spans="1:5" x14ac:dyDescent="0.35">
      <c r="A1507">
        <v>267</v>
      </c>
      <c r="B1507" t="s">
        <v>8</v>
      </c>
      <c r="C1507">
        <v>24</v>
      </c>
      <c r="D1507">
        <v>365.9258537610213</v>
      </c>
      <c r="E1507">
        <v>-48.910457602997084</v>
      </c>
    </row>
    <row r="1508" spans="1:5" x14ac:dyDescent="0.35">
      <c r="A1508">
        <v>267</v>
      </c>
      <c r="B1508" t="s">
        <v>8</v>
      </c>
      <c r="C1508">
        <v>36</v>
      </c>
      <c r="D1508">
        <v>325.00565075439613</v>
      </c>
      <c r="E1508">
        <v>-57.530759802062043</v>
      </c>
    </row>
    <row r="1509" spans="1:5" x14ac:dyDescent="0.35">
      <c r="A1509">
        <v>267</v>
      </c>
      <c r="B1509" t="s">
        <v>8</v>
      </c>
      <c r="C1509">
        <v>60</v>
      </c>
      <c r="D1509">
        <v>303.63267996218775</v>
      </c>
      <c r="E1509">
        <v>-48.740218771697769</v>
      </c>
    </row>
    <row r="1510" spans="1:5" x14ac:dyDescent="0.35">
      <c r="A1510">
        <v>267</v>
      </c>
      <c r="B1510" t="s">
        <v>8</v>
      </c>
      <c r="C1510">
        <v>84</v>
      </c>
      <c r="D1510">
        <v>310.97185979769085</v>
      </c>
      <c r="E1510">
        <v>-33.84774371214823</v>
      </c>
    </row>
    <row r="1511" spans="1:5" x14ac:dyDescent="0.35">
      <c r="A1511">
        <v>267</v>
      </c>
      <c r="B1511" t="s">
        <v>8</v>
      </c>
      <c r="C1511">
        <v>120</v>
      </c>
      <c r="D1511">
        <v>328.35783662839526</v>
      </c>
      <c r="E1511">
        <v>-18.859735044143498</v>
      </c>
    </row>
    <row r="1512" spans="1:5" x14ac:dyDescent="0.35">
      <c r="A1512">
        <v>267</v>
      </c>
      <c r="B1512" t="s">
        <v>8</v>
      </c>
      <c r="C1512">
        <v>240</v>
      </c>
      <c r="D1512">
        <v>348.19290120459874</v>
      </c>
      <c r="E1512">
        <v>-3.4215820119445213</v>
      </c>
    </row>
    <row r="1513" spans="1:5" x14ac:dyDescent="0.35">
      <c r="A1513">
        <v>267</v>
      </c>
      <c r="B1513" t="s">
        <v>8</v>
      </c>
      <c r="C1513">
        <v>360</v>
      </c>
      <c r="D1513">
        <v>343.19046292860179</v>
      </c>
      <c r="E1513">
        <v>11.050158973530678</v>
      </c>
    </row>
    <row r="1514" spans="1:5" x14ac:dyDescent="0.35">
      <c r="A1514">
        <v>268</v>
      </c>
      <c r="B1514" t="s">
        <v>5</v>
      </c>
      <c r="C1514">
        <v>3.3333333333333333E-2</v>
      </c>
      <c r="D1514">
        <v>627.8364975129366</v>
      </c>
      <c r="E1514">
        <v>61.564344835598334</v>
      </c>
    </row>
    <row r="1515" spans="1:5" x14ac:dyDescent="0.35">
      <c r="A1515">
        <v>268</v>
      </c>
      <c r="B1515" t="s">
        <v>5</v>
      </c>
      <c r="C1515">
        <v>1</v>
      </c>
      <c r="D1515">
        <v>610.83271683816486</v>
      </c>
      <c r="E1515">
        <v>52.314532399820244</v>
      </c>
    </row>
    <row r="1516" spans="1:5" x14ac:dyDescent="0.35">
      <c r="A1516">
        <v>268</v>
      </c>
      <c r="B1516" t="s">
        <v>5</v>
      </c>
      <c r="C1516">
        <v>2</v>
      </c>
      <c r="D1516">
        <v>594.06097324703956</v>
      </c>
      <c r="E1516">
        <v>43.279148378080684</v>
      </c>
    </row>
    <row r="1517" spans="1:5" x14ac:dyDescent="0.35">
      <c r="A1517">
        <v>268</v>
      </c>
      <c r="B1517" t="s">
        <v>5</v>
      </c>
      <c r="C1517">
        <v>3</v>
      </c>
      <c r="D1517">
        <v>578.08747776476082</v>
      </c>
      <c r="E1517">
        <v>34.760419622737459</v>
      </c>
    </row>
    <row r="1518" spans="1:5" x14ac:dyDescent="0.35">
      <c r="A1518">
        <v>268</v>
      </c>
      <c r="B1518" t="s">
        <v>5</v>
      </c>
      <c r="C1518">
        <v>4</v>
      </c>
      <c r="D1518">
        <v>562.8792268609933</v>
      </c>
      <c r="E1518">
        <v>26.733439137424376</v>
      </c>
    </row>
    <row r="1519" spans="1:5" x14ac:dyDescent="0.35">
      <c r="A1519">
        <v>268</v>
      </c>
      <c r="B1519" t="s">
        <v>5</v>
      </c>
      <c r="C1519">
        <v>5</v>
      </c>
      <c r="D1519">
        <v>548.40454816302838</v>
      </c>
      <c r="E1519">
        <v>19.174414802593866</v>
      </c>
    </row>
    <row r="1520" spans="1:5" x14ac:dyDescent="0.35">
      <c r="A1520">
        <v>268</v>
      </c>
      <c r="B1520" t="s">
        <v>5</v>
      </c>
      <c r="C1520">
        <v>6</v>
      </c>
      <c r="D1520">
        <v>534.63304652485976</v>
      </c>
      <c r="E1520">
        <v>12.060621103579457</v>
      </c>
    </row>
    <row r="1521" spans="1:5" x14ac:dyDescent="0.35">
      <c r="A1521">
        <v>268</v>
      </c>
      <c r="B1521" t="s">
        <v>5</v>
      </c>
      <c r="C1521">
        <v>12</v>
      </c>
      <c r="D1521">
        <v>465.21695873936756</v>
      </c>
      <c r="E1521">
        <v>-22.421774310069086</v>
      </c>
    </row>
    <row r="1522" spans="1:5" x14ac:dyDescent="0.35">
      <c r="A1522">
        <v>268</v>
      </c>
      <c r="B1522" t="s">
        <v>5</v>
      </c>
      <c r="C1522">
        <v>18</v>
      </c>
      <c r="D1522">
        <v>416.20361231506502</v>
      </c>
      <c r="E1522">
        <v>-44.956555769950221</v>
      </c>
    </row>
    <row r="1523" spans="1:5" x14ac:dyDescent="0.35">
      <c r="A1523">
        <v>268</v>
      </c>
      <c r="B1523" t="s">
        <v>5</v>
      </c>
      <c r="C1523">
        <v>24</v>
      </c>
      <c r="D1523">
        <v>380.81539096318886</v>
      </c>
      <c r="E1523">
        <v>-59.732576577643179</v>
      </c>
    </row>
    <row r="1524" spans="1:5" x14ac:dyDescent="0.35">
      <c r="A1524">
        <v>268</v>
      </c>
      <c r="B1524" t="s">
        <v>5</v>
      </c>
      <c r="C1524">
        <v>36</v>
      </c>
      <c r="D1524">
        <v>340.61194923266771</v>
      </c>
      <c r="E1524">
        <v>-73.350340211611737</v>
      </c>
    </row>
    <row r="1525" spans="1:5" x14ac:dyDescent="0.35">
      <c r="A1525">
        <v>268</v>
      </c>
      <c r="B1525" t="s">
        <v>5</v>
      </c>
      <c r="C1525">
        <v>48</v>
      </c>
      <c r="D1525">
        <v>326.55419723383829</v>
      </c>
      <c r="E1525">
        <v>-74.929451838146448</v>
      </c>
    </row>
    <row r="1526" spans="1:5" x14ac:dyDescent="0.35">
      <c r="A1526">
        <v>268</v>
      </c>
      <c r="B1526" t="s">
        <v>5</v>
      </c>
      <c r="C1526">
        <v>60</v>
      </c>
      <c r="D1526">
        <v>327.18348527470084</v>
      </c>
      <c r="E1526">
        <v>-71.120889865524887</v>
      </c>
    </row>
    <row r="1527" spans="1:5" x14ac:dyDescent="0.35">
      <c r="A1527">
        <v>268</v>
      </c>
      <c r="B1527" t="s">
        <v>5</v>
      </c>
      <c r="C1527">
        <v>84</v>
      </c>
      <c r="D1527">
        <v>347.51627963068501</v>
      </c>
      <c r="E1527">
        <v>-59.777275900317896</v>
      </c>
    </row>
    <row r="1528" spans="1:5" x14ac:dyDescent="0.35">
      <c r="A1528">
        <v>268</v>
      </c>
      <c r="B1528" t="s">
        <v>5</v>
      </c>
      <c r="C1528">
        <v>120</v>
      </c>
      <c r="D1528">
        <v>385.86151022939686</v>
      </c>
      <c r="E1528">
        <v>-47.639333415047254</v>
      </c>
    </row>
    <row r="1529" spans="1:5" x14ac:dyDescent="0.35">
      <c r="A1529">
        <v>268</v>
      </c>
      <c r="B1529" t="s">
        <v>5</v>
      </c>
      <c r="C1529">
        <v>180</v>
      </c>
      <c r="D1529">
        <v>428.94615679256322</v>
      </c>
      <c r="E1529">
        <v>-41.145421123097506</v>
      </c>
    </row>
    <row r="1530" spans="1:5" x14ac:dyDescent="0.35">
      <c r="A1530">
        <v>268</v>
      </c>
      <c r="B1530" t="s">
        <v>5</v>
      </c>
      <c r="C1530">
        <v>240</v>
      </c>
      <c r="D1530">
        <v>448.90051588654228</v>
      </c>
      <c r="E1530">
        <v>-40.008310730267198</v>
      </c>
    </row>
    <row r="1531" spans="1:5" x14ac:dyDescent="0.35">
      <c r="A1531">
        <v>268</v>
      </c>
      <c r="B1531" t="s">
        <v>5</v>
      </c>
      <c r="C1531">
        <v>360</v>
      </c>
      <c r="D1531">
        <v>458.60541457041415</v>
      </c>
      <c r="E1531">
        <v>-38.245655783839744</v>
      </c>
    </row>
    <row r="1532" spans="1:5" x14ac:dyDescent="0.35">
      <c r="A1532">
        <v>268</v>
      </c>
      <c r="B1532" t="s">
        <v>6</v>
      </c>
      <c r="C1532">
        <v>3.3333333333333333E-2</v>
      </c>
      <c r="D1532">
        <v>652.83648337513262</v>
      </c>
      <c r="E1532">
        <v>77.496967897057175</v>
      </c>
    </row>
    <row r="1533" spans="1:5" x14ac:dyDescent="0.35">
      <c r="A1533">
        <v>268</v>
      </c>
      <c r="B1533" t="s">
        <v>6</v>
      </c>
      <c r="C1533">
        <v>1</v>
      </c>
      <c r="D1533">
        <v>632.30005451142574</v>
      </c>
      <c r="E1533">
        <v>66.690179200523943</v>
      </c>
    </row>
    <row r="1534" spans="1:5" x14ac:dyDescent="0.35">
      <c r="A1534">
        <v>268</v>
      </c>
      <c r="B1534" t="s">
        <v>6</v>
      </c>
      <c r="C1534">
        <v>3</v>
      </c>
      <c r="D1534">
        <v>592.92614112810793</v>
      </c>
      <c r="E1534">
        <v>46.191612998424041</v>
      </c>
    </row>
    <row r="1535" spans="1:5" x14ac:dyDescent="0.35">
      <c r="A1535">
        <v>268</v>
      </c>
      <c r="B1535" t="s">
        <v>6</v>
      </c>
      <c r="C1535">
        <v>6</v>
      </c>
      <c r="D1535">
        <v>541.06875453614191</v>
      </c>
      <c r="E1535">
        <v>19.709998761300447</v>
      </c>
    </row>
    <row r="1536" spans="1:5" x14ac:dyDescent="0.35">
      <c r="A1536">
        <v>268</v>
      </c>
      <c r="B1536" t="s">
        <v>6</v>
      </c>
      <c r="C1536">
        <v>12</v>
      </c>
      <c r="D1536">
        <v>459.35925815304756</v>
      </c>
      <c r="E1536">
        <v>-20.427818638735147</v>
      </c>
    </row>
    <row r="1537" spans="1:5" x14ac:dyDescent="0.35">
      <c r="A1537">
        <v>268</v>
      </c>
      <c r="B1537" t="s">
        <v>6</v>
      </c>
      <c r="C1537">
        <v>24</v>
      </c>
      <c r="D1537">
        <v>362.13992819253838</v>
      </c>
      <c r="E1537">
        <v>-63.505007236056287</v>
      </c>
    </row>
    <row r="1538" spans="1:5" x14ac:dyDescent="0.35">
      <c r="A1538">
        <v>268</v>
      </c>
      <c r="B1538" t="s">
        <v>6</v>
      </c>
      <c r="C1538">
        <v>36</v>
      </c>
      <c r="D1538">
        <v>317.81295947747526</v>
      </c>
      <c r="E1538">
        <v>-78.736151763780796</v>
      </c>
    </row>
    <row r="1539" spans="1:5" x14ac:dyDescent="0.35">
      <c r="A1539">
        <v>268</v>
      </c>
      <c r="B1539" t="s">
        <v>6</v>
      </c>
      <c r="C1539">
        <v>60</v>
      </c>
      <c r="D1539">
        <v>303.80724809602685</v>
      </c>
      <c r="E1539">
        <v>-74.572598739085748</v>
      </c>
    </row>
    <row r="1540" spans="1:5" x14ac:dyDescent="0.35">
      <c r="A1540">
        <v>268</v>
      </c>
      <c r="B1540" t="s">
        <v>6</v>
      </c>
      <c r="C1540">
        <v>84</v>
      </c>
      <c r="D1540">
        <v>322.75315436289378</v>
      </c>
      <c r="E1540">
        <v>-59.615466779216611</v>
      </c>
    </row>
    <row r="1541" spans="1:5" x14ac:dyDescent="0.35">
      <c r="A1541">
        <v>268</v>
      </c>
      <c r="B1541" t="s">
        <v>6</v>
      </c>
      <c r="C1541">
        <v>120</v>
      </c>
      <c r="D1541">
        <v>354.47364706562365</v>
      </c>
      <c r="E1541">
        <v>-42.788322848218982</v>
      </c>
    </row>
    <row r="1542" spans="1:5" x14ac:dyDescent="0.35">
      <c r="A1542">
        <v>268</v>
      </c>
      <c r="B1542" t="s">
        <v>6</v>
      </c>
      <c r="C1542">
        <v>240</v>
      </c>
      <c r="D1542">
        <v>393.09962576387755</v>
      </c>
      <c r="E1542">
        <v>-24.45115671260406</v>
      </c>
    </row>
    <row r="1543" spans="1:5" x14ac:dyDescent="0.35">
      <c r="A1543">
        <v>268</v>
      </c>
      <c r="B1543" t="s">
        <v>6</v>
      </c>
      <c r="C1543">
        <v>360</v>
      </c>
      <c r="D1543">
        <v>392.27592696867117</v>
      </c>
      <c r="E1543">
        <v>-11.948800637379408</v>
      </c>
    </row>
    <row r="1544" spans="1:5" x14ac:dyDescent="0.35">
      <c r="A1544">
        <v>268</v>
      </c>
      <c r="B1544" t="s">
        <v>7</v>
      </c>
      <c r="C1544">
        <v>3.3333333333333333E-2</v>
      </c>
      <c r="D1544">
        <v>636.80016445168144</v>
      </c>
      <c r="E1544">
        <v>88.442774618091576</v>
      </c>
    </row>
    <row r="1545" spans="1:5" x14ac:dyDescent="0.35">
      <c r="A1545">
        <v>268</v>
      </c>
      <c r="B1545" t="s">
        <v>7</v>
      </c>
      <c r="C1545">
        <v>1</v>
      </c>
      <c r="D1545">
        <v>616.65809653216093</v>
      </c>
      <c r="E1545">
        <v>76.719924728503315</v>
      </c>
    </row>
    <row r="1546" spans="1:5" x14ac:dyDescent="0.35">
      <c r="A1546">
        <v>268</v>
      </c>
      <c r="B1546" t="s">
        <v>7</v>
      </c>
      <c r="C1546">
        <v>3</v>
      </c>
      <c r="D1546">
        <v>577.94893669458418</v>
      </c>
      <c r="E1546">
        <v>54.49643785960037</v>
      </c>
    </row>
    <row r="1547" spans="1:5" x14ac:dyDescent="0.35">
      <c r="A1547">
        <v>268</v>
      </c>
      <c r="B1547" t="s">
        <v>7</v>
      </c>
      <c r="C1547">
        <v>6</v>
      </c>
      <c r="D1547">
        <v>526.74075346934421</v>
      </c>
      <c r="E1547">
        <v>25.815581078112089</v>
      </c>
    </row>
    <row r="1548" spans="1:5" x14ac:dyDescent="0.35">
      <c r="A1548">
        <v>268</v>
      </c>
      <c r="B1548" t="s">
        <v>7</v>
      </c>
      <c r="C1548">
        <v>12</v>
      </c>
      <c r="D1548">
        <v>445.27812636344589</v>
      </c>
      <c r="E1548">
        <v>-17.569095462940734</v>
      </c>
    </row>
    <row r="1549" spans="1:5" x14ac:dyDescent="0.35">
      <c r="A1549">
        <v>268</v>
      </c>
      <c r="B1549" t="s">
        <v>7</v>
      </c>
      <c r="C1549">
        <v>24</v>
      </c>
      <c r="D1549">
        <v>346.00870181762411</v>
      </c>
      <c r="E1549">
        <v>-64.026610465223939</v>
      </c>
    </row>
    <row r="1550" spans="1:5" x14ac:dyDescent="0.35">
      <c r="A1550">
        <v>268</v>
      </c>
      <c r="B1550" t="s">
        <v>7</v>
      </c>
      <c r="C1550">
        <v>36</v>
      </c>
      <c r="D1550">
        <v>296.98662841289683</v>
      </c>
      <c r="E1550">
        <v>-80.327396944409259</v>
      </c>
    </row>
    <row r="1551" spans="1:5" x14ac:dyDescent="0.35">
      <c r="A1551">
        <v>268</v>
      </c>
      <c r="B1551" t="s">
        <v>7</v>
      </c>
      <c r="C1551">
        <v>60</v>
      </c>
      <c r="D1551">
        <v>271.24886285810459</v>
      </c>
      <c r="E1551">
        <v>-75.687502815729829</v>
      </c>
    </row>
    <row r="1552" spans="1:5" x14ac:dyDescent="0.35">
      <c r="A1552">
        <v>268</v>
      </c>
      <c r="B1552" t="s">
        <v>7</v>
      </c>
      <c r="C1552">
        <v>84</v>
      </c>
      <c r="D1552">
        <v>279.47795677734729</v>
      </c>
      <c r="E1552">
        <v>-59.733114530539297</v>
      </c>
    </row>
    <row r="1553" spans="1:5" x14ac:dyDescent="0.35">
      <c r="A1553">
        <v>268</v>
      </c>
      <c r="B1553" t="s">
        <v>7</v>
      </c>
      <c r="C1553">
        <v>120</v>
      </c>
      <c r="D1553">
        <v>299.00368564822321</v>
      </c>
      <c r="E1553">
        <v>-42.125052813987878</v>
      </c>
    </row>
    <row r="1554" spans="1:5" x14ac:dyDescent="0.35">
      <c r="A1554">
        <v>268</v>
      </c>
      <c r="B1554" t="s">
        <v>7</v>
      </c>
      <c r="C1554">
        <v>240</v>
      </c>
      <c r="D1554">
        <v>320.5045491656557</v>
      </c>
      <c r="E1554">
        <v>-23.851291549634308</v>
      </c>
    </row>
    <row r="1555" spans="1:5" x14ac:dyDescent="0.35">
      <c r="A1555">
        <v>268</v>
      </c>
      <c r="B1555" t="s">
        <v>7</v>
      </c>
      <c r="C1555">
        <v>360</v>
      </c>
      <c r="D1555">
        <v>315.97277132198383</v>
      </c>
      <c r="E1555">
        <v>-9.2005192259555368</v>
      </c>
    </row>
    <row r="1556" spans="1:5" x14ac:dyDescent="0.35">
      <c r="A1556">
        <v>268</v>
      </c>
      <c r="B1556" t="s">
        <v>8</v>
      </c>
      <c r="C1556">
        <v>3.3333333333333333E-2</v>
      </c>
      <c r="D1556">
        <v>637.99457310452181</v>
      </c>
      <c r="E1556">
        <v>88.442872170223993</v>
      </c>
    </row>
    <row r="1557" spans="1:5" x14ac:dyDescent="0.35">
      <c r="A1557">
        <v>268</v>
      </c>
      <c r="B1557" t="s">
        <v>8</v>
      </c>
      <c r="C1557">
        <v>1</v>
      </c>
      <c r="D1557">
        <v>618.1377686088083</v>
      </c>
      <c r="E1557">
        <v>76.719996477899798</v>
      </c>
    </row>
    <row r="1558" spans="1:5" x14ac:dyDescent="0.35">
      <c r="A1558">
        <v>268</v>
      </c>
      <c r="B1558" t="s">
        <v>8</v>
      </c>
      <c r="C1558">
        <v>3</v>
      </c>
      <c r="D1558">
        <v>579.96581402949084</v>
      </c>
      <c r="E1558">
        <v>54.496463609885815</v>
      </c>
    </row>
    <row r="1559" spans="1:5" x14ac:dyDescent="0.35">
      <c r="A1559">
        <v>268</v>
      </c>
      <c r="B1559" t="s">
        <v>8</v>
      </c>
      <c r="C1559">
        <v>6</v>
      </c>
      <c r="D1559">
        <v>529.44338977493726</v>
      </c>
      <c r="E1559">
        <v>25.815554152472593</v>
      </c>
    </row>
    <row r="1560" spans="1:5" x14ac:dyDescent="0.35">
      <c r="A1560">
        <v>268</v>
      </c>
      <c r="B1560" t="s">
        <v>8</v>
      </c>
      <c r="C1560">
        <v>12</v>
      </c>
      <c r="D1560">
        <v>449.00001798734354</v>
      </c>
      <c r="E1560">
        <v>-17.569182269053865</v>
      </c>
    </row>
    <row r="1561" spans="1:5" x14ac:dyDescent="0.35">
      <c r="A1561">
        <v>268</v>
      </c>
      <c r="B1561" t="s">
        <v>8</v>
      </c>
      <c r="C1561">
        <v>24</v>
      </c>
      <c r="D1561">
        <v>350.82837577274273</v>
      </c>
      <c r="E1561">
        <v>-64.007935591275654</v>
      </c>
    </row>
    <row r="1562" spans="1:5" x14ac:dyDescent="0.35">
      <c r="A1562">
        <v>268</v>
      </c>
      <c r="B1562" t="s">
        <v>8</v>
      </c>
      <c r="C1562">
        <v>36</v>
      </c>
      <c r="D1562">
        <v>302.23471628140976</v>
      </c>
      <c r="E1562">
        <v>-80.301694275048405</v>
      </c>
    </row>
    <row r="1563" spans="1:5" x14ac:dyDescent="0.35">
      <c r="A1563">
        <v>268</v>
      </c>
      <c r="B1563" t="s">
        <v>8</v>
      </c>
      <c r="C1563">
        <v>60</v>
      </c>
      <c r="D1563">
        <v>276.69730952486572</v>
      </c>
      <c r="E1563">
        <v>-75.675589209019819</v>
      </c>
    </row>
    <row r="1564" spans="1:5" x14ac:dyDescent="0.35">
      <c r="A1564">
        <v>268</v>
      </c>
      <c r="B1564" t="s">
        <v>8</v>
      </c>
      <c r="C1564">
        <v>84</v>
      </c>
      <c r="D1564">
        <v>285.07327860214519</v>
      </c>
      <c r="E1564">
        <v>-59.746324907693875</v>
      </c>
    </row>
    <row r="1565" spans="1:5" x14ac:dyDescent="0.35">
      <c r="A1565">
        <v>268</v>
      </c>
      <c r="B1565" t="s">
        <v>8</v>
      </c>
      <c r="C1565">
        <v>120</v>
      </c>
      <c r="D1565">
        <v>305.04798520784385</v>
      </c>
      <c r="E1565">
        <v>-42.169586464694923</v>
      </c>
    </row>
    <row r="1566" spans="1:5" x14ac:dyDescent="0.35">
      <c r="A1566">
        <v>268</v>
      </c>
      <c r="B1566" t="s">
        <v>8</v>
      </c>
      <c r="C1566">
        <v>240</v>
      </c>
      <c r="D1566">
        <v>327.66260993063804</v>
      </c>
      <c r="E1566">
        <v>-23.951873285905229</v>
      </c>
    </row>
    <row r="1567" spans="1:5" x14ac:dyDescent="0.35">
      <c r="A1567">
        <v>268</v>
      </c>
      <c r="B1567" t="s">
        <v>8</v>
      </c>
      <c r="C1567">
        <v>360</v>
      </c>
      <c r="D1567">
        <v>322.73043680684265</v>
      </c>
      <c r="E1567">
        <v>-9.4098671482284466</v>
      </c>
    </row>
    <row r="1568" spans="1:5" x14ac:dyDescent="0.35">
      <c r="A1568">
        <v>269</v>
      </c>
      <c r="B1568" t="s">
        <v>5</v>
      </c>
      <c r="C1568">
        <v>3.3333333333333333E-2</v>
      </c>
      <c r="D1568">
        <v>577.75663703902444</v>
      </c>
      <c r="E1568">
        <v>11.484484361686114</v>
      </c>
    </row>
    <row r="1569" spans="1:5" x14ac:dyDescent="0.35">
      <c r="A1569">
        <v>269</v>
      </c>
      <c r="B1569" t="s">
        <v>5</v>
      </c>
      <c r="C1569">
        <v>1</v>
      </c>
      <c r="D1569">
        <v>560.31411389626339</v>
      </c>
      <c r="E1569">
        <v>1.7959294579186769</v>
      </c>
    </row>
    <row r="1570" spans="1:5" x14ac:dyDescent="0.35">
      <c r="A1570">
        <v>269</v>
      </c>
      <c r="B1570" t="s">
        <v>5</v>
      </c>
      <c r="C1570">
        <v>2</v>
      </c>
      <c r="D1570">
        <v>543.1306268815232</v>
      </c>
      <c r="E1570">
        <v>-7.6511979874357285</v>
      </c>
    </row>
    <row r="1571" spans="1:5" x14ac:dyDescent="0.35">
      <c r="A1571">
        <v>269</v>
      </c>
      <c r="B1571" t="s">
        <v>5</v>
      </c>
      <c r="C1571">
        <v>3</v>
      </c>
      <c r="D1571">
        <v>526.78542160734321</v>
      </c>
      <c r="E1571">
        <v>-16.541636534680158</v>
      </c>
    </row>
    <row r="1572" spans="1:5" x14ac:dyDescent="0.35">
      <c r="A1572">
        <v>269</v>
      </c>
      <c r="B1572" t="s">
        <v>5</v>
      </c>
      <c r="C1572">
        <v>4</v>
      </c>
      <c r="D1572">
        <v>511.24280442170885</v>
      </c>
      <c r="E1572">
        <v>-24.902983301860125</v>
      </c>
    </row>
    <row r="1573" spans="1:5" x14ac:dyDescent="0.35">
      <c r="A1573">
        <v>269</v>
      </c>
      <c r="B1573" t="s">
        <v>5</v>
      </c>
      <c r="C1573">
        <v>5</v>
      </c>
      <c r="D1573">
        <v>496.46855687767589</v>
      </c>
      <c r="E1573">
        <v>-32.761576482758585</v>
      </c>
    </row>
    <row r="1574" spans="1:5" x14ac:dyDescent="0.35">
      <c r="A1574">
        <v>269</v>
      </c>
      <c r="B1574" t="s">
        <v>5</v>
      </c>
      <c r="C1574">
        <v>6</v>
      </c>
      <c r="D1574">
        <v>482.42987493109234</v>
      </c>
      <c r="E1574">
        <v>-40.142550490187972</v>
      </c>
    </row>
    <row r="1575" spans="1:5" x14ac:dyDescent="0.35">
      <c r="A1575">
        <v>269</v>
      </c>
      <c r="B1575" t="s">
        <v>5</v>
      </c>
      <c r="C1575">
        <v>12</v>
      </c>
      <c r="D1575">
        <v>411.97165772338917</v>
      </c>
      <c r="E1575">
        <v>-75.66707532604751</v>
      </c>
    </row>
    <row r="1576" spans="1:5" x14ac:dyDescent="0.35">
      <c r="A1576">
        <v>269</v>
      </c>
      <c r="B1576" t="s">
        <v>5</v>
      </c>
      <c r="C1576">
        <v>18</v>
      </c>
      <c r="D1576">
        <v>362.42339689089425</v>
      </c>
      <c r="E1576">
        <v>-98.736771194121019</v>
      </c>
    </row>
    <row r="1577" spans="1:5" x14ac:dyDescent="0.35">
      <c r="A1577">
        <v>269</v>
      </c>
      <c r="B1577" t="s">
        <v>5</v>
      </c>
      <c r="C1577">
        <v>24</v>
      </c>
      <c r="D1577">
        <v>326.9829417450818</v>
      </c>
      <c r="E1577">
        <v>-113.56502579575024</v>
      </c>
    </row>
    <row r="1578" spans="1:5" x14ac:dyDescent="0.35">
      <c r="A1578">
        <v>269</v>
      </c>
      <c r="B1578" t="s">
        <v>5</v>
      </c>
      <c r="C1578">
        <v>36</v>
      </c>
      <c r="D1578">
        <v>287.21216636355405</v>
      </c>
      <c r="E1578">
        <v>-126.75012308072539</v>
      </c>
    </row>
    <row r="1579" spans="1:5" x14ac:dyDescent="0.35">
      <c r="A1579">
        <v>269</v>
      </c>
      <c r="B1579" t="s">
        <v>5</v>
      </c>
      <c r="C1579">
        <v>48</v>
      </c>
      <c r="D1579">
        <v>273.6758462601278</v>
      </c>
      <c r="E1579">
        <v>-127.80780281185694</v>
      </c>
    </row>
    <row r="1580" spans="1:5" x14ac:dyDescent="0.35">
      <c r="A1580">
        <v>269</v>
      </c>
      <c r="B1580" t="s">
        <v>5</v>
      </c>
      <c r="C1580">
        <v>60</v>
      </c>
      <c r="D1580">
        <v>274.58601946385363</v>
      </c>
      <c r="E1580">
        <v>-123.7183556763721</v>
      </c>
    </row>
    <row r="1581" spans="1:5" x14ac:dyDescent="0.35">
      <c r="A1581">
        <v>269</v>
      </c>
      <c r="B1581" t="s">
        <v>5</v>
      </c>
      <c r="C1581">
        <v>84</v>
      </c>
      <c r="D1581">
        <v>294.63434998129162</v>
      </c>
      <c r="E1581">
        <v>-112.6592055497113</v>
      </c>
    </row>
    <row r="1582" spans="1:5" x14ac:dyDescent="0.35">
      <c r="A1582">
        <v>269</v>
      </c>
      <c r="B1582" t="s">
        <v>5</v>
      </c>
      <c r="C1582">
        <v>120</v>
      </c>
      <c r="D1582">
        <v>331.68925044847128</v>
      </c>
      <c r="E1582">
        <v>-101.81159319597282</v>
      </c>
    </row>
    <row r="1583" spans="1:5" x14ac:dyDescent="0.35">
      <c r="A1583">
        <v>269</v>
      </c>
      <c r="B1583" t="s">
        <v>5</v>
      </c>
      <c r="C1583">
        <v>180</v>
      </c>
      <c r="D1583">
        <v>374.39922177689675</v>
      </c>
      <c r="E1583">
        <v>-95.692356138763969</v>
      </c>
    </row>
    <row r="1584" spans="1:5" x14ac:dyDescent="0.35">
      <c r="A1584">
        <v>269</v>
      </c>
      <c r="B1584" t="s">
        <v>5</v>
      </c>
      <c r="C1584">
        <v>240</v>
      </c>
      <c r="D1584">
        <v>397.18747964549726</v>
      </c>
      <c r="E1584">
        <v>-91.721346971312258</v>
      </c>
    </row>
    <row r="1585" spans="1:5" x14ac:dyDescent="0.35">
      <c r="A1585">
        <v>269</v>
      </c>
      <c r="B1585" t="s">
        <v>5</v>
      </c>
      <c r="C1585">
        <v>360</v>
      </c>
      <c r="D1585">
        <v>417.20857783753365</v>
      </c>
      <c r="E1585">
        <v>-79.642492516720225</v>
      </c>
    </row>
    <row r="1586" spans="1:5" x14ac:dyDescent="0.35">
      <c r="A1586">
        <v>269</v>
      </c>
      <c r="B1586" t="s">
        <v>6</v>
      </c>
      <c r="C1586">
        <v>3.3333333333333333E-2</v>
      </c>
      <c r="D1586">
        <v>602.75663703414364</v>
      </c>
      <c r="E1586">
        <v>27.417121556068196</v>
      </c>
    </row>
    <row r="1587" spans="1:5" x14ac:dyDescent="0.35">
      <c r="A1587">
        <v>269</v>
      </c>
      <c r="B1587" t="s">
        <v>6</v>
      </c>
      <c r="C1587">
        <v>1</v>
      </c>
      <c r="D1587">
        <v>582.53996170925802</v>
      </c>
      <c r="E1587">
        <v>16.930086398356178</v>
      </c>
    </row>
    <row r="1588" spans="1:5" x14ac:dyDescent="0.35">
      <c r="A1588">
        <v>269</v>
      </c>
      <c r="B1588" t="s">
        <v>6</v>
      </c>
      <c r="C1588">
        <v>3</v>
      </c>
      <c r="D1588">
        <v>543.85979442975031</v>
      </c>
      <c r="E1588">
        <v>-2.8747336999336568</v>
      </c>
    </row>
    <row r="1589" spans="1:5" x14ac:dyDescent="0.35">
      <c r="A1589">
        <v>269</v>
      </c>
      <c r="B1589" t="s">
        <v>6</v>
      </c>
      <c r="C1589">
        <v>6</v>
      </c>
      <c r="D1589">
        <v>493.1012477639959</v>
      </c>
      <c r="E1589">
        <v>-28.257508010845616</v>
      </c>
    </row>
    <row r="1590" spans="1:5" x14ac:dyDescent="0.35">
      <c r="A1590">
        <v>269</v>
      </c>
      <c r="B1590" t="s">
        <v>6</v>
      </c>
      <c r="C1590">
        <v>12</v>
      </c>
      <c r="D1590">
        <v>413.67330958023382</v>
      </c>
      <c r="E1590">
        <v>-66.113767211548875</v>
      </c>
    </row>
    <row r="1591" spans="1:5" x14ac:dyDescent="0.35">
      <c r="A1591">
        <v>269</v>
      </c>
      <c r="B1591" t="s">
        <v>6</v>
      </c>
      <c r="C1591">
        <v>24</v>
      </c>
      <c r="D1591">
        <v>320.43062097540223</v>
      </c>
      <c r="E1591">
        <v>-105.21431445319244</v>
      </c>
    </row>
    <row r="1592" spans="1:5" x14ac:dyDescent="0.35">
      <c r="A1592">
        <v>269</v>
      </c>
      <c r="B1592" t="s">
        <v>6</v>
      </c>
      <c r="C1592">
        <v>36</v>
      </c>
      <c r="D1592">
        <v>279.22499738365707</v>
      </c>
      <c r="E1592">
        <v>-117.32411385759902</v>
      </c>
    </row>
    <row r="1593" spans="1:5" x14ac:dyDescent="0.35">
      <c r="A1593">
        <v>269</v>
      </c>
      <c r="B1593" t="s">
        <v>6</v>
      </c>
      <c r="C1593">
        <v>60</v>
      </c>
      <c r="D1593">
        <v>268.21333473677083</v>
      </c>
      <c r="E1593">
        <v>-110.16651209834177</v>
      </c>
    </row>
    <row r="1594" spans="1:5" x14ac:dyDescent="0.35">
      <c r="A1594">
        <v>269</v>
      </c>
      <c r="B1594" t="s">
        <v>6</v>
      </c>
      <c r="C1594">
        <v>84</v>
      </c>
      <c r="D1594">
        <v>287.13631341566639</v>
      </c>
      <c r="E1594">
        <v>-95.232307726444006</v>
      </c>
    </row>
    <row r="1595" spans="1:5" x14ac:dyDescent="0.35">
      <c r="A1595">
        <v>269</v>
      </c>
      <c r="B1595" t="s">
        <v>6</v>
      </c>
      <c r="C1595">
        <v>120</v>
      </c>
      <c r="D1595">
        <v>316.94719415132516</v>
      </c>
      <c r="E1595">
        <v>-80.314775762517499</v>
      </c>
    </row>
    <row r="1596" spans="1:5" x14ac:dyDescent="0.35">
      <c r="A1596">
        <v>269</v>
      </c>
      <c r="B1596" t="s">
        <v>6</v>
      </c>
      <c r="C1596">
        <v>240</v>
      </c>
      <c r="D1596">
        <v>357.48568014049175</v>
      </c>
      <c r="E1596">
        <v>-60.06510233598987</v>
      </c>
    </row>
    <row r="1597" spans="1:5" x14ac:dyDescent="0.35">
      <c r="A1597">
        <v>269</v>
      </c>
      <c r="B1597" t="s">
        <v>6</v>
      </c>
      <c r="C1597">
        <v>360</v>
      </c>
      <c r="D1597">
        <v>370.22011641733258</v>
      </c>
      <c r="E1597">
        <v>-34.004611188718016</v>
      </c>
    </row>
    <row r="1598" spans="1:5" x14ac:dyDescent="0.35">
      <c r="A1598">
        <v>269</v>
      </c>
      <c r="B1598" t="s">
        <v>7</v>
      </c>
      <c r="C1598">
        <v>3.3333333333333333E-2</v>
      </c>
      <c r="D1598">
        <v>602.7566364025447</v>
      </c>
      <c r="E1598">
        <v>54.399246568954879</v>
      </c>
    </row>
    <row r="1599" spans="1:5" x14ac:dyDescent="0.35">
      <c r="A1599">
        <v>269</v>
      </c>
      <c r="B1599" t="s">
        <v>7</v>
      </c>
      <c r="C1599">
        <v>1</v>
      </c>
      <c r="D1599">
        <v>581.59214799305084</v>
      </c>
      <c r="E1599">
        <v>41.653976189393248</v>
      </c>
    </row>
    <row r="1600" spans="1:5" x14ac:dyDescent="0.35">
      <c r="A1600">
        <v>269</v>
      </c>
      <c r="B1600" t="s">
        <v>7</v>
      </c>
      <c r="C1600">
        <v>3</v>
      </c>
      <c r="D1600">
        <v>541.04946092707553</v>
      </c>
      <c r="E1600">
        <v>17.59696209209169</v>
      </c>
    </row>
    <row r="1601" spans="1:5" x14ac:dyDescent="0.35">
      <c r="A1601">
        <v>269</v>
      </c>
      <c r="B1601" t="s">
        <v>7</v>
      </c>
      <c r="C1601">
        <v>6</v>
      </c>
      <c r="D1601">
        <v>487.71790693475316</v>
      </c>
      <c r="E1601">
        <v>-13.20726545647903</v>
      </c>
    </row>
    <row r="1602" spans="1:5" x14ac:dyDescent="0.35">
      <c r="A1602">
        <v>269</v>
      </c>
      <c r="B1602" t="s">
        <v>7</v>
      </c>
      <c r="C1602">
        <v>12</v>
      </c>
      <c r="D1602">
        <v>403.77976750635958</v>
      </c>
      <c r="E1602">
        <v>-59.067454320027025</v>
      </c>
    </row>
    <row r="1603" spans="1:5" x14ac:dyDescent="0.35">
      <c r="A1603">
        <v>269</v>
      </c>
      <c r="B1603" t="s">
        <v>7</v>
      </c>
      <c r="C1603">
        <v>24</v>
      </c>
      <c r="D1603">
        <v>303.64846726800397</v>
      </c>
      <c r="E1603">
        <v>-106.38684501484408</v>
      </c>
    </row>
    <row r="1604" spans="1:5" x14ac:dyDescent="0.35">
      <c r="A1604">
        <v>269</v>
      </c>
      <c r="B1604" t="s">
        <v>7</v>
      </c>
      <c r="C1604">
        <v>36</v>
      </c>
      <c r="D1604">
        <v>256.32036567280363</v>
      </c>
      <c r="E1604">
        <v>-120.99365968450245</v>
      </c>
    </row>
    <row r="1605" spans="1:5" x14ac:dyDescent="0.35">
      <c r="A1605">
        <v>269</v>
      </c>
      <c r="B1605" t="s">
        <v>7</v>
      </c>
      <c r="C1605">
        <v>60</v>
      </c>
      <c r="D1605">
        <v>234.38442553188509</v>
      </c>
      <c r="E1605">
        <v>-112.5519401419493</v>
      </c>
    </row>
    <row r="1606" spans="1:5" x14ac:dyDescent="0.35">
      <c r="A1606">
        <v>269</v>
      </c>
      <c r="B1606" t="s">
        <v>7</v>
      </c>
      <c r="C1606">
        <v>84</v>
      </c>
      <c r="D1606">
        <v>243.86176980390809</v>
      </c>
      <c r="E1606">
        <v>-95.349301503978481</v>
      </c>
    </row>
    <row r="1607" spans="1:5" x14ac:dyDescent="0.35">
      <c r="A1607">
        <v>269</v>
      </c>
      <c r="B1607" t="s">
        <v>7</v>
      </c>
      <c r="C1607">
        <v>120</v>
      </c>
      <c r="D1607">
        <v>261.93891775744453</v>
      </c>
      <c r="E1607">
        <v>-79.189820704766532</v>
      </c>
    </row>
    <row r="1608" spans="1:5" x14ac:dyDescent="0.35">
      <c r="A1608">
        <v>269</v>
      </c>
      <c r="B1608" t="s">
        <v>7</v>
      </c>
      <c r="C1608">
        <v>240</v>
      </c>
      <c r="D1608">
        <v>283.95646661290431</v>
      </c>
      <c r="E1608">
        <v>-60.399374102385707</v>
      </c>
    </row>
    <row r="1609" spans="1:5" x14ac:dyDescent="0.35">
      <c r="A1609">
        <v>269</v>
      </c>
      <c r="B1609" t="s">
        <v>7</v>
      </c>
      <c r="C1609">
        <v>360</v>
      </c>
      <c r="D1609">
        <v>295.83123192682257</v>
      </c>
      <c r="E1609">
        <v>-29.342058621116795</v>
      </c>
    </row>
    <row r="1610" spans="1:5" x14ac:dyDescent="0.35">
      <c r="A1610">
        <v>269</v>
      </c>
      <c r="B1610" t="s">
        <v>8</v>
      </c>
      <c r="C1610">
        <v>3.3333333333333333E-2</v>
      </c>
      <c r="D1610">
        <v>602.75663622660136</v>
      </c>
      <c r="E1610">
        <v>53.204935292303567</v>
      </c>
    </row>
    <row r="1611" spans="1:5" x14ac:dyDescent="0.35">
      <c r="A1611">
        <v>269</v>
      </c>
      <c r="B1611" t="s">
        <v>8</v>
      </c>
      <c r="C1611">
        <v>1</v>
      </c>
      <c r="D1611">
        <v>581.97741950881868</v>
      </c>
      <c r="E1611">
        <v>40.559647377910181</v>
      </c>
    </row>
    <row r="1612" spans="1:5" x14ac:dyDescent="0.35">
      <c r="A1612">
        <v>269</v>
      </c>
      <c r="B1612" t="s">
        <v>8</v>
      </c>
      <c r="C1612">
        <v>3</v>
      </c>
      <c r="D1612">
        <v>542.16024750088548</v>
      </c>
      <c r="E1612">
        <v>16.690897081280408</v>
      </c>
    </row>
    <row r="1613" spans="1:5" x14ac:dyDescent="0.35">
      <c r="A1613">
        <v>269</v>
      </c>
      <c r="B1613" t="s">
        <v>8</v>
      </c>
      <c r="C1613">
        <v>6</v>
      </c>
      <c r="D1613">
        <v>489.75453642222311</v>
      </c>
      <c r="E1613">
        <v>-13.873299200241537</v>
      </c>
    </row>
    <row r="1614" spans="1:5" x14ac:dyDescent="0.35">
      <c r="A1614">
        <v>269</v>
      </c>
      <c r="B1614" t="s">
        <v>8</v>
      </c>
      <c r="C1614">
        <v>12</v>
      </c>
      <c r="D1614">
        <v>407.19007818460784</v>
      </c>
      <c r="E1614">
        <v>-59.37912207178951</v>
      </c>
    </row>
    <row r="1615" spans="1:5" x14ac:dyDescent="0.35">
      <c r="A1615">
        <v>269</v>
      </c>
      <c r="B1615" t="s">
        <v>8</v>
      </c>
      <c r="C1615">
        <v>24</v>
      </c>
      <c r="D1615">
        <v>308.51566139457077</v>
      </c>
      <c r="E1615">
        <v>-106.32064996944766</v>
      </c>
    </row>
    <row r="1616" spans="1:5" x14ac:dyDescent="0.35">
      <c r="A1616">
        <v>269</v>
      </c>
      <c r="B1616" t="s">
        <v>8</v>
      </c>
      <c r="C1616">
        <v>36</v>
      </c>
      <c r="D1616">
        <v>261.7200005035441</v>
      </c>
      <c r="E1616">
        <v>-120.81641005291411</v>
      </c>
    </row>
    <row r="1617" spans="1:5" x14ac:dyDescent="0.35">
      <c r="A1617">
        <v>269</v>
      </c>
      <c r="B1617" t="s">
        <v>8</v>
      </c>
      <c r="C1617">
        <v>60</v>
      </c>
      <c r="D1617">
        <v>239.91817006414479</v>
      </c>
      <c r="E1617">
        <v>-112.45472866974075</v>
      </c>
    </row>
    <row r="1618" spans="1:5" x14ac:dyDescent="0.35">
      <c r="A1618">
        <v>269</v>
      </c>
      <c r="B1618" t="s">
        <v>8</v>
      </c>
      <c r="C1618">
        <v>84</v>
      </c>
      <c r="D1618">
        <v>249.44092250852364</v>
      </c>
      <c r="E1618">
        <v>-95.378681001315428</v>
      </c>
    </row>
    <row r="1619" spans="1:5" x14ac:dyDescent="0.35">
      <c r="A1619">
        <v>269</v>
      </c>
      <c r="B1619" t="s">
        <v>8</v>
      </c>
      <c r="C1619">
        <v>120</v>
      </c>
      <c r="D1619">
        <v>267.9292540469728</v>
      </c>
      <c r="E1619">
        <v>-79.288317625565981</v>
      </c>
    </row>
    <row r="1620" spans="1:5" x14ac:dyDescent="0.35">
      <c r="A1620">
        <v>269</v>
      </c>
      <c r="B1620" t="s">
        <v>8</v>
      </c>
      <c r="C1620">
        <v>240</v>
      </c>
      <c r="D1620">
        <v>291.16836117407007</v>
      </c>
      <c r="E1620">
        <v>-60.446122042473185</v>
      </c>
    </row>
    <row r="1621" spans="1:5" x14ac:dyDescent="0.35">
      <c r="A1621">
        <v>269</v>
      </c>
      <c r="B1621" t="s">
        <v>8</v>
      </c>
      <c r="C1621">
        <v>360</v>
      </c>
      <c r="D1621">
        <v>302.39645630027559</v>
      </c>
      <c r="E1621">
        <v>-29.743847654795548</v>
      </c>
    </row>
    <row r="1622" spans="1:5" x14ac:dyDescent="0.35">
      <c r="A1622">
        <v>270</v>
      </c>
      <c r="B1622" t="s">
        <v>5</v>
      </c>
      <c r="C1622">
        <v>3.3333333333333333E-2</v>
      </c>
      <c r="D1622">
        <v>543.48676277166487</v>
      </c>
      <c r="E1622">
        <v>-22.785389905673402</v>
      </c>
    </row>
    <row r="1623" spans="1:5" x14ac:dyDescent="0.35">
      <c r="A1623">
        <v>270</v>
      </c>
      <c r="B1623" t="s">
        <v>5</v>
      </c>
      <c r="C1623">
        <v>1</v>
      </c>
      <c r="D1623">
        <v>527.10222508348988</v>
      </c>
      <c r="E1623">
        <v>-31.415959354854778</v>
      </c>
    </row>
    <row r="1624" spans="1:5" x14ac:dyDescent="0.35">
      <c r="A1624">
        <v>270</v>
      </c>
      <c r="B1624" t="s">
        <v>5</v>
      </c>
      <c r="C1624">
        <v>2</v>
      </c>
      <c r="D1624">
        <v>510.97897951963921</v>
      </c>
      <c r="E1624">
        <v>-39.802845349319675</v>
      </c>
    </row>
    <row r="1625" spans="1:5" x14ac:dyDescent="0.35">
      <c r="A1625">
        <v>270</v>
      </c>
      <c r="B1625" t="s">
        <v>5</v>
      </c>
      <c r="C1625">
        <v>3</v>
      </c>
      <c r="D1625">
        <v>495.66019967542923</v>
      </c>
      <c r="E1625">
        <v>-47.666858466594093</v>
      </c>
    </row>
    <row r="1626" spans="1:5" x14ac:dyDescent="0.35">
      <c r="A1626">
        <v>270</v>
      </c>
      <c r="B1626" t="s">
        <v>5</v>
      </c>
      <c r="C1626">
        <v>4</v>
      </c>
      <c r="D1626">
        <v>481.11116512931972</v>
      </c>
      <c r="E1626">
        <v>-55.034622594249264</v>
      </c>
    </row>
    <row r="1627" spans="1:5" x14ac:dyDescent="0.35">
      <c r="A1627">
        <v>270</v>
      </c>
      <c r="B1627" t="s">
        <v>5</v>
      </c>
      <c r="C1627">
        <v>5</v>
      </c>
      <c r="D1627">
        <v>467.29860301533074</v>
      </c>
      <c r="E1627">
        <v>-61.931530345103738</v>
      </c>
    </row>
    <row r="1628" spans="1:5" x14ac:dyDescent="0.35">
      <c r="A1628">
        <v>270</v>
      </c>
      <c r="B1628" t="s">
        <v>5</v>
      </c>
      <c r="C1628">
        <v>6</v>
      </c>
      <c r="D1628">
        <v>454.19062803124325</v>
      </c>
      <c r="E1628">
        <v>-68.38179739003705</v>
      </c>
    </row>
    <row r="1629" spans="1:5" x14ac:dyDescent="0.35">
      <c r="A1629">
        <v>270</v>
      </c>
      <c r="B1629" t="s">
        <v>5</v>
      </c>
      <c r="C1629">
        <v>12</v>
      </c>
      <c r="D1629">
        <v>388.71436550250576</v>
      </c>
      <c r="E1629">
        <v>-98.92436754693091</v>
      </c>
    </row>
    <row r="1630" spans="1:5" x14ac:dyDescent="0.35">
      <c r="A1630">
        <v>270</v>
      </c>
      <c r="B1630" t="s">
        <v>5</v>
      </c>
      <c r="C1630">
        <v>18</v>
      </c>
      <c r="D1630">
        <v>343.07025937023639</v>
      </c>
      <c r="E1630">
        <v>-118.08990871477889</v>
      </c>
    </row>
    <row r="1631" spans="1:5" x14ac:dyDescent="0.35">
      <c r="A1631">
        <v>270</v>
      </c>
      <c r="B1631" t="s">
        <v>5</v>
      </c>
      <c r="C1631">
        <v>24</v>
      </c>
      <c r="D1631">
        <v>310.8768642361901</v>
      </c>
      <c r="E1631">
        <v>-129.67110330464197</v>
      </c>
    </row>
    <row r="1632" spans="1:5" x14ac:dyDescent="0.35">
      <c r="A1632">
        <v>270</v>
      </c>
      <c r="B1632" t="s">
        <v>5</v>
      </c>
      <c r="C1632">
        <v>36</v>
      </c>
      <c r="D1632">
        <v>275.8353290372533</v>
      </c>
      <c r="E1632">
        <v>-138.12696040702619</v>
      </c>
    </row>
    <row r="1633" spans="1:5" x14ac:dyDescent="0.35">
      <c r="A1633">
        <v>270</v>
      </c>
      <c r="B1633" t="s">
        <v>5</v>
      </c>
      <c r="C1633">
        <v>48</v>
      </c>
      <c r="D1633">
        <v>265.26786055471689</v>
      </c>
      <c r="E1633">
        <v>-136.2157885172679</v>
      </c>
    </row>
    <row r="1634" spans="1:5" x14ac:dyDescent="0.35">
      <c r="A1634">
        <v>270</v>
      </c>
      <c r="B1634" t="s">
        <v>5</v>
      </c>
      <c r="C1634">
        <v>60</v>
      </c>
      <c r="D1634">
        <v>267.92292756107781</v>
      </c>
      <c r="E1634">
        <v>-130.3814475791479</v>
      </c>
    </row>
    <row r="1635" spans="1:5" x14ac:dyDescent="0.35">
      <c r="A1635">
        <v>270</v>
      </c>
      <c r="B1635" t="s">
        <v>5</v>
      </c>
      <c r="C1635">
        <v>84</v>
      </c>
      <c r="D1635">
        <v>289.25073799896455</v>
      </c>
      <c r="E1635">
        <v>-118.04281753203833</v>
      </c>
    </row>
    <row r="1636" spans="1:5" x14ac:dyDescent="0.35">
      <c r="A1636">
        <v>270</v>
      </c>
      <c r="B1636" t="s">
        <v>5</v>
      </c>
      <c r="C1636">
        <v>120</v>
      </c>
      <c r="D1636">
        <v>325.83735088702338</v>
      </c>
      <c r="E1636">
        <v>-107.6634927574207</v>
      </c>
    </row>
    <row r="1637" spans="1:5" x14ac:dyDescent="0.35">
      <c r="A1637">
        <v>270</v>
      </c>
      <c r="B1637" t="s">
        <v>5</v>
      </c>
      <c r="C1637">
        <v>180</v>
      </c>
      <c r="D1637">
        <v>366.87013340681756</v>
      </c>
      <c r="E1637">
        <v>-103.22144450884315</v>
      </c>
    </row>
    <row r="1638" spans="1:5" x14ac:dyDescent="0.35">
      <c r="A1638">
        <v>270</v>
      </c>
      <c r="B1638" t="s">
        <v>5</v>
      </c>
      <c r="C1638">
        <v>240</v>
      </c>
      <c r="D1638">
        <v>388.76784032641461</v>
      </c>
      <c r="E1638">
        <v>-100.14098629039486</v>
      </c>
    </row>
    <row r="1639" spans="1:5" x14ac:dyDescent="0.35">
      <c r="A1639">
        <v>270</v>
      </c>
      <c r="B1639" t="s">
        <v>5</v>
      </c>
      <c r="C1639">
        <v>360</v>
      </c>
      <c r="D1639">
        <v>408.82886595095783</v>
      </c>
      <c r="E1639">
        <v>-88.022204403296058</v>
      </c>
    </row>
    <row r="1640" spans="1:5" x14ac:dyDescent="0.35">
      <c r="A1640">
        <v>270</v>
      </c>
      <c r="B1640" t="s">
        <v>6</v>
      </c>
      <c r="C1640">
        <v>3.3333333333333333E-2</v>
      </c>
      <c r="D1640">
        <v>568.48676072208093</v>
      </c>
      <c r="E1640">
        <v>-6.8527547559946171</v>
      </c>
    </row>
    <row r="1641" spans="1:5" x14ac:dyDescent="0.35">
      <c r="A1641">
        <v>270</v>
      </c>
      <c r="B1641" t="s">
        <v>6</v>
      </c>
      <c r="C1641">
        <v>1</v>
      </c>
      <c r="D1641">
        <v>549.37779489908644</v>
      </c>
      <c r="E1641">
        <v>-16.232080411815314</v>
      </c>
    </row>
    <row r="1642" spans="1:5" x14ac:dyDescent="0.35">
      <c r="A1642">
        <v>270</v>
      </c>
      <c r="B1642" t="s">
        <v>6</v>
      </c>
      <c r="C1642">
        <v>3</v>
      </c>
      <c r="D1642">
        <v>512.84582233230844</v>
      </c>
      <c r="E1642">
        <v>-33.888705797375515</v>
      </c>
    </row>
    <row r="1643" spans="1:5" x14ac:dyDescent="0.35">
      <c r="A1643">
        <v>270</v>
      </c>
      <c r="B1643" t="s">
        <v>6</v>
      </c>
      <c r="C1643">
        <v>6</v>
      </c>
      <c r="D1643">
        <v>464.97622268001635</v>
      </c>
      <c r="E1643">
        <v>-56.382533094825121</v>
      </c>
    </row>
    <row r="1644" spans="1:5" x14ac:dyDescent="0.35">
      <c r="A1644">
        <v>270</v>
      </c>
      <c r="B1644" t="s">
        <v>6</v>
      </c>
      <c r="C1644">
        <v>12</v>
      </c>
      <c r="D1644">
        <v>390.30026495056296</v>
      </c>
      <c r="E1644">
        <v>-89.486811841219748</v>
      </c>
    </row>
    <row r="1645" spans="1:5" x14ac:dyDescent="0.35">
      <c r="A1645">
        <v>270</v>
      </c>
      <c r="B1645" t="s">
        <v>6</v>
      </c>
      <c r="C1645">
        <v>24</v>
      </c>
      <c r="D1645">
        <v>303.30915733382301</v>
      </c>
      <c r="E1645">
        <v>-122.33577809477168</v>
      </c>
    </row>
    <row r="1646" spans="1:5" x14ac:dyDescent="0.35">
      <c r="A1646">
        <v>270</v>
      </c>
      <c r="B1646" t="s">
        <v>6</v>
      </c>
      <c r="C1646">
        <v>36</v>
      </c>
      <c r="D1646">
        <v>265.84905525434357</v>
      </c>
      <c r="E1646">
        <v>-130.70005598691253</v>
      </c>
    </row>
    <row r="1647" spans="1:5" x14ac:dyDescent="0.35">
      <c r="A1647">
        <v>270</v>
      </c>
      <c r="B1647" t="s">
        <v>6</v>
      </c>
      <c r="C1647">
        <v>60</v>
      </c>
      <c r="D1647">
        <v>258.42328155029122</v>
      </c>
      <c r="E1647">
        <v>-119.95656528482137</v>
      </c>
    </row>
    <row r="1648" spans="1:5" x14ac:dyDescent="0.35">
      <c r="A1648">
        <v>270</v>
      </c>
      <c r="B1648" t="s">
        <v>6</v>
      </c>
      <c r="C1648">
        <v>84</v>
      </c>
      <c r="D1648">
        <v>278.80380883270749</v>
      </c>
      <c r="E1648">
        <v>-103.56481230940292</v>
      </c>
    </row>
    <row r="1649" spans="1:5" x14ac:dyDescent="0.35">
      <c r="A1649">
        <v>270</v>
      </c>
      <c r="B1649" t="s">
        <v>6</v>
      </c>
      <c r="C1649">
        <v>120</v>
      </c>
      <c r="D1649">
        <v>309.79174192761764</v>
      </c>
      <c r="E1649">
        <v>-87.470227986225012</v>
      </c>
    </row>
    <row r="1650" spans="1:5" x14ac:dyDescent="0.35">
      <c r="A1650">
        <v>270</v>
      </c>
      <c r="B1650" t="s">
        <v>6</v>
      </c>
      <c r="C1650">
        <v>240</v>
      </c>
      <c r="D1650">
        <v>353.7492375136344</v>
      </c>
      <c r="E1650">
        <v>-63.80154496284721</v>
      </c>
    </row>
    <row r="1651" spans="1:5" x14ac:dyDescent="0.35">
      <c r="A1651">
        <v>270</v>
      </c>
      <c r="B1651" t="s">
        <v>6</v>
      </c>
      <c r="C1651">
        <v>360</v>
      </c>
      <c r="D1651">
        <v>369.65569708041289</v>
      </c>
      <c r="E1651">
        <v>-34.5690305256377</v>
      </c>
    </row>
    <row r="1652" spans="1:5" x14ac:dyDescent="0.35">
      <c r="A1652">
        <v>270</v>
      </c>
      <c r="B1652" t="s">
        <v>7</v>
      </c>
      <c r="C1652">
        <v>3.3333333333333333E-2</v>
      </c>
      <c r="D1652">
        <v>568.48676277166214</v>
      </c>
      <c r="E1652">
        <v>20.129372938072279</v>
      </c>
    </row>
    <row r="1653" spans="1:5" x14ac:dyDescent="0.35">
      <c r="A1653">
        <v>270</v>
      </c>
      <c r="B1653" t="s">
        <v>7</v>
      </c>
      <c r="C1653">
        <v>1</v>
      </c>
      <c r="D1653">
        <v>548.43001159820335</v>
      </c>
      <c r="E1653">
        <v>8.4918397945457631</v>
      </c>
    </row>
    <row r="1654" spans="1:5" x14ac:dyDescent="0.35">
      <c r="A1654">
        <v>270</v>
      </c>
      <c r="B1654" t="s">
        <v>7</v>
      </c>
      <c r="C1654">
        <v>3</v>
      </c>
      <c r="D1654">
        <v>510.03557693018786</v>
      </c>
      <c r="E1654">
        <v>-13.416921904795959</v>
      </c>
    </row>
    <row r="1655" spans="1:5" x14ac:dyDescent="0.35">
      <c r="A1655">
        <v>270</v>
      </c>
      <c r="B1655" t="s">
        <v>7</v>
      </c>
      <c r="C1655">
        <v>6</v>
      </c>
      <c r="D1655">
        <v>459.59305624092991</v>
      </c>
      <c r="E1655">
        <v>-41.332116150302262</v>
      </c>
    </row>
    <row r="1656" spans="1:5" x14ac:dyDescent="0.35">
      <c r="A1656">
        <v>270</v>
      </c>
      <c r="B1656" t="s">
        <v>7</v>
      </c>
      <c r="C1656">
        <v>12</v>
      </c>
      <c r="D1656">
        <v>380.40706364063948</v>
      </c>
      <c r="E1656">
        <v>-82.440158185747151</v>
      </c>
    </row>
    <row r="1657" spans="1:5" x14ac:dyDescent="0.35">
      <c r="A1657">
        <v>270</v>
      </c>
      <c r="B1657" t="s">
        <v>7</v>
      </c>
      <c r="C1657">
        <v>24</v>
      </c>
      <c r="D1657">
        <v>286.50325350448924</v>
      </c>
      <c r="E1657">
        <v>-123.53205877835879</v>
      </c>
    </row>
    <row r="1658" spans="1:5" x14ac:dyDescent="0.35">
      <c r="A1658">
        <v>270</v>
      </c>
      <c r="B1658" t="s">
        <v>7</v>
      </c>
      <c r="C1658">
        <v>36</v>
      </c>
      <c r="D1658">
        <v>242.92346398790932</v>
      </c>
      <c r="E1658">
        <v>-134.39056136939681</v>
      </c>
    </row>
    <row r="1659" spans="1:5" x14ac:dyDescent="0.35">
      <c r="A1659">
        <v>270</v>
      </c>
      <c r="B1659" t="s">
        <v>7</v>
      </c>
      <c r="C1659">
        <v>60</v>
      </c>
      <c r="D1659">
        <v>224.58875226545962</v>
      </c>
      <c r="E1659">
        <v>-122.34761340837477</v>
      </c>
    </row>
    <row r="1660" spans="1:5" x14ac:dyDescent="0.35">
      <c r="A1660">
        <v>270</v>
      </c>
      <c r="B1660" t="s">
        <v>7</v>
      </c>
      <c r="C1660">
        <v>84</v>
      </c>
      <c r="D1660">
        <v>235.52586705711204</v>
      </c>
      <c r="E1660">
        <v>-103.68520425077452</v>
      </c>
    </row>
    <row r="1661" spans="1:5" x14ac:dyDescent="0.35">
      <c r="A1661">
        <v>270</v>
      </c>
      <c r="B1661" t="s">
        <v>7</v>
      </c>
      <c r="C1661">
        <v>120</v>
      </c>
      <c r="D1661">
        <v>254.78500810391415</v>
      </c>
      <c r="E1661">
        <v>-86.343730358296938</v>
      </c>
    </row>
    <row r="1662" spans="1:5" x14ac:dyDescent="0.35">
      <c r="A1662">
        <v>270</v>
      </c>
      <c r="B1662" t="s">
        <v>7</v>
      </c>
      <c r="C1662">
        <v>240</v>
      </c>
      <c r="D1662">
        <v>280.40014577921488</v>
      </c>
      <c r="E1662">
        <v>-63.955694936075126</v>
      </c>
    </row>
    <row r="1663" spans="1:5" x14ac:dyDescent="0.35">
      <c r="A1663">
        <v>270</v>
      </c>
      <c r="B1663" t="s">
        <v>7</v>
      </c>
      <c r="C1663">
        <v>360</v>
      </c>
      <c r="D1663">
        <v>295.80371222143299</v>
      </c>
      <c r="E1663">
        <v>-29.369578326506399</v>
      </c>
    </row>
    <row r="1664" spans="1:5" x14ac:dyDescent="0.35">
      <c r="A1664">
        <v>270</v>
      </c>
      <c r="B1664" t="s">
        <v>8</v>
      </c>
      <c r="C1664">
        <v>3.3333333333333333E-2</v>
      </c>
      <c r="D1664">
        <v>568.48676277165475</v>
      </c>
      <c r="E1664">
        <v>18.935061837356894</v>
      </c>
    </row>
    <row r="1665" spans="1:5" x14ac:dyDescent="0.35">
      <c r="A1665">
        <v>270</v>
      </c>
      <c r="B1665" t="s">
        <v>8</v>
      </c>
      <c r="C1665">
        <v>1</v>
      </c>
      <c r="D1665">
        <v>548.815331190346</v>
      </c>
      <c r="E1665">
        <v>7.3975590594375227</v>
      </c>
    </row>
    <row r="1666" spans="1:5" x14ac:dyDescent="0.35">
      <c r="A1666">
        <v>270</v>
      </c>
      <c r="B1666" t="s">
        <v>8</v>
      </c>
      <c r="C1666">
        <v>3</v>
      </c>
      <c r="D1666">
        <v>511.14650050508828</v>
      </c>
      <c r="E1666">
        <v>-14.322849914516766</v>
      </c>
    </row>
    <row r="1667" spans="1:5" x14ac:dyDescent="0.35">
      <c r="A1667">
        <v>270</v>
      </c>
      <c r="B1667" t="s">
        <v>8</v>
      </c>
      <c r="C1667">
        <v>6</v>
      </c>
      <c r="D1667">
        <v>461.62993306073986</v>
      </c>
      <c r="E1667">
        <v>-41.997902561724807</v>
      </c>
    </row>
    <row r="1668" spans="1:5" x14ac:dyDescent="0.35">
      <c r="A1668">
        <v>270</v>
      </c>
      <c r="B1668" t="s">
        <v>8</v>
      </c>
      <c r="C1668">
        <v>12</v>
      </c>
      <c r="D1668">
        <v>383.81777470730094</v>
      </c>
      <c r="E1668">
        <v>-82.751425549096453</v>
      </c>
    </row>
    <row r="1669" spans="1:5" x14ac:dyDescent="0.35">
      <c r="A1669">
        <v>270</v>
      </c>
      <c r="B1669" t="s">
        <v>8</v>
      </c>
      <c r="C1669">
        <v>24</v>
      </c>
      <c r="D1669">
        <v>291.37059057884551</v>
      </c>
      <c r="E1669">
        <v>-123.46572078517291</v>
      </c>
    </row>
    <row r="1670" spans="1:5" x14ac:dyDescent="0.35">
      <c r="A1670">
        <v>270</v>
      </c>
      <c r="B1670" t="s">
        <v>8</v>
      </c>
      <c r="C1670">
        <v>36</v>
      </c>
      <c r="D1670">
        <v>248.32159722071916</v>
      </c>
      <c r="E1670">
        <v>-134.21481333573902</v>
      </c>
    </row>
    <row r="1671" spans="1:5" x14ac:dyDescent="0.35">
      <c r="A1671">
        <v>270</v>
      </c>
      <c r="B1671" t="s">
        <v>8</v>
      </c>
      <c r="C1671">
        <v>60</v>
      </c>
      <c r="D1671">
        <v>230.11848332590804</v>
      </c>
      <c r="E1671">
        <v>-122.2544154079775</v>
      </c>
    </row>
    <row r="1672" spans="1:5" x14ac:dyDescent="0.35">
      <c r="A1672">
        <v>270</v>
      </c>
      <c r="B1672" t="s">
        <v>8</v>
      </c>
      <c r="C1672">
        <v>84</v>
      </c>
      <c r="D1672">
        <v>241.10007042719462</v>
      </c>
      <c r="E1672">
        <v>-103.71953308264445</v>
      </c>
    </row>
    <row r="1673" spans="1:5" x14ac:dyDescent="0.35">
      <c r="A1673">
        <v>270</v>
      </c>
      <c r="B1673" t="s">
        <v>8</v>
      </c>
      <c r="C1673">
        <v>120</v>
      </c>
      <c r="D1673">
        <v>260.76998330949397</v>
      </c>
      <c r="E1673">
        <v>-86.447588363044801</v>
      </c>
    </row>
    <row r="1674" spans="1:5" x14ac:dyDescent="0.35">
      <c r="A1674">
        <v>270</v>
      </c>
      <c r="B1674" t="s">
        <v>8</v>
      </c>
      <c r="C1674">
        <v>240</v>
      </c>
      <c r="D1674">
        <v>287.59220115766266</v>
      </c>
      <c r="E1674">
        <v>-64.022282058880634</v>
      </c>
    </row>
    <row r="1675" spans="1:5" x14ac:dyDescent="0.35">
      <c r="A1675">
        <v>270</v>
      </c>
      <c r="B1675" t="s">
        <v>8</v>
      </c>
      <c r="C1675">
        <v>360</v>
      </c>
      <c r="D1675">
        <v>302.32457596051876</v>
      </c>
      <c r="E1675">
        <v>-29.815727994552365</v>
      </c>
    </row>
    <row r="1676" spans="1:5" x14ac:dyDescent="0.35">
      <c r="A1676">
        <v>271</v>
      </c>
      <c r="B1676" t="s">
        <v>5</v>
      </c>
      <c r="C1676">
        <v>3.3333333333333333E-2</v>
      </c>
      <c r="D1676">
        <v>444.26720575223948</v>
      </c>
      <c r="E1676">
        <v>-122.00494692509882</v>
      </c>
    </row>
    <row r="1677" spans="1:5" x14ac:dyDescent="0.35">
      <c r="A1677">
        <v>271</v>
      </c>
      <c r="B1677" t="s">
        <v>5</v>
      </c>
      <c r="C1677">
        <v>1</v>
      </c>
      <c r="D1677">
        <v>430.28456631294239</v>
      </c>
      <c r="E1677">
        <v>-128.23361812540227</v>
      </c>
    </row>
    <row r="1678" spans="1:5" x14ac:dyDescent="0.35">
      <c r="A1678">
        <v>271</v>
      </c>
      <c r="B1678" t="s">
        <v>5</v>
      </c>
      <c r="C1678">
        <v>2</v>
      </c>
      <c r="D1678">
        <v>416.56988100429857</v>
      </c>
      <c r="E1678">
        <v>-134.2119438646603</v>
      </c>
    </row>
    <row r="1679" spans="1:5" x14ac:dyDescent="0.35">
      <c r="A1679">
        <v>271</v>
      </c>
      <c r="B1679" t="s">
        <v>5</v>
      </c>
      <c r="C1679">
        <v>3</v>
      </c>
      <c r="D1679">
        <v>403.58477178226093</v>
      </c>
      <c r="E1679">
        <v>-139.74228635976243</v>
      </c>
    </row>
    <row r="1680" spans="1:5" x14ac:dyDescent="0.35">
      <c r="A1680">
        <v>271</v>
      </c>
      <c r="B1680" t="s">
        <v>5</v>
      </c>
      <c r="C1680">
        <v>4</v>
      </c>
      <c r="D1680">
        <v>391.29702046387894</v>
      </c>
      <c r="E1680">
        <v>-144.84876725969002</v>
      </c>
    </row>
    <row r="1681" spans="1:5" x14ac:dyDescent="0.35">
      <c r="A1681">
        <v>271</v>
      </c>
      <c r="B1681" t="s">
        <v>5</v>
      </c>
      <c r="C1681">
        <v>5</v>
      </c>
      <c r="D1681">
        <v>379.67576909473536</v>
      </c>
      <c r="E1681">
        <v>-149.55436426569915</v>
      </c>
    </row>
    <row r="1682" spans="1:5" x14ac:dyDescent="0.35">
      <c r="A1682">
        <v>271</v>
      </c>
      <c r="B1682" t="s">
        <v>5</v>
      </c>
      <c r="C1682">
        <v>6</v>
      </c>
      <c r="D1682">
        <v>368.69146316351788</v>
      </c>
      <c r="E1682">
        <v>-153.88096225776241</v>
      </c>
    </row>
    <row r="1683" spans="1:5" x14ac:dyDescent="0.35">
      <c r="A1683">
        <v>271</v>
      </c>
      <c r="B1683" t="s">
        <v>5</v>
      </c>
      <c r="C1683">
        <v>12</v>
      </c>
      <c r="D1683">
        <v>314.657417152844</v>
      </c>
      <c r="E1683">
        <v>-172.98131589659266</v>
      </c>
    </row>
    <row r="1684" spans="1:5" x14ac:dyDescent="0.35">
      <c r="A1684">
        <v>271</v>
      </c>
      <c r="B1684" t="s">
        <v>5</v>
      </c>
      <c r="C1684">
        <v>18</v>
      </c>
      <c r="D1684">
        <v>278.12386930150609</v>
      </c>
      <c r="E1684">
        <v>-183.03629878350918</v>
      </c>
    </row>
    <row r="1685" spans="1:5" x14ac:dyDescent="0.35">
      <c r="A1685">
        <v>271</v>
      </c>
      <c r="B1685" t="s">
        <v>5</v>
      </c>
      <c r="C1685">
        <v>24</v>
      </c>
      <c r="D1685">
        <v>253.70821230450952</v>
      </c>
      <c r="E1685">
        <v>-186.83975523632253</v>
      </c>
    </row>
    <row r="1686" spans="1:5" x14ac:dyDescent="0.35">
      <c r="A1686">
        <v>271</v>
      </c>
      <c r="B1686" t="s">
        <v>5</v>
      </c>
      <c r="C1686">
        <v>36</v>
      </c>
      <c r="D1686">
        <v>230.67597616194601</v>
      </c>
      <c r="E1686">
        <v>-183.28631328233345</v>
      </c>
    </row>
    <row r="1687" spans="1:5" x14ac:dyDescent="0.35">
      <c r="A1687">
        <v>271</v>
      </c>
      <c r="B1687" t="s">
        <v>5</v>
      </c>
      <c r="C1687">
        <v>48</v>
      </c>
      <c r="D1687">
        <v>228.66908222178409</v>
      </c>
      <c r="E1687">
        <v>-172.81456685020066</v>
      </c>
    </row>
    <row r="1688" spans="1:5" x14ac:dyDescent="0.35">
      <c r="A1688">
        <v>271</v>
      </c>
      <c r="B1688" t="s">
        <v>5</v>
      </c>
      <c r="C1688">
        <v>60</v>
      </c>
      <c r="D1688">
        <v>237.51839877651659</v>
      </c>
      <c r="E1688">
        <v>-160.7859763637091</v>
      </c>
    </row>
    <row r="1689" spans="1:5" x14ac:dyDescent="0.35">
      <c r="A1689">
        <v>271</v>
      </c>
      <c r="B1689" t="s">
        <v>5</v>
      </c>
      <c r="C1689">
        <v>84</v>
      </c>
      <c r="D1689">
        <v>266.87599812930654</v>
      </c>
      <c r="E1689">
        <v>-140.41755740169634</v>
      </c>
    </row>
    <row r="1690" spans="1:5" x14ac:dyDescent="0.35">
      <c r="A1690">
        <v>271</v>
      </c>
      <c r="B1690" t="s">
        <v>5</v>
      </c>
      <c r="C1690">
        <v>120</v>
      </c>
      <c r="D1690">
        <v>310.19807177342352</v>
      </c>
      <c r="E1690">
        <v>-123.30277187102057</v>
      </c>
    </row>
    <row r="1691" spans="1:5" x14ac:dyDescent="0.35">
      <c r="A1691">
        <v>271</v>
      </c>
      <c r="B1691" t="s">
        <v>5</v>
      </c>
      <c r="C1691">
        <v>180</v>
      </c>
      <c r="D1691">
        <v>358.09957300398082</v>
      </c>
      <c r="E1691">
        <v>-111.99200491167987</v>
      </c>
    </row>
    <row r="1692" spans="1:5" x14ac:dyDescent="0.35">
      <c r="A1692">
        <v>271</v>
      </c>
      <c r="B1692" t="s">
        <v>5</v>
      </c>
      <c r="C1692">
        <v>240</v>
      </c>
      <c r="D1692">
        <v>385.61758962791981</v>
      </c>
      <c r="E1692">
        <v>-103.29123698888971</v>
      </c>
    </row>
    <row r="1693" spans="1:5" x14ac:dyDescent="0.35">
      <c r="A1693">
        <v>271</v>
      </c>
      <c r="B1693" t="s">
        <v>5</v>
      </c>
      <c r="C1693">
        <v>360</v>
      </c>
      <c r="D1693">
        <v>415.44325454487296</v>
      </c>
      <c r="E1693">
        <v>-81.407815809380963</v>
      </c>
    </row>
    <row r="1694" spans="1:5" x14ac:dyDescent="0.35">
      <c r="A1694">
        <v>271</v>
      </c>
      <c r="B1694" t="s">
        <v>6</v>
      </c>
      <c r="C1694">
        <v>3.3333333333333333E-2</v>
      </c>
      <c r="D1694">
        <v>469.02221255080696</v>
      </c>
      <c r="E1694">
        <v>-106.31730292726856</v>
      </c>
    </row>
    <row r="1695" spans="1:5" x14ac:dyDescent="0.35">
      <c r="A1695">
        <v>271</v>
      </c>
      <c r="B1695" t="s">
        <v>6</v>
      </c>
      <c r="C1695">
        <v>1</v>
      </c>
      <c r="D1695">
        <v>453.33137111046454</v>
      </c>
      <c r="E1695">
        <v>-112.27850420043727</v>
      </c>
    </row>
    <row r="1696" spans="1:5" x14ac:dyDescent="0.35">
      <c r="A1696">
        <v>271</v>
      </c>
      <c r="B1696" t="s">
        <v>6</v>
      </c>
      <c r="C1696">
        <v>3</v>
      </c>
      <c r="D1696">
        <v>423.45513617932232</v>
      </c>
      <c r="E1696">
        <v>-123.27939195036157</v>
      </c>
    </row>
    <row r="1697" spans="1:5" x14ac:dyDescent="0.35">
      <c r="A1697">
        <v>271</v>
      </c>
      <c r="B1697" t="s">
        <v>6</v>
      </c>
      <c r="C1697">
        <v>6</v>
      </c>
      <c r="D1697">
        <v>384.60790910446019</v>
      </c>
      <c r="E1697">
        <v>-136.75084667038129</v>
      </c>
    </row>
    <row r="1698" spans="1:5" x14ac:dyDescent="0.35">
      <c r="A1698">
        <v>271</v>
      </c>
      <c r="B1698" t="s">
        <v>6</v>
      </c>
      <c r="C1698">
        <v>12</v>
      </c>
      <c r="D1698">
        <v>325.04500132193743</v>
      </c>
      <c r="E1698">
        <v>-154.7420754698453</v>
      </c>
    </row>
    <row r="1699" spans="1:5" x14ac:dyDescent="0.35">
      <c r="A1699">
        <v>271</v>
      </c>
      <c r="B1699" t="s">
        <v>6</v>
      </c>
      <c r="C1699">
        <v>24</v>
      </c>
      <c r="D1699">
        <v>259.1573118088013</v>
      </c>
      <c r="E1699">
        <v>-166.48762361979337</v>
      </c>
    </row>
    <row r="1700" spans="1:5" x14ac:dyDescent="0.35">
      <c r="A1700">
        <v>271</v>
      </c>
      <c r="B1700" t="s">
        <v>6</v>
      </c>
      <c r="C1700">
        <v>36</v>
      </c>
      <c r="D1700">
        <v>235.8242985479024</v>
      </c>
      <c r="E1700">
        <v>-160.72481269335367</v>
      </c>
    </row>
    <row r="1701" spans="1:5" x14ac:dyDescent="0.35">
      <c r="A1701">
        <v>271</v>
      </c>
      <c r="B1701" t="s">
        <v>6</v>
      </c>
      <c r="C1701">
        <v>60</v>
      </c>
      <c r="D1701">
        <v>245.70423224269149</v>
      </c>
      <c r="E1701">
        <v>-132.67561459242111</v>
      </c>
    </row>
    <row r="1702" spans="1:5" x14ac:dyDescent="0.35">
      <c r="A1702">
        <v>271</v>
      </c>
      <c r="B1702" t="s">
        <v>6</v>
      </c>
      <c r="C1702">
        <v>84</v>
      </c>
      <c r="D1702">
        <v>276.64448966475857</v>
      </c>
      <c r="E1702">
        <v>-105.7241314773518</v>
      </c>
    </row>
    <row r="1703" spans="1:5" x14ac:dyDescent="0.35">
      <c r="A1703">
        <v>271</v>
      </c>
      <c r="B1703" t="s">
        <v>6</v>
      </c>
      <c r="C1703">
        <v>120</v>
      </c>
      <c r="D1703">
        <v>318.00752369830661</v>
      </c>
      <c r="E1703">
        <v>-79.254446215536035</v>
      </c>
    </row>
    <row r="1704" spans="1:5" x14ac:dyDescent="0.35">
      <c r="A1704">
        <v>271</v>
      </c>
      <c r="B1704" t="s">
        <v>6</v>
      </c>
      <c r="C1704">
        <v>240</v>
      </c>
      <c r="D1704">
        <v>375.02628026113587</v>
      </c>
      <c r="E1704">
        <v>-42.524502215345734</v>
      </c>
    </row>
    <row r="1705" spans="1:5" x14ac:dyDescent="0.35">
      <c r="A1705">
        <v>271</v>
      </c>
      <c r="B1705" t="s">
        <v>6</v>
      </c>
      <c r="C1705">
        <v>360</v>
      </c>
      <c r="D1705">
        <v>389.59549796871147</v>
      </c>
      <c r="E1705">
        <v>-14.629229637339106</v>
      </c>
    </row>
    <row r="1706" spans="1:5" x14ac:dyDescent="0.35">
      <c r="A1706">
        <v>271</v>
      </c>
      <c r="B1706" t="s">
        <v>7</v>
      </c>
      <c r="C1706">
        <v>3.3333333333333333E-2</v>
      </c>
      <c r="D1706">
        <v>442.27160403764566</v>
      </c>
      <c r="E1706">
        <v>-106.08578579594422</v>
      </c>
    </row>
    <row r="1707" spans="1:5" x14ac:dyDescent="0.35">
      <c r="A1707">
        <v>271</v>
      </c>
      <c r="B1707" t="s">
        <v>7</v>
      </c>
      <c r="C1707">
        <v>1</v>
      </c>
      <c r="D1707">
        <v>427.87181333883603</v>
      </c>
      <c r="E1707">
        <v>-112.06635846482155</v>
      </c>
    </row>
    <row r="1708" spans="1:5" x14ac:dyDescent="0.35">
      <c r="A1708">
        <v>271</v>
      </c>
      <c r="B1708" t="s">
        <v>7</v>
      </c>
      <c r="C1708">
        <v>3</v>
      </c>
      <c r="D1708">
        <v>400.34878046150266</v>
      </c>
      <c r="E1708">
        <v>-123.10371837348114</v>
      </c>
    </row>
    <row r="1709" spans="1:5" x14ac:dyDescent="0.35">
      <c r="A1709">
        <v>271</v>
      </c>
      <c r="B1709" t="s">
        <v>7</v>
      </c>
      <c r="C1709">
        <v>6</v>
      </c>
      <c r="D1709">
        <v>364.30350638900785</v>
      </c>
      <c r="E1709">
        <v>-136.62166600222432</v>
      </c>
    </row>
    <row r="1710" spans="1:5" x14ac:dyDescent="0.35">
      <c r="A1710">
        <v>271</v>
      </c>
      <c r="B1710" t="s">
        <v>7</v>
      </c>
      <c r="C1710">
        <v>12</v>
      </c>
      <c r="D1710">
        <v>308.16571157844851</v>
      </c>
      <c r="E1710">
        <v>-154.68151024793809</v>
      </c>
    </row>
    <row r="1711" spans="1:5" x14ac:dyDescent="0.35">
      <c r="A1711">
        <v>271</v>
      </c>
      <c r="B1711" t="s">
        <v>7</v>
      </c>
      <c r="C1711">
        <v>24</v>
      </c>
      <c r="D1711">
        <v>243.3088618922032</v>
      </c>
      <c r="E1711">
        <v>-166.72645039064483</v>
      </c>
    </row>
    <row r="1712" spans="1:5" x14ac:dyDescent="0.35">
      <c r="A1712">
        <v>271</v>
      </c>
      <c r="B1712" t="s">
        <v>7</v>
      </c>
      <c r="C1712">
        <v>36</v>
      </c>
      <c r="D1712">
        <v>216.2107824262047</v>
      </c>
      <c r="E1712">
        <v>-161.10324293110139</v>
      </c>
    </row>
    <row r="1713" spans="1:5" x14ac:dyDescent="0.35">
      <c r="A1713">
        <v>271</v>
      </c>
      <c r="B1713" t="s">
        <v>7</v>
      </c>
      <c r="C1713">
        <v>60</v>
      </c>
      <c r="D1713">
        <v>213.87847318497819</v>
      </c>
      <c r="E1713">
        <v>-133.0578924888562</v>
      </c>
    </row>
    <row r="1714" spans="1:5" x14ac:dyDescent="0.35">
      <c r="A1714">
        <v>271</v>
      </c>
      <c r="B1714" t="s">
        <v>7</v>
      </c>
      <c r="C1714">
        <v>84</v>
      </c>
      <c r="D1714">
        <v>233.25801035429393</v>
      </c>
      <c r="E1714">
        <v>-105.95306095359264</v>
      </c>
    </row>
    <row r="1715" spans="1:5" x14ac:dyDescent="0.35">
      <c r="A1715">
        <v>271</v>
      </c>
      <c r="B1715" t="s">
        <v>7</v>
      </c>
      <c r="C1715">
        <v>120</v>
      </c>
      <c r="D1715">
        <v>262.12237612702194</v>
      </c>
      <c r="E1715">
        <v>-79.006362335189152</v>
      </c>
    </row>
    <row r="1716" spans="1:5" x14ac:dyDescent="0.35">
      <c r="A1716">
        <v>271</v>
      </c>
      <c r="B1716" t="s">
        <v>7</v>
      </c>
      <c r="C1716">
        <v>240</v>
      </c>
      <c r="D1716">
        <v>303.81727457145439</v>
      </c>
      <c r="E1716">
        <v>-40.538566143835631</v>
      </c>
    </row>
    <row r="1717" spans="1:5" x14ac:dyDescent="0.35">
      <c r="A1717">
        <v>271</v>
      </c>
      <c r="B1717" t="s">
        <v>7</v>
      </c>
      <c r="C1717">
        <v>360</v>
      </c>
      <c r="D1717">
        <v>315.76143510798465</v>
      </c>
      <c r="E1717">
        <v>-9.4118554399547083</v>
      </c>
    </row>
    <row r="1718" spans="1:5" x14ac:dyDescent="0.35">
      <c r="A1718">
        <v>271</v>
      </c>
      <c r="B1718" t="s">
        <v>8</v>
      </c>
      <c r="C1718">
        <v>3.3333333333333333E-2</v>
      </c>
      <c r="D1718">
        <v>443.46600144672931</v>
      </c>
      <c r="E1718">
        <v>-106.08569948756849</v>
      </c>
    </row>
    <row r="1719" spans="1:5" x14ac:dyDescent="0.35">
      <c r="A1719">
        <v>271</v>
      </c>
      <c r="B1719" t="s">
        <v>8</v>
      </c>
      <c r="C1719">
        <v>1</v>
      </c>
      <c r="D1719">
        <v>429.35170579435038</v>
      </c>
      <c r="E1719">
        <v>-112.06606633655817</v>
      </c>
    </row>
    <row r="1720" spans="1:5" x14ac:dyDescent="0.35">
      <c r="A1720">
        <v>271</v>
      </c>
      <c r="B1720" t="s">
        <v>8</v>
      </c>
      <c r="C1720">
        <v>3</v>
      </c>
      <c r="D1720">
        <v>402.36630093529908</v>
      </c>
      <c r="E1720">
        <v>-123.10304948430598</v>
      </c>
    </row>
    <row r="1721" spans="1:5" x14ac:dyDescent="0.35">
      <c r="A1721">
        <v>271</v>
      </c>
      <c r="B1721" t="s">
        <v>8</v>
      </c>
      <c r="C1721">
        <v>6</v>
      </c>
      <c r="D1721">
        <v>367.00729311830787</v>
      </c>
      <c r="E1721">
        <v>-136.62054250415682</v>
      </c>
    </row>
    <row r="1722" spans="1:5" x14ac:dyDescent="0.35">
      <c r="A1722">
        <v>271</v>
      </c>
      <c r="B1722" t="s">
        <v>8</v>
      </c>
      <c r="C1722">
        <v>12</v>
      </c>
      <c r="D1722">
        <v>311.88940230792326</v>
      </c>
      <c r="E1722">
        <v>-154.67979794847409</v>
      </c>
    </row>
    <row r="1723" spans="1:5" x14ac:dyDescent="0.35">
      <c r="A1723">
        <v>271</v>
      </c>
      <c r="B1723" t="s">
        <v>8</v>
      </c>
      <c r="C1723">
        <v>24</v>
      </c>
      <c r="D1723">
        <v>248.12712487505104</v>
      </c>
      <c r="E1723">
        <v>-166.70918648896739</v>
      </c>
    </row>
    <row r="1724" spans="1:5" x14ac:dyDescent="0.35">
      <c r="A1724">
        <v>271</v>
      </c>
      <c r="B1724" t="s">
        <v>8</v>
      </c>
      <c r="C1724">
        <v>36</v>
      </c>
      <c r="D1724">
        <v>221.44821687118298</v>
      </c>
      <c r="E1724">
        <v>-161.0881936852752</v>
      </c>
    </row>
    <row r="1725" spans="1:5" x14ac:dyDescent="0.35">
      <c r="A1725">
        <v>271</v>
      </c>
      <c r="B1725" t="s">
        <v>8</v>
      </c>
      <c r="C1725">
        <v>60</v>
      </c>
      <c r="D1725">
        <v>219.3005482468634</v>
      </c>
      <c r="E1725">
        <v>-133.07235048702213</v>
      </c>
    </row>
    <row r="1726" spans="1:5" x14ac:dyDescent="0.35">
      <c r="A1726">
        <v>271</v>
      </c>
      <c r="B1726" t="s">
        <v>8</v>
      </c>
      <c r="C1726">
        <v>84</v>
      </c>
      <c r="D1726">
        <v>238.81866833176943</v>
      </c>
      <c r="E1726">
        <v>-106.00093517806965</v>
      </c>
    </row>
    <row r="1727" spans="1:5" x14ac:dyDescent="0.35">
      <c r="A1727">
        <v>271</v>
      </c>
      <c r="B1727" t="s">
        <v>8</v>
      </c>
      <c r="C1727">
        <v>120</v>
      </c>
      <c r="D1727">
        <v>268.12420034969477</v>
      </c>
      <c r="E1727">
        <v>-79.093371322843979</v>
      </c>
    </row>
    <row r="1728" spans="1:5" x14ac:dyDescent="0.35">
      <c r="A1728">
        <v>271</v>
      </c>
      <c r="B1728" t="s">
        <v>8</v>
      </c>
      <c r="C1728">
        <v>240</v>
      </c>
      <c r="D1728">
        <v>310.85536585813622</v>
      </c>
      <c r="E1728">
        <v>-40.75911735840706</v>
      </c>
    </row>
    <row r="1729" spans="1:5" x14ac:dyDescent="0.35">
      <c r="A1729">
        <v>271</v>
      </c>
      <c r="B1729" t="s">
        <v>8</v>
      </c>
      <c r="C1729">
        <v>360</v>
      </c>
      <c r="D1729">
        <v>322.28775108797834</v>
      </c>
      <c r="E1729">
        <v>-9.8525528670927862</v>
      </c>
    </row>
    <row r="1730" spans="1:5" x14ac:dyDescent="0.35">
      <c r="A1730">
        <v>272</v>
      </c>
      <c r="B1730" t="s">
        <v>5</v>
      </c>
      <c r="C1730">
        <v>3.3333333333333333E-2</v>
      </c>
      <c r="D1730">
        <v>413.81097576357905</v>
      </c>
      <c r="E1730">
        <v>-152.46117691375926</v>
      </c>
    </row>
    <row r="1731" spans="1:5" x14ac:dyDescent="0.35">
      <c r="A1731">
        <v>272</v>
      </c>
      <c r="B1731" t="s">
        <v>5</v>
      </c>
      <c r="C1731">
        <v>1</v>
      </c>
      <c r="D1731">
        <v>401.83115848886985</v>
      </c>
      <c r="E1731">
        <v>-156.68702594947479</v>
      </c>
    </row>
    <row r="1732" spans="1:5" x14ac:dyDescent="0.35">
      <c r="A1732">
        <v>272</v>
      </c>
      <c r="B1732" t="s">
        <v>5</v>
      </c>
      <c r="C1732">
        <v>2</v>
      </c>
      <c r="D1732">
        <v>390.10526530069734</v>
      </c>
      <c r="E1732">
        <v>-160.67655956826152</v>
      </c>
    </row>
    <row r="1733" spans="1:5" x14ac:dyDescent="0.35">
      <c r="A1733">
        <v>272</v>
      </c>
      <c r="B1733" t="s">
        <v>5</v>
      </c>
      <c r="C1733">
        <v>3</v>
      </c>
      <c r="D1733">
        <v>379.02764415040656</v>
      </c>
      <c r="E1733">
        <v>-164.2994139916168</v>
      </c>
    </row>
    <row r="1734" spans="1:5" x14ac:dyDescent="0.35">
      <c r="A1734">
        <v>272</v>
      </c>
      <c r="B1734" t="s">
        <v>5</v>
      </c>
      <c r="C1734">
        <v>4</v>
      </c>
      <c r="D1734">
        <v>368.56918786471908</v>
      </c>
      <c r="E1734">
        <v>-167.57659985884985</v>
      </c>
    </row>
    <row r="1735" spans="1:5" x14ac:dyDescent="0.35">
      <c r="A1735">
        <v>272</v>
      </c>
      <c r="B1735" t="s">
        <v>5</v>
      </c>
      <c r="C1735">
        <v>5</v>
      </c>
      <c r="D1735">
        <v>358.70203113714638</v>
      </c>
      <c r="E1735">
        <v>-170.5281022232881</v>
      </c>
    </row>
    <row r="1736" spans="1:5" x14ac:dyDescent="0.35">
      <c r="A1736">
        <v>272</v>
      </c>
      <c r="B1736" t="s">
        <v>5</v>
      </c>
      <c r="C1736">
        <v>6</v>
      </c>
      <c r="D1736">
        <v>349.39949834467285</v>
      </c>
      <c r="E1736">
        <v>-173.17292707660746</v>
      </c>
    </row>
    <row r="1737" spans="1:5" x14ac:dyDescent="0.35">
      <c r="A1737">
        <v>272</v>
      </c>
      <c r="B1737" t="s">
        <v>5</v>
      </c>
      <c r="C1737">
        <v>12</v>
      </c>
      <c r="D1737">
        <v>304.08530096082512</v>
      </c>
      <c r="E1737">
        <v>-183.55343208861154</v>
      </c>
    </row>
    <row r="1738" spans="1:5" x14ac:dyDescent="0.35">
      <c r="A1738">
        <v>272</v>
      </c>
      <c r="B1738" t="s">
        <v>5</v>
      </c>
      <c r="C1738">
        <v>18</v>
      </c>
      <c r="D1738">
        <v>274.1414844289402</v>
      </c>
      <c r="E1738">
        <v>-187.01868365607507</v>
      </c>
    </row>
    <row r="1739" spans="1:5" x14ac:dyDescent="0.35">
      <c r="A1739">
        <v>272</v>
      </c>
      <c r="B1739" t="s">
        <v>5</v>
      </c>
      <c r="C1739">
        <v>24</v>
      </c>
      <c r="D1739">
        <v>254.84280615232771</v>
      </c>
      <c r="E1739">
        <v>-185.70516138850434</v>
      </c>
    </row>
    <row r="1740" spans="1:5" x14ac:dyDescent="0.35">
      <c r="A1740">
        <v>272</v>
      </c>
      <c r="B1740" t="s">
        <v>5</v>
      </c>
      <c r="C1740">
        <v>36</v>
      </c>
      <c r="D1740">
        <v>238.6153721564942</v>
      </c>
      <c r="E1740">
        <v>-175.34691728778526</v>
      </c>
    </row>
    <row r="1741" spans="1:5" x14ac:dyDescent="0.35">
      <c r="A1741">
        <v>272</v>
      </c>
      <c r="B1741" t="s">
        <v>5</v>
      </c>
      <c r="C1741">
        <v>48</v>
      </c>
      <c r="D1741">
        <v>240.30680443286383</v>
      </c>
      <c r="E1741">
        <v>-161.17684463912093</v>
      </c>
    </row>
    <row r="1742" spans="1:5" x14ac:dyDescent="0.35">
      <c r="A1742">
        <v>272</v>
      </c>
      <c r="B1742" t="s">
        <v>5</v>
      </c>
      <c r="C1742">
        <v>60</v>
      </c>
      <c r="D1742">
        <v>250.95891660308556</v>
      </c>
      <c r="E1742">
        <v>-147.34545853714013</v>
      </c>
    </row>
    <row r="1743" spans="1:5" x14ac:dyDescent="0.35">
      <c r="A1743">
        <v>272</v>
      </c>
      <c r="B1743" t="s">
        <v>5</v>
      </c>
      <c r="C1743">
        <v>84</v>
      </c>
      <c r="D1743">
        <v>281.08882867266959</v>
      </c>
      <c r="E1743">
        <v>-126.20472685833329</v>
      </c>
    </row>
    <row r="1744" spans="1:5" x14ac:dyDescent="0.35">
      <c r="A1744">
        <v>272</v>
      </c>
      <c r="B1744" t="s">
        <v>5</v>
      </c>
      <c r="C1744">
        <v>120</v>
      </c>
      <c r="D1744">
        <v>323.52903599706951</v>
      </c>
      <c r="E1744">
        <v>-109.97180764737456</v>
      </c>
    </row>
    <row r="1745" spans="1:5" x14ac:dyDescent="0.35">
      <c r="A1745">
        <v>272</v>
      </c>
      <c r="B1745" t="s">
        <v>5</v>
      </c>
      <c r="C1745">
        <v>180</v>
      </c>
      <c r="D1745">
        <v>370.98615860749669</v>
      </c>
      <c r="E1745">
        <v>-99.105419308164045</v>
      </c>
    </row>
    <row r="1746" spans="1:5" x14ac:dyDescent="0.35">
      <c r="A1746">
        <v>272</v>
      </c>
      <c r="B1746" t="s">
        <v>5</v>
      </c>
      <c r="C1746">
        <v>240</v>
      </c>
      <c r="D1746">
        <v>400.0563585368381</v>
      </c>
      <c r="E1746">
        <v>-88.852468079971402</v>
      </c>
    </row>
    <row r="1747" spans="1:5" x14ac:dyDescent="0.35">
      <c r="A1747">
        <v>272</v>
      </c>
      <c r="B1747" t="s">
        <v>5</v>
      </c>
      <c r="C1747">
        <v>360</v>
      </c>
      <c r="D1747">
        <v>434.97854342981458</v>
      </c>
      <c r="E1747">
        <v>-61.872526924439327</v>
      </c>
    </row>
    <row r="1748" spans="1:5" x14ac:dyDescent="0.35">
      <c r="A1748">
        <v>272</v>
      </c>
      <c r="B1748" t="s">
        <v>6</v>
      </c>
      <c r="C1748">
        <v>3.3333333333333333E-2</v>
      </c>
      <c r="D1748">
        <v>438.80902816584211</v>
      </c>
      <c r="E1748">
        <v>-136.53048731223339</v>
      </c>
    </row>
    <row r="1749" spans="1:5" x14ac:dyDescent="0.35">
      <c r="A1749">
        <v>272</v>
      </c>
      <c r="B1749" t="s">
        <v>6</v>
      </c>
      <c r="C1749">
        <v>1</v>
      </c>
      <c r="D1749">
        <v>424.48510916021263</v>
      </c>
      <c r="E1749">
        <v>-141.12476615068917</v>
      </c>
    </row>
    <row r="1750" spans="1:5" x14ac:dyDescent="0.35">
      <c r="A1750">
        <v>272</v>
      </c>
      <c r="B1750" t="s">
        <v>6</v>
      </c>
      <c r="C1750">
        <v>3</v>
      </c>
      <c r="D1750">
        <v>397.25227918502287</v>
      </c>
      <c r="E1750">
        <v>-149.48224894466102</v>
      </c>
    </row>
    <row r="1751" spans="1:5" x14ac:dyDescent="0.35">
      <c r="A1751">
        <v>272</v>
      </c>
      <c r="B1751" t="s">
        <v>6</v>
      </c>
      <c r="C1751">
        <v>6</v>
      </c>
      <c r="D1751">
        <v>361.94639566534863</v>
      </c>
      <c r="E1751">
        <v>-159.41236010949288</v>
      </c>
    </row>
    <row r="1752" spans="1:5" x14ac:dyDescent="0.35">
      <c r="A1752">
        <v>272</v>
      </c>
      <c r="B1752" t="s">
        <v>6</v>
      </c>
      <c r="C1752">
        <v>12</v>
      </c>
      <c r="D1752">
        <v>308.18968677272676</v>
      </c>
      <c r="E1752">
        <v>-171.59739001905598</v>
      </c>
    </row>
    <row r="1753" spans="1:5" x14ac:dyDescent="0.35">
      <c r="A1753">
        <v>272</v>
      </c>
      <c r="B1753" t="s">
        <v>6</v>
      </c>
      <c r="C1753">
        <v>24</v>
      </c>
      <c r="D1753">
        <v>250.11422061020701</v>
      </c>
      <c r="E1753">
        <v>-175.53071481838768</v>
      </c>
    </row>
    <row r="1754" spans="1:5" x14ac:dyDescent="0.35">
      <c r="A1754">
        <v>272</v>
      </c>
      <c r="B1754" t="s">
        <v>6</v>
      </c>
      <c r="C1754">
        <v>36</v>
      </c>
      <c r="D1754">
        <v>231.69426399114698</v>
      </c>
      <c r="E1754">
        <v>-164.85484725010906</v>
      </c>
    </row>
    <row r="1755" spans="1:5" x14ac:dyDescent="0.35">
      <c r="A1755">
        <v>272</v>
      </c>
      <c r="B1755" t="s">
        <v>6</v>
      </c>
      <c r="C1755">
        <v>60</v>
      </c>
      <c r="D1755">
        <v>247.14222756684654</v>
      </c>
      <c r="E1755">
        <v>-131.23761926826606</v>
      </c>
    </row>
    <row r="1756" spans="1:5" x14ac:dyDescent="0.35">
      <c r="A1756">
        <v>272</v>
      </c>
      <c r="B1756" t="s">
        <v>6</v>
      </c>
      <c r="C1756">
        <v>84</v>
      </c>
      <c r="D1756">
        <v>281.11576507566292</v>
      </c>
      <c r="E1756">
        <v>-101.25285606644749</v>
      </c>
    </row>
    <row r="1757" spans="1:5" x14ac:dyDescent="0.35">
      <c r="A1757">
        <v>272</v>
      </c>
      <c r="B1757" t="s">
        <v>6</v>
      </c>
      <c r="C1757">
        <v>120</v>
      </c>
      <c r="D1757">
        <v>324.73969357317674</v>
      </c>
      <c r="E1757">
        <v>-72.522276340665911</v>
      </c>
    </row>
    <row r="1758" spans="1:5" x14ac:dyDescent="0.35">
      <c r="A1758">
        <v>272</v>
      </c>
      <c r="B1758" t="s">
        <v>6</v>
      </c>
      <c r="C1758">
        <v>240</v>
      </c>
      <c r="D1758">
        <v>377.55948098525022</v>
      </c>
      <c r="E1758">
        <v>-39.991301491231411</v>
      </c>
    </row>
    <row r="1759" spans="1:5" x14ac:dyDescent="0.35">
      <c r="A1759">
        <v>272</v>
      </c>
      <c r="B1759" t="s">
        <v>6</v>
      </c>
      <c r="C1759">
        <v>360</v>
      </c>
      <c r="D1759">
        <v>379.92450814392521</v>
      </c>
      <c r="E1759">
        <v>-24.300219462125362</v>
      </c>
    </row>
    <row r="1760" spans="1:5" x14ac:dyDescent="0.35">
      <c r="A1760">
        <v>272</v>
      </c>
      <c r="B1760" t="s">
        <v>7</v>
      </c>
      <c r="C1760">
        <v>3.3333333333333333E-2</v>
      </c>
      <c r="D1760">
        <v>416.81718443594656</v>
      </c>
      <c r="E1760">
        <v>-131.54020539764332</v>
      </c>
    </row>
    <row r="1761" spans="1:5" x14ac:dyDescent="0.35">
      <c r="A1761">
        <v>272</v>
      </c>
      <c r="B1761" t="s">
        <v>7</v>
      </c>
      <c r="C1761">
        <v>1</v>
      </c>
      <c r="D1761">
        <v>403.38601389820911</v>
      </c>
      <c r="E1761">
        <v>-136.55215790544844</v>
      </c>
    </row>
    <row r="1762" spans="1:5" x14ac:dyDescent="0.35">
      <c r="A1762">
        <v>272</v>
      </c>
      <c r="B1762" t="s">
        <v>7</v>
      </c>
      <c r="C1762">
        <v>3</v>
      </c>
      <c r="D1762">
        <v>377.75639914439921</v>
      </c>
      <c r="E1762">
        <v>-145.69609969058462</v>
      </c>
    </row>
    <row r="1763" spans="1:5" x14ac:dyDescent="0.35">
      <c r="A1763">
        <v>272</v>
      </c>
      <c r="B1763" t="s">
        <v>7</v>
      </c>
      <c r="C1763">
        <v>6</v>
      </c>
      <c r="D1763">
        <v>344.29626434360858</v>
      </c>
      <c r="E1763">
        <v>-156.62890804762361</v>
      </c>
    </row>
    <row r="1764" spans="1:5" x14ac:dyDescent="0.35">
      <c r="A1764">
        <v>272</v>
      </c>
      <c r="B1764" t="s">
        <v>7</v>
      </c>
      <c r="C1764">
        <v>12</v>
      </c>
      <c r="D1764">
        <v>292.55302023881677</v>
      </c>
      <c r="E1764">
        <v>-170.29420158756986</v>
      </c>
    </row>
    <row r="1765" spans="1:5" x14ac:dyDescent="0.35">
      <c r="A1765">
        <v>272</v>
      </c>
      <c r="B1765" t="s">
        <v>7</v>
      </c>
      <c r="C1765">
        <v>24</v>
      </c>
      <c r="D1765">
        <v>234.08053073839329</v>
      </c>
      <c r="E1765">
        <v>-175.95478154445476</v>
      </c>
    </row>
    <row r="1766" spans="1:5" x14ac:dyDescent="0.35">
      <c r="A1766">
        <v>272</v>
      </c>
      <c r="B1766" t="s">
        <v>7</v>
      </c>
      <c r="C1766">
        <v>36</v>
      </c>
      <c r="D1766">
        <v>211.49447929999451</v>
      </c>
      <c r="E1766">
        <v>-165.81954605731158</v>
      </c>
    </row>
    <row r="1767" spans="1:5" x14ac:dyDescent="0.35">
      <c r="A1767">
        <v>272</v>
      </c>
      <c r="B1767" t="s">
        <v>7</v>
      </c>
      <c r="C1767">
        <v>60</v>
      </c>
      <c r="D1767">
        <v>215.02720203593697</v>
      </c>
      <c r="E1767">
        <v>-131.90916363789742</v>
      </c>
    </row>
    <row r="1768" spans="1:5" x14ac:dyDescent="0.35">
      <c r="A1768">
        <v>272</v>
      </c>
      <c r="B1768" t="s">
        <v>7</v>
      </c>
      <c r="C1768">
        <v>84</v>
      </c>
      <c r="D1768">
        <v>237.9051662961279</v>
      </c>
      <c r="E1768">
        <v>-101.30590501175867</v>
      </c>
    </row>
    <row r="1769" spans="1:5" x14ac:dyDescent="0.35">
      <c r="A1769">
        <v>272</v>
      </c>
      <c r="B1769" t="s">
        <v>7</v>
      </c>
      <c r="C1769">
        <v>120</v>
      </c>
      <c r="D1769">
        <v>269.31286926190319</v>
      </c>
      <c r="E1769">
        <v>-71.815869200307915</v>
      </c>
    </row>
    <row r="1770" spans="1:5" x14ac:dyDescent="0.35">
      <c r="A1770">
        <v>272</v>
      </c>
      <c r="B1770" t="s">
        <v>7</v>
      </c>
      <c r="C1770">
        <v>240</v>
      </c>
      <c r="D1770">
        <v>306.07051046242373</v>
      </c>
      <c r="E1770">
        <v>-38.285330252866288</v>
      </c>
    </row>
    <row r="1771" spans="1:5" x14ac:dyDescent="0.35">
      <c r="A1771">
        <v>272</v>
      </c>
      <c r="B1771" t="s">
        <v>7</v>
      </c>
      <c r="C1771">
        <v>360</v>
      </c>
      <c r="D1771">
        <v>304.49138391977607</v>
      </c>
      <c r="E1771">
        <v>-20.681906628163308</v>
      </c>
    </row>
    <row r="1772" spans="1:5" x14ac:dyDescent="0.35">
      <c r="A1772">
        <v>272</v>
      </c>
      <c r="B1772" t="s">
        <v>8</v>
      </c>
      <c r="C1772">
        <v>3.3333333333333333E-2</v>
      </c>
      <c r="D1772">
        <v>418.01138148309622</v>
      </c>
      <c r="E1772">
        <v>-131.54031945120158</v>
      </c>
    </row>
    <row r="1773" spans="1:5" x14ac:dyDescent="0.35">
      <c r="A1773">
        <v>272</v>
      </c>
      <c r="B1773" t="s">
        <v>8</v>
      </c>
      <c r="C1773">
        <v>1</v>
      </c>
      <c r="D1773">
        <v>404.86554986979684</v>
      </c>
      <c r="E1773">
        <v>-136.55222226111167</v>
      </c>
    </row>
    <row r="1774" spans="1:5" x14ac:dyDescent="0.35">
      <c r="A1774">
        <v>272</v>
      </c>
      <c r="B1774" t="s">
        <v>8</v>
      </c>
      <c r="C1774">
        <v>3</v>
      </c>
      <c r="D1774">
        <v>379.77327293868211</v>
      </c>
      <c r="E1774">
        <v>-145.69607748092295</v>
      </c>
    </row>
    <row r="1775" spans="1:5" x14ac:dyDescent="0.35">
      <c r="A1775">
        <v>272</v>
      </c>
      <c r="B1775" t="s">
        <v>8</v>
      </c>
      <c r="C1775">
        <v>6</v>
      </c>
      <c r="D1775">
        <v>346.99904392768377</v>
      </c>
      <c r="E1775">
        <v>-156.62879169478089</v>
      </c>
    </row>
    <row r="1776" spans="1:5" x14ac:dyDescent="0.35">
      <c r="A1776">
        <v>272</v>
      </c>
      <c r="B1776" t="s">
        <v>8</v>
      </c>
      <c r="C1776">
        <v>12</v>
      </c>
      <c r="D1776">
        <v>296.27520523467689</v>
      </c>
      <c r="E1776">
        <v>-170.29399502172046</v>
      </c>
    </row>
    <row r="1777" spans="1:5" x14ac:dyDescent="0.35">
      <c r="A1777">
        <v>272</v>
      </c>
      <c r="B1777" t="s">
        <v>8</v>
      </c>
      <c r="C1777">
        <v>24</v>
      </c>
      <c r="D1777">
        <v>238.89558362856116</v>
      </c>
      <c r="E1777">
        <v>-175.94072773545727</v>
      </c>
    </row>
    <row r="1778" spans="1:5" x14ac:dyDescent="0.35">
      <c r="A1778">
        <v>272</v>
      </c>
      <c r="B1778" t="s">
        <v>8</v>
      </c>
      <c r="C1778">
        <v>36</v>
      </c>
      <c r="D1778">
        <v>216.72664459031225</v>
      </c>
      <c r="E1778">
        <v>-165.80976596614596</v>
      </c>
    </row>
    <row r="1779" spans="1:5" x14ac:dyDescent="0.35">
      <c r="A1779">
        <v>272</v>
      </c>
      <c r="B1779" t="s">
        <v>8</v>
      </c>
      <c r="C1779">
        <v>60</v>
      </c>
      <c r="D1779">
        <v>220.44049800143191</v>
      </c>
      <c r="E1779">
        <v>-131.93240073245363</v>
      </c>
    </row>
    <row r="1780" spans="1:5" x14ac:dyDescent="0.35">
      <c r="A1780">
        <v>272</v>
      </c>
      <c r="B1780" t="s">
        <v>8</v>
      </c>
      <c r="C1780">
        <v>84</v>
      </c>
      <c r="D1780">
        <v>243.45399441993325</v>
      </c>
      <c r="E1780">
        <v>-101.36560908990583</v>
      </c>
    </row>
    <row r="1781" spans="1:5" x14ac:dyDescent="0.35">
      <c r="A1781">
        <v>272</v>
      </c>
      <c r="B1781" t="s">
        <v>8</v>
      </c>
      <c r="C1781">
        <v>120</v>
      </c>
      <c r="D1781">
        <v>275.29828786813545</v>
      </c>
      <c r="E1781">
        <v>-71.919283804403321</v>
      </c>
    </row>
    <row r="1782" spans="1:5" x14ac:dyDescent="0.35">
      <c r="A1782">
        <v>272</v>
      </c>
      <c r="B1782" t="s">
        <v>8</v>
      </c>
      <c r="C1782">
        <v>240</v>
      </c>
      <c r="D1782">
        <v>313.12796451946468</v>
      </c>
      <c r="E1782">
        <v>-38.486518697078559</v>
      </c>
    </row>
    <row r="1783" spans="1:5" x14ac:dyDescent="0.35">
      <c r="A1783">
        <v>272</v>
      </c>
      <c r="B1783" t="s">
        <v>8</v>
      </c>
      <c r="C1783">
        <v>360</v>
      </c>
      <c r="D1783">
        <v>311.14733024243247</v>
      </c>
      <c r="E1783">
        <v>-20.992973712638634</v>
      </c>
    </row>
    <row r="1784" spans="1:5" x14ac:dyDescent="0.35">
      <c r="A1784">
        <v>273</v>
      </c>
      <c r="B1784" t="s">
        <v>5</v>
      </c>
      <c r="C1784">
        <v>3.3333333333333333E-2</v>
      </c>
      <c r="D1784">
        <v>400.14626829515578</v>
      </c>
      <c r="E1784">
        <v>-166.12588438218251</v>
      </c>
    </row>
    <row r="1785" spans="1:5" x14ac:dyDescent="0.35">
      <c r="A1785">
        <v>273</v>
      </c>
      <c r="B1785" t="s">
        <v>5</v>
      </c>
      <c r="C1785">
        <v>1</v>
      </c>
      <c r="D1785">
        <v>387.95270327045296</v>
      </c>
      <c r="E1785">
        <v>-170.56548116789173</v>
      </c>
    </row>
    <row r="1786" spans="1:5" x14ac:dyDescent="0.35">
      <c r="A1786">
        <v>273</v>
      </c>
      <c r="B1786" t="s">
        <v>5</v>
      </c>
      <c r="C1786">
        <v>2</v>
      </c>
      <c r="D1786">
        <v>376.08988053211937</v>
      </c>
      <c r="E1786">
        <v>-174.6919443368395</v>
      </c>
    </row>
    <row r="1787" spans="1:5" x14ac:dyDescent="0.35">
      <c r="A1787">
        <v>273</v>
      </c>
      <c r="B1787" t="s">
        <v>5</v>
      </c>
      <c r="C1787">
        <v>3</v>
      </c>
      <c r="D1787">
        <v>364.95480632250684</v>
      </c>
      <c r="E1787">
        <v>-178.37225181951646</v>
      </c>
    </row>
    <row r="1788" spans="1:5" x14ac:dyDescent="0.35">
      <c r="A1788">
        <v>273</v>
      </c>
      <c r="B1788" t="s">
        <v>5</v>
      </c>
      <c r="C1788">
        <v>4</v>
      </c>
      <c r="D1788">
        <v>354.51249451519328</v>
      </c>
      <c r="E1788">
        <v>-181.6332932083757</v>
      </c>
    </row>
    <row r="1789" spans="1:5" x14ac:dyDescent="0.35">
      <c r="A1789">
        <v>273</v>
      </c>
      <c r="B1789" t="s">
        <v>5</v>
      </c>
      <c r="C1789">
        <v>5</v>
      </c>
      <c r="D1789">
        <v>344.72951726080197</v>
      </c>
      <c r="E1789">
        <v>-184.50061609963251</v>
      </c>
    </row>
    <row r="1790" spans="1:5" x14ac:dyDescent="0.35">
      <c r="A1790">
        <v>273</v>
      </c>
      <c r="B1790" t="s">
        <v>5</v>
      </c>
      <c r="C1790">
        <v>6</v>
      </c>
      <c r="D1790">
        <v>335.57393776743658</v>
      </c>
      <c r="E1790">
        <v>-186.99848765384371</v>
      </c>
    </row>
    <row r="1791" spans="1:5" x14ac:dyDescent="0.35">
      <c r="A1791">
        <v>273</v>
      </c>
      <c r="B1791" t="s">
        <v>5</v>
      </c>
      <c r="C1791">
        <v>12</v>
      </c>
      <c r="D1791">
        <v>292.19957173561767</v>
      </c>
      <c r="E1791">
        <v>-195.439161313819</v>
      </c>
    </row>
    <row r="1792" spans="1:5" x14ac:dyDescent="0.35">
      <c r="A1792">
        <v>273</v>
      </c>
      <c r="B1792" t="s">
        <v>5</v>
      </c>
      <c r="C1792">
        <v>18</v>
      </c>
      <c r="D1792">
        <v>265.34455018311121</v>
      </c>
      <c r="E1792">
        <v>-195.81561790190403</v>
      </c>
    </row>
    <row r="1793" spans="1:5" x14ac:dyDescent="0.35">
      <c r="A1793">
        <v>273</v>
      </c>
      <c r="B1793" t="s">
        <v>5</v>
      </c>
      <c r="C1793">
        <v>24</v>
      </c>
      <c r="D1793">
        <v>249.74782128969801</v>
      </c>
      <c r="E1793">
        <v>-190.80014625113404</v>
      </c>
    </row>
    <row r="1794" spans="1:5" x14ac:dyDescent="0.35">
      <c r="A1794">
        <v>273</v>
      </c>
      <c r="B1794" t="s">
        <v>5</v>
      </c>
      <c r="C1794">
        <v>36</v>
      </c>
      <c r="D1794">
        <v>241.11647892392094</v>
      </c>
      <c r="E1794">
        <v>-172.84581052035853</v>
      </c>
    </row>
    <row r="1795" spans="1:5" x14ac:dyDescent="0.35">
      <c r="A1795">
        <v>273</v>
      </c>
      <c r="B1795" t="s">
        <v>5</v>
      </c>
      <c r="C1795">
        <v>48</v>
      </c>
      <c r="D1795">
        <v>249.25688979959261</v>
      </c>
      <c r="E1795">
        <v>-152.22675927239214</v>
      </c>
    </row>
    <row r="1796" spans="1:5" x14ac:dyDescent="0.35">
      <c r="A1796">
        <v>273</v>
      </c>
      <c r="B1796" t="s">
        <v>5</v>
      </c>
      <c r="C1796">
        <v>60</v>
      </c>
      <c r="D1796">
        <v>264.57470023298276</v>
      </c>
      <c r="E1796">
        <v>-133.72967490724295</v>
      </c>
    </row>
    <row r="1797" spans="1:5" x14ac:dyDescent="0.35">
      <c r="A1797">
        <v>273</v>
      </c>
      <c r="B1797" t="s">
        <v>5</v>
      </c>
      <c r="C1797">
        <v>84</v>
      </c>
      <c r="D1797">
        <v>299.03319642361407</v>
      </c>
      <c r="E1797">
        <v>-108.26035910738885</v>
      </c>
    </row>
    <row r="1798" spans="1:5" x14ac:dyDescent="0.35">
      <c r="A1798">
        <v>273</v>
      </c>
      <c r="B1798" t="s">
        <v>5</v>
      </c>
      <c r="C1798">
        <v>120</v>
      </c>
      <c r="D1798">
        <v>340.50290677049816</v>
      </c>
      <c r="E1798">
        <v>-92.997936873945932</v>
      </c>
    </row>
    <row r="1799" spans="1:5" x14ac:dyDescent="0.35">
      <c r="A1799">
        <v>273</v>
      </c>
      <c r="B1799" t="s">
        <v>5</v>
      </c>
      <c r="C1799">
        <v>180</v>
      </c>
      <c r="D1799">
        <v>382.50253734882949</v>
      </c>
      <c r="E1799">
        <v>-87.589040566831216</v>
      </c>
    </row>
    <row r="1800" spans="1:5" x14ac:dyDescent="0.35">
      <c r="A1800">
        <v>273</v>
      </c>
      <c r="B1800" t="s">
        <v>5</v>
      </c>
      <c r="C1800">
        <v>240</v>
      </c>
      <c r="D1800">
        <v>409.56178330465593</v>
      </c>
      <c r="E1800">
        <v>-79.347043312153545</v>
      </c>
    </row>
    <row r="1801" spans="1:5" x14ac:dyDescent="0.35">
      <c r="A1801">
        <v>273</v>
      </c>
      <c r="B1801" t="s">
        <v>5</v>
      </c>
      <c r="C1801">
        <v>360</v>
      </c>
      <c r="D1801">
        <v>448.70768755762685</v>
      </c>
      <c r="E1801">
        <v>-48.143382796627037</v>
      </c>
    </row>
    <row r="1802" spans="1:5" x14ac:dyDescent="0.35">
      <c r="A1802">
        <v>273</v>
      </c>
      <c r="B1802" t="s">
        <v>6</v>
      </c>
      <c r="C1802">
        <v>3.3333333333333333E-2</v>
      </c>
      <c r="D1802">
        <v>381.2292189602137</v>
      </c>
      <c r="E1802">
        <v>-194.11029651786177</v>
      </c>
    </row>
    <row r="1803" spans="1:5" x14ac:dyDescent="0.35">
      <c r="A1803">
        <v>273</v>
      </c>
      <c r="B1803" t="s">
        <v>6</v>
      </c>
      <c r="C1803">
        <v>1</v>
      </c>
      <c r="D1803">
        <v>370.67565072731344</v>
      </c>
      <c r="E1803">
        <v>-194.93422458358833</v>
      </c>
    </row>
    <row r="1804" spans="1:5" x14ac:dyDescent="0.35">
      <c r="A1804">
        <v>273</v>
      </c>
      <c r="B1804" t="s">
        <v>6</v>
      </c>
      <c r="C1804">
        <v>3</v>
      </c>
      <c r="D1804">
        <v>350.65137610047299</v>
      </c>
      <c r="E1804">
        <v>-196.08315202921091</v>
      </c>
    </row>
    <row r="1805" spans="1:5" x14ac:dyDescent="0.35">
      <c r="A1805">
        <v>273</v>
      </c>
      <c r="B1805" t="s">
        <v>6</v>
      </c>
      <c r="C1805">
        <v>6</v>
      </c>
      <c r="D1805">
        <v>324.79219600278844</v>
      </c>
      <c r="E1805">
        <v>-196.56655977205304</v>
      </c>
    </row>
    <row r="1806" spans="1:5" x14ac:dyDescent="0.35">
      <c r="A1806">
        <v>273</v>
      </c>
      <c r="B1806" t="s">
        <v>6</v>
      </c>
      <c r="C1806">
        <v>12</v>
      </c>
      <c r="D1806">
        <v>285.77425093474341</v>
      </c>
      <c r="E1806">
        <v>-194.01282585703933</v>
      </c>
    </row>
    <row r="1807" spans="1:5" x14ac:dyDescent="0.35">
      <c r="A1807">
        <v>273</v>
      </c>
      <c r="B1807" t="s">
        <v>6</v>
      </c>
      <c r="C1807">
        <v>24</v>
      </c>
      <c r="D1807">
        <v>244.83975216302591</v>
      </c>
      <c r="E1807">
        <v>-180.80518326556876</v>
      </c>
    </row>
    <row r="1808" spans="1:5" x14ac:dyDescent="0.35">
      <c r="A1808">
        <v>273</v>
      </c>
      <c r="B1808" t="s">
        <v>6</v>
      </c>
      <c r="C1808">
        <v>36</v>
      </c>
      <c r="D1808">
        <v>233.80188743251531</v>
      </c>
      <c r="E1808">
        <v>-162.74722380874073</v>
      </c>
    </row>
    <row r="1809" spans="1:5" x14ac:dyDescent="0.35">
      <c r="A1809">
        <v>273</v>
      </c>
      <c r="B1809" t="s">
        <v>6</v>
      </c>
      <c r="C1809">
        <v>60</v>
      </c>
      <c r="D1809">
        <v>250.71277007108671</v>
      </c>
      <c r="E1809">
        <v>-127.66707676402589</v>
      </c>
    </row>
    <row r="1810" spans="1:5" x14ac:dyDescent="0.35">
      <c r="A1810">
        <v>273</v>
      </c>
      <c r="B1810" t="s">
        <v>6</v>
      </c>
      <c r="C1810">
        <v>84</v>
      </c>
      <c r="D1810">
        <v>280.79917563968348</v>
      </c>
      <c r="E1810">
        <v>-101.56944550242689</v>
      </c>
    </row>
    <row r="1811" spans="1:5" x14ac:dyDescent="0.35">
      <c r="A1811">
        <v>273</v>
      </c>
      <c r="B1811" t="s">
        <v>6</v>
      </c>
      <c r="C1811">
        <v>120</v>
      </c>
      <c r="D1811">
        <v>319.00371884382793</v>
      </c>
      <c r="E1811">
        <v>-78.258251070014722</v>
      </c>
    </row>
    <row r="1812" spans="1:5" x14ac:dyDescent="0.35">
      <c r="A1812">
        <v>273</v>
      </c>
      <c r="B1812" t="s">
        <v>6</v>
      </c>
      <c r="C1812">
        <v>240</v>
      </c>
      <c r="D1812">
        <v>367.28928375630289</v>
      </c>
      <c r="E1812">
        <v>-50.261498720178679</v>
      </c>
    </row>
    <row r="1813" spans="1:5" x14ac:dyDescent="0.35">
      <c r="A1813">
        <v>273</v>
      </c>
      <c r="B1813" t="s">
        <v>6</v>
      </c>
      <c r="C1813">
        <v>360</v>
      </c>
      <c r="D1813">
        <v>371.03217612497832</v>
      </c>
      <c r="E1813">
        <v>-33.192551481072279</v>
      </c>
    </row>
    <row r="1814" spans="1:5" x14ac:dyDescent="0.35">
      <c r="A1814">
        <v>273</v>
      </c>
      <c r="B1814" t="s">
        <v>7</v>
      </c>
      <c r="C1814">
        <v>3.3333333333333333E-2</v>
      </c>
      <c r="D1814">
        <v>354.24988156440395</v>
      </c>
      <c r="E1814">
        <v>-194.10750826918593</v>
      </c>
    </row>
    <row r="1815" spans="1:5" x14ac:dyDescent="0.35">
      <c r="A1815">
        <v>273</v>
      </c>
      <c r="B1815" t="s">
        <v>7</v>
      </c>
      <c r="C1815">
        <v>1</v>
      </c>
      <c r="D1815">
        <v>345.0067417532228</v>
      </c>
      <c r="E1815">
        <v>-194.93143005043478</v>
      </c>
    </row>
    <row r="1816" spans="1:5" x14ac:dyDescent="0.35">
      <c r="A1816">
        <v>273</v>
      </c>
      <c r="B1816" t="s">
        <v>7</v>
      </c>
      <c r="C1816">
        <v>3</v>
      </c>
      <c r="D1816">
        <v>327.37214658408999</v>
      </c>
      <c r="E1816">
        <v>-196.08035225089381</v>
      </c>
    </row>
    <row r="1817" spans="1:5" x14ac:dyDescent="0.35">
      <c r="A1817">
        <v>273</v>
      </c>
      <c r="B1817" t="s">
        <v>7</v>
      </c>
      <c r="C1817">
        <v>6</v>
      </c>
      <c r="D1817">
        <v>304.3614026762462</v>
      </c>
      <c r="E1817">
        <v>-196.56376971498597</v>
      </c>
    </row>
    <row r="1818" spans="1:5" x14ac:dyDescent="0.35">
      <c r="A1818">
        <v>273</v>
      </c>
      <c r="B1818" t="s">
        <v>7</v>
      </c>
      <c r="C1818">
        <v>12</v>
      </c>
      <c r="D1818">
        <v>268.83711501074617</v>
      </c>
      <c r="E1818">
        <v>-194.01010681564046</v>
      </c>
    </row>
    <row r="1819" spans="1:5" x14ac:dyDescent="0.35">
      <c r="A1819">
        <v>273</v>
      </c>
      <c r="B1819" t="s">
        <v>7</v>
      </c>
      <c r="C1819">
        <v>24</v>
      </c>
      <c r="D1819">
        <v>229.00888794697477</v>
      </c>
      <c r="E1819">
        <v>-181.02642433587329</v>
      </c>
    </row>
    <row r="1820" spans="1:5" x14ac:dyDescent="0.35">
      <c r="A1820">
        <v>273</v>
      </c>
      <c r="B1820" t="s">
        <v>7</v>
      </c>
      <c r="C1820">
        <v>36</v>
      </c>
      <c r="D1820">
        <v>214.26027209556926</v>
      </c>
      <c r="E1820">
        <v>-163.05375326173683</v>
      </c>
    </row>
    <row r="1821" spans="1:5" x14ac:dyDescent="0.35">
      <c r="A1821">
        <v>273</v>
      </c>
      <c r="B1821" t="s">
        <v>7</v>
      </c>
      <c r="C1821">
        <v>60</v>
      </c>
      <c r="D1821">
        <v>219.00240652765845</v>
      </c>
      <c r="E1821">
        <v>-127.93395914617592</v>
      </c>
    </row>
    <row r="1822" spans="1:5" x14ac:dyDescent="0.35">
      <c r="A1822">
        <v>273</v>
      </c>
      <c r="B1822" t="s">
        <v>7</v>
      </c>
      <c r="C1822">
        <v>84</v>
      </c>
      <c r="D1822">
        <v>237.50635621870478</v>
      </c>
      <c r="E1822">
        <v>-101.70471508918179</v>
      </c>
    </row>
    <row r="1823" spans="1:5" x14ac:dyDescent="0.35">
      <c r="A1823">
        <v>273</v>
      </c>
      <c r="B1823" t="s">
        <v>7</v>
      </c>
      <c r="C1823">
        <v>120</v>
      </c>
      <c r="D1823">
        <v>263.10964871951563</v>
      </c>
      <c r="E1823">
        <v>-78.019089742695428</v>
      </c>
    </row>
    <row r="1824" spans="1:5" x14ac:dyDescent="0.35">
      <c r="A1824">
        <v>273</v>
      </c>
      <c r="B1824" t="s">
        <v>7</v>
      </c>
      <c r="C1824">
        <v>240</v>
      </c>
      <c r="D1824">
        <v>295.44164013600215</v>
      </c>
      <c r="E1824">
        <v>-48.914200579287908</v>
      </c>
    </row>
    <row r="1825" spans="1:5" x14ac:dyDescent="0.35">
      <c r="A1825">
        <v>273</v>
      </c>
      <c r="B1825" t="s">
        <v>7</v>
      </c>
      <c r="C1825">
        <v>360</v>
      </c>
      <c r="D1825">
        <v>295.14172794778364</v>
      </c>
      <c r="E1825">
        <v>-30.031562600155716</v>
      </c>
    </row>
    <row r="1826" spans="1:5" x14ac:dyDescent="0.35">
      <c r="A1826">
        <v>273</v>
      </c>
      <c r="B1826" t="s">
        <v>8</v>
      </c>
      <c r="C1826">
        <v>3.3333333333333333E-2</v>
      </c>
      <c r="D1826">
        <v>355.4441377491857</v>
      </c>
      <c r="E1826">
        <v>-194.10756318511213</v>
      </c>
    </row>
    <row r="1827" spans="1:5" x14ac:dyDescent="0.35">
      <c r="A1827">
        <v>273</v>
      </c>
      <c r="B1827" t="s">
        <v>8</v>
      </c>
      <c r="C1827">
        <v>1</v>
      </c>
      <c r="D1827">
        <v>346.48631198373141</v>
      </c>
      <c r="E1827">
        <v>-194.93146014717709</v>
      </c>
    </row>
    <row r="1828" spans="1:5" x14ac:dyDescent="0.35">
      <c r="A1828">
        <v>273</v>
      </c>
      <c r="B1828" t="s">
        <v>8</v>
      </c>
      <c r="C1828">
        <v>3</v>
      </c>
      <c r="D1828">
        <v>329.3890107924131</v>
      </c>
      <c r="E1828">
        <v>-196.08033962719199</v>
      </c>
    </row>
    <row r="1829" spans="1:5" x14ac:dyDescent="0.35">
      <c r="A1829">
        <v>273</v>
      </c>
      <c r="B1829" t="s">
        <v>8</v>
      </c>
      <c r="C1829">
        <v>6</v>
      </c>
      <c r="D1829">
        <v>307.06412375170902</v>
      </c>
      <c r="E1829">
        <v>-196.56371187075567</v>
      </c>
    </row>
    <row r="1830" spans="1:5" x14ac:dyDescent="0.35">
      <c r="A1830">
        <v>273</v>
      </c>
      <c r="B1830" t="s">
        <v>8</v>
      </c>
      <c r="C1830">
        <v>12</v>
      </c>
      <c r="D1830">
        <v>272.5591904776179</v>
      </c>
      <c r="E1830">
        <v>-194.01000977877948</v>
      </c>
    </row>
    <row r="1831" spans="1:5" x14ac:dyDescent="0.35">
      <c r="A1831">
        <v>273</v>
      </c>
      <c r="B1831" t="s">
        <v>8</v>
      </c>
      <c r="C1831">
        <v>24</v>
      </c>
      <c r="D1831">
        <v>233.818448350388</v>
      </c>
      <c r="E1831">
        <v>-181.0178630136304</v>
      </c>
    </row>
    <row r="1832" spans="1:5" x14ac:dyDescent="0.35">
      <c r="A1832">
        <v>273</v>
      </c>
      <c r="B1832" t="s">
        <v>8</v>
      </c>
      <c r="C1832">
        <v>36</v>
      </c>
      <c r="D1832">
        <v>219.48389682628729</v>
      </c>
      <c r="E1832">
        <v>-163.05251373017089</v>
      </c>
    </row>
    <row r="1833" spans="1:5" x14ac:dyDescent="0.35">
      <c r="A1833">
        <v>273</v>
      </c>
      <c r="B1833" t="s">
        <v>8</v>
      </c>
      <c r="C1833">
        <v>60</v>
      </c>
      <c r="D1833">
        <v>224.40987006218134</v>
      </c>
      <c r="E1833">
        <v>-127.96302867170421</v>
      </c>
    </row>
    <row r="1834" spans="1:5" x14ac:dyDescent="0.35">
      <c r="A1834">
        <v>273</v>
      </c>
      <c r="B1834" t="s">
        <v>8</v>
      </c>
      <c r="C1834">
        <v>84</v>
      </c>
      <c r="D1834">
        <v>243.05759815504931</v>
      </c>
      <c r="E1834">
        <v>-101.76200535478976</v>
      </c>
    </row>
    <row r="1835" spans="1:5" x14ac:dyDescent="0.35">
      <c r="A1835">
        <v>273</v>
      </c>
      <c r="B1835" t="s">
        <v>8</v>
      </c>
      <c r="C1835">
        <v>120</v>
      </c>
      <c r="D1835">
        <v>269.11181874532247</v>
      </c>
      <c r="E1835">
        <v>-78.105752927216287</v>
      </c>
    </row>
    <row r="1836" spans="1:5" x14ac:dyDescent="0.35">
      <c r="A1836">
        <v>273</v>
      </c>
      <c r="B1836" t="s">
        <v>8</v>
      </c>
      <c r="C1836">
        <v>240</v>
      </c>
      <c r="D1836">
        <v>302.53482279105174</v>
      </c>
      <c r="E1836">
        <v>-49.079660425491547</v>
      </c>
    </row>
    <row r="1837" spans="1:5" x14ac:dyDescent="0.35">
      <c r="A1837">
        <v>273</v>
      </c>
      <c r="B1837" t="s">
        <v>8</v>
      </c>
      <c r="C1837">
        <v>360</v>
      </c>
      <c r="D1837">
        <v>301.80556093950571</v>
      </c>
      <c r="E1837">
        <v>-30.33474301556538</v>
      </c>
    </row>
    <row r="1838" spans="1:5" x14ac:dyDescent="0.35">
      <c r="A1838">
        <v>274</v>
      </c>
      <c r="B1838" t="s">
        <v>5</v>
      </c>
      <c r="C1838">
        <v>3.3333333333333333E-2</v>
      </c>
      <c r="D1838">
        <v>337.56179665469227</v>
      </c>
      <c r="E1838">
        <v>-228.71035602264604</v>
      </c>
    </row>
    <row r="1839" spans="1:5" x14ac:dyDescent="0.35">
      <c r="A1839">
        <v>274</v>
      </c>
      <c r="B1839" t="s">
        <v>5</v>
      </c>
      <c r="C1839">
        <v>1</v>
      </c>
      <c r="D1839">
        <v>330.15250054842329</v>
      </c>
      <c r="E1839">
        <v>-228.3656838899214</v>
      </c>
    </row>
    <row r="1840" spans="1:5" x14ac:dyDescent="0.35">
      <c r="A1840">
        <v>274</v>
      </c>
      <c r="B1840" t="s">
        <v>5</v>
      </c>
      <c r="C1840">
        <v>2</v>
      </c>
      <c r="D1840">
        <v>322.97494184923409</v>
      </c>
      <c r="E1840">
        <v>-227.80688301972481</v>
      </c>
    </row>
    <row r="1841" spans="1:5" x14ac:dyDescent="0.35">
      <c r="A1841">
        <v>274</v>
      </c>
      <c r="B1841" t="s">
        <v>5</v>
      </c>
      <c r="C1841">
        <v>3</v>
      </c>
      <c r="D1841">
        <v>316.27008670225302</v>
      </c>
      <c r="E1841">
        <v>-227.05697143977028</v>
      </c>
    </row>
    <row r="1842" spans="1:5" x14ac:dyDescent="0.35">
      <c r="A1842">
        <v>274</v>
      </c>
      <c r="B1842" t="s">
        <v>5</v>
      </c>
      <c r="C1842">
        <v>4</v>
      </c>
      <c r="D1842">
        <v>310.01588071379706</v>
      </c>
      <c r="E1842">
        <v>-226.12990700977193</v>
      </c>
    </row>
    <row r="1843" spans="1:5" x14ac:dyDescent="0.35">
      <c r="A1843">
        <v>274</v>
      </c>
      <c r="B1843" t="s">
        <v>5</v>
      </c>
      <c r="C1843">
        <v>5</v>
      </c>
      <c r="D1843">
        <v>304.19122263271788</v>
      </c>
      <c r="E1843">
        <v>-225.03891072771657</v>
      </c>
    </row>
    <row r="1844" spans="1:5" x14ac:dyDescent="0.35">
      <c r="A1844">
        <v>274</v>
      </c>
      <c r="B1844" t="s">
        <v>5</v>
      </c>
      <c r="C1844">
        <v>6</v>
      </c>
      <c r="D1844">
        <v>298.77592409599322</v>
      </c>
      <c r="E1844">
        <v>-223.79650132528707</v>
      </c>
    </row>
    <row r="1845" spans="1:5" x14ac:dyDescent="0.35">
      <c r="A1845">
        <v>274</v>
      </c>
      <c r="B1845" t="s">
        <v>5</v>
      </c>
      <c r="C1845">
        <v>12</v>
      </c>
      <c r="D1845">
        <v>273.85577366077712</v>
      </c>
      <c r="E1845">
        <v>-213.78295938865952</v>
      </c>
    </row>
    <row r="1846" spans="1:5" x14ac:dyDescent="0.35">
      <c r="A1846">
        <v>274</v>
      </c>
      <c r="B1846" t="s">
        <v>5</v>
      </c>
      <c r="C1846">
        <v>18</v>
      </c>
      <c r="D1846">
        <v>259.75644722516807</v>
      </c>
      <c r="E1846">
        <v>-201.40372085984717</v>
      </c>
    </row>
    <row r="1847" spans="1:5" x14ac:dyDescent="0.35">
      <c r="A1847">
        <v>274</v>
      </c>
      <c r="B1847" t="s">
        <v>5</v>
      </c>
      <c r="C1847">
        <v>24</v>
      </c>
      <c r="D1847">
        <v>253.18411690180864</v>
      </c>
      <c r="E1847">
        <v>-187.36385063902344</v>
      </c>
    </row>
    <row r="1848" spans="1:5" x14ac:dyDescent="0.35">
      <c r="A1848">
        <v>274</v>
      </c>
      <c r="B1848" t="s">
        <v>5</v>
      </c>
      <c r="C1848">
        <v>36</v>
      </c>
      <c r="D1848">
        <v>255.17246439263377</v>
      </c>
      <c r="E1848">
        <v>-158.78982505164569</v>
      </c>
    </row>
    <row r="1849" spans="1:5" x14ac:dyDescent="0.35">
      <c r="A1849">
        <v>274</v>
      </c>
      <c r="B1849" t="s">
        <v>5</v>
      </c>
      <c r="C1849">
        <v>48</v>
      </c>
      <c r="D1849">
        <v>268.4808073587605</v>
      </c>
      <c r="E1849">
        <v>-133.00284171322429</v>
      </c>
    </row>
    <row r="1850" spans="1:5" x14ac:dyDescent="0.35">
      <c r="A1850">
        <v>274</v>
      </c>
      <c r="B1850" t="s">
        <v>5</v>
      </c>
      <c r="C1850">
        <v>60</v>
      </c>
      <c r="D1850">
        <v>286.58185155423502</v>
      </c>
      <c r="E1850">
        <v>-111.72252358599067</v>
      </c>
    </row>
    <row r="1851" spans="1:5" x14ac:dyDescent="0.35">
      <c r="A1851">
        <v>274</v>
      </c>
      <c r="B1851" t="s">
        <v>5</v>
      </c>
      <c r="C1851">
        <v>84</v>
      </c>
      <c r="D1851">
        <v>324.61827543139282</v>
      </c>
      <c r="E1851">
        <v>-82.675280099610077</v>
      </c>
    </row>
    <row r="1852" spans="1:5" x14ac:dyDescent="0.35">
      <c r="A1852">
        <v>274</v>
      </c>
      <c r="B1852" t="s">
        <v>5</v>
      </c>
      <c r="C1852">
        <v>120</v>
      </c>
      <c r="D1852">
        <v>371.10408463088379</v>
      </c>
      <c r="E1852">
        <v>-62.396759013560313</v>
      </c>
    </row>
    <row r="1853" spans="1:5" x14ac:dyDescent="0.35">
      <c r="A1853">
        <v>274</v>
      </c>
      <c r="B1853" t="s">
        <v>5</v>
      </c>
      <c r="C1853">
        <v>180</v>
      </c>
      <c r="D1853">
        <v>418.69070569715325</v>
      </c>
      <c r="E1853">
        <v>-51.400872218507473</v>
      </c>
    </row>
    <row r="1854" spans="1:5" x14ac:dyDescent="0.35">
      <c r="A1854">
        <v>274</v>
      </c>
      <c r="B1854" t="s">
        <v>5</v>
      </c>
      <c r="C1854">
        <v>240</v>
      </c>
      <c r="D1854">
        <v>445.30995902338174</v>
      </c>
      <c r="E1854">
        <v>-43.598867593427762</v>
      </c>
    </row>
    <row r="1855" spans="1:5" x14ac:dyDescent="0.35">
      <c r="A1855">
        <v>274</v>
      </c>
      <c r="B1855" t="s">
        <v>5</v>
      </c>
      <c r="C1855">
        <v>360</v>
      </c>
      <c r="D1855">
        <v>473.65876776172666</v>
      </c>
      <c r="E1855">
        <v>-23.19230259252722</v>
      </c>
    </row>
    <row r="1856" spans="1:5" x14ac:dyDescent="0.35">
      <c r="A1856">
        <v>274</v>
      </c>
      <c r="B1856" t="s">
        <v>6</v>
      </c>
      <c r="C1856">
        <v>3.3333333333333333E-2</v>
      </c>
      <c r="D1856">
        <v>315.77489969922129</v>
      </c>
      <c r="E1856">
        <v>-259.5646157788542</v>
      </c>
    </row>
    <row r="1857" spans="1:5" x14ac:dyDescent="0.35">
      <c r="A1857">
        <v>274</v>
      </c>
      <c r="B1857" t="s">
        <v>6</v>
      </c>
      <c r="C1857">
        <v>1</v>
      </c>
      <c r="D1857">
        <v>310.71179037277881</v>
      </c>
      <c r="E1857">
        <v>-254.89808493812299</v>
      </c>
    </row>
    <row r="1858" spans="1:5" x14ac:dyDescent="0.35">
      <c r="A1858">
        <v>274</v>
      </c>
      <c r="B1858" t="s">
        <v>6</v>
      </c>
      <c r="C1858">
        <v>3</v>
      </c>
      <c r="D1858">
        <v>301.2303716109019</v>
      </c>
      <c r="E1858">
        <v>-245.504156518782</v>
      </c>
    </row>
    <row r="1859" spans="1:5" x14ac:dyDescent="0.35">
      <c r="A1859">
        <v>274</v>
      </c>
      <c r="B1859" t="s">
        <v>6</v>
      </c>
      <c r="C1859">
        <v>6</v>
      </c>
      <c r="D1859">
        <v>289.30630058565964</v>
      </c>
      <c r="E1859">
        <v>-232.05245518918181</v>
      </c>
    </row>
    <row r="1860" spans="1:5" x14ac:dyDescent="0.35">
      <c r="A1860">
        <v>274</v>
      </c>
      <c r="B1860" t="s">
        <v>6</v>
      </c>
      <c r="C1860">
        <v>12</v>
      </c>
      <c r="D1860">
        <v>272.47076777619895</v>
      </c>
      <c r="E1860">
        <v>-207.31630901558373</v>
      </c>
    </row>
    <row r="1861" spans="1:5" x14ac:dyDescent="0.35">
      <c r="A1861">
        <v>274</v>
      </c>
      <c r="B1861" t="s">
        <v>6</v>
      </c>
      <c r="C1861">
        <v>24</v>
      </c>
      <c r="D1861">
        <v>259.09369716413033</v>
      </c>
      <c r="E1861">
        <v>-166.55123826446433</v>
      </c>
    </row>
    <row r="1862" spans="1:5" x14ac:dyDescent="0.35">
      <c r="A1862">
        <v>274</v>
      </c>
      <c r="B1862" t="s">
        <v>6</v>
      </c>
      <c r="C1862">
        <v>36</v>
      </c>
      <c r="D1862">
        <v>262.40907960841673</v>
      </c>
      <c r="E1862">
        <v>-134.14003163283931</v>
      </c>
    </row>
    <row r="1863" spans="1:5" x14ac:dyDescent="0.35">
      <c r="A1863">
        <v>274</v>
      </c>
      <c r="B1863" t="s">
        <v>6</v>
      </c>
      <c r="C1863">
        <v>60</v>
      </c>
      <c r="D1863">
        <v>289.98283123970572</v>
      </c>
      <c r="E1863">
        <v>-88.397015595406899</v>
      </c>
    </row>
    <row r="1864" spans="1:5" x14ac:dyDescent="0.35">
      <c r="A1864">
        <v>274</v>
      </c>
      <c r="B1864" t="s">
        <v>6</v>
      </c>
      <c r="C1864">
        <v>84</v>
      </c>
      <c r="D1864">
        <v>322.55602796323257</v>
      </c>
      <c r="E1864">
        <v>-59.812593178877812</v>
      </c>
    </row>
    <row r="1865" spans="1:5" x14ac:dyDescent="0.35">
      <c r="A1865">
        <v>274</v>
      </c>
      <c r="B1865" t="s">
        <v>6</v>
      </c>
      <c r="C1865">
        <v>120</v>
      </c>
      <c r="D1865">
        <v>362.04921587164171</v>
      </c>
      <c r="E1865">
        <v>-35.21275404220092</v>
      </c>
    </row>
    <row r="1866" spans="1:5" x14ac:dyDescent="0.35">
      <c r="A1866">
        <v>274</v>
      </c>
      <c r="B1866" t="s">
        <v>6</v>
      </c>
      <c r="C1866">
        <v>240</v>
      </c>
      <c r="D1866">
        <v>411.29547670557719</v>
      </c>
      <c r="E1866">
        <v>-6.2553057709044406</v>
      </c>
    </row>
    <row r="1867" spans="1:5" x14ac:dyDescent="0.35">
      <c r="A1867">
        <v>274</v>
      </c>
      <c r="B1867" t="s">
        <v>6</v>
      </c>
      <c r="C1867">
        <v>360</v>
      </c>
      <c r="D1867">
        <v>409.67388656268326</v>
      </c>
      <c r="E1867">
        <v>5.4491589566326573</v>
      </c>
    </row>
    <row r="1868" spans="1:5" x14ac:dyDescent="0.35">
      <c r="A1868">
        <v>274</v>
      </c>
      <c r="B1868" t="s">
        <v>7</v>
      </c>
      <c r="C1868">
        <v>3.3333333333333333E-2</v>
      </c>
      <c r="D1868">
        <v>288.79302168789951</v>
      </c>
      <c r="E1868">
        <v>-259.56436814569037</v>
      </c>
    </row>
    <row r="1869" spans="1:5" x14ac:dyDescent="0.35">
      <c r="A1869">
        <v>274</v>
      </c>
      <c r="B1869" t="s">
        <v>7</v>
      </c>
      <c r="C1869">
        <v>1</v>
      </c>
      <c r="D1869">
        <v>285.04023021640648</v>
      </c>
      <c r="E1869">
        <v>-254.89794158725107</v>
      </c>
    </row>
    <row r="1870" spans="1:5" x14ac:dyDescent="0.35">
      <c r="A1870">
        <v>274</v>
      </c>
      <c r="B1870" t="s">
        <v>7</v>
      </c>
      <c r="C1870">
        <v>3</v>
      </c>
      <c r="D1870">
        <v>277.94829962616808</v>
      </c>
      <c r="E1870">
        <v>-245.50419920881572</v>
      </c>
    </row>
    <row r="1871" spans="1:5" x14ac:dyDescent="0.35">
      <c r="A1871">
        <v>274</v>
      </c>
      <c r="B1871" t="s">
        <v>7</v>
      </c>
      <c r="C1871">
        <v>6</v>
      </c>
      <c r="D1871">
        <v>268.87246149055937</v>
      </c>
      <c r="E1871">
        <v>-232.05271090067279</v>
      </c>
    </row>
    <row r="1872" spans="1:5" x14ac:dyDescent="0.35">
      <c r="A1872">
        <v>274</v>
      </c>
      <c r="B1872" t="s">
        <v>7</v>
      </c>
      <c r="C1872">
        <v>12</v>
      </c>
      <c r="D1872">
        <v>255.53041720805663</v>
      </c>
      <c r="E1872">
        <v>-207.31680461832997</v>
      </c>
    </row>
    <row r="1873" spans="1:5" x14ac:dyDescent="0.35">
      <c r="A1873">
        <v>274</v>
      </c>
      <c r="B1873" t="s">
        <v>7</v>
      </c>
      <c r="C1873">
        <v>24</v>
      </c>
      <c r="D1873">
        <v>243.30646623181954</v>
      </c>
      <c r="E1873">
        <v>-166.72884605102848</v>
      </c>
    </row>
    <row r="1874" spans="1:5" x14ac:dyDescent="0.35">
      <c r="A1874">
        <v>274</v>
      </c>
      <c r="B1874" t="s">
        <v>7</v>
      </c>
      <c r="C1874">
        <v>36</v>
      </c>
      <c r="D1874">
        <v>242.98003327637949</v>
      </c>
      <c r="E1874">
        <v>-134.33399208092661</v>
      </c>
    </row>
    <row r="1875" spans="1:5" x14ac:dyDescent="0.35">
      <c r="A1875">
        <v>274</v>
      </c>
      <c r="B1875" t="s">
        <v>7</v>
      </c>
      <c r="C1875">
        <v>60</v>
      </c>
      <c r="D1875">
        <v>258.53116123505754</v>
      </c>
      <c r="E1875">
        <v>-88.405204438776863</v>
      </c>
    </row>
    <row r="1876" spans="1:5" x14ac:dyDescent="0.35">
      <c r="A1876">
        <v>274</v>
      </c>
      <c r="B1876" t="s">
        <v>7</v>
      </c>
      <c r="C1876">
        <v>84</v>
      </c>
      <c r="D1876">
        <v>279.68539308036418</v>
      </c>
      <c r="E1876">
        <v>-59.52567822752237</v>
      </c>
    </row>
    <row r="1877" spans="1:5" x14ac:dyDescent="0.35">
      <c r="A1877">
        <v>274</v>
      </c>
      <c r="B1877" t="s">
        <v>7</v>
      </c>
      <c r="C1877">
        <v>120</v>
      </c>
      <c r="D1877">
        <v>306.78446522125864</v>
      </c>
      <c r="E1877">
        <v>-34.34427324095244</v>
      </c>
    </row>
    <row r="1878" spans="1:5" x14ac:dyDescent="0.35">
      <c r="A1878">
        <v>274</v>
      </c>
      <c r="B1878" t="s">
        <v>7</v>
      </c>
      <c r="C1878">
        <v>240</v>
      </c>
      <c r="D1878">
        <v>340.43338677002743</v>
      </c>
      <c r="E1878">
        <v>-3.9224539452625828</v>
      </c>
    </row>
    <row r="1879" spans="1:5" x14ac:dyDescent="0.35">
      <c r="A1879">
        <v>274</v>
      </c>
      <c r="B1879" t="s">
        <v>7</v>
      </c>
      <c r="C1879">
        <v>360</v>
      </c>
      <c r="D1879">
        <v>334.05475661875926</v>
      </c>
      <c r="E1879">
        <v>8.8814660708198829</v>
      </c>
    </row>
    <row r="1880" spans="1:5" x14ac:dyDescent="0.35">
      <c r="A1880">
        <v>274</v>
      </c>
      <c r="B1880" t="s">
        <v>8</v>
      </c>
      <c r="C1880">
        <v>3.3333333333333333E-2</v>
      </c>
      <c r="D1880">
        <v>289.98759235723645</v>
      </c>
      <c r="E1880">
        <v>-259.56410857706135</v>
      </c>
    </row>
    <row r="1881" spans="1:5" x14ac:dyDescent="0.35">
      <c r="A1881">
        <v>274</v>
      </c>
      <c r="B1881" t="s">
        <v>8</v>
      </c>
      <c r="C1881">
        <v>1</v>
      </c>
      <c r="D1881">
        <v>286.51999879025573</v>
      </c>
      <c r="E1881">
        <v>-254.8977733406528</v>
      </c>
    </row>
    <row r="1882" spans="1:5" x14ac:dyDescent="0.35">
      <c r="A1882">
        <v>274</v>
      </c>
      <c r="B1882" t="s">
        <v>8</v>
      </c>
      <c r="C1882">
        <v>3</v>
      </c>
      <c r="D1882">
        <v>279.96514690678208</v>
      </c>
      <c r="E1882">
        <v>-245.50420351282301</v>
      </c>
    </row>
    <row r="1883" spans="1:5" x14ac:dyDescent="0.35">
      <c r="A1883">
        <v>274</v>
      </c>
      <c r="B1883" t="s">
        <v>8</v>
      </c>
      <c r="C1883">
        <v>6</v>
      </c>
      <c r="D1883">
        <v>271.57489957154741</v>
      </c>
      <c r="E1883">
        <v>-232.05293605091725</v>
      </c>
    </row>
    <row r="1884" spans="1:5" x14ac:dyDescent="0.35">
      <c r="A1884">
        <v>274</v>
      </c>
      <c r="B1884" t="s">
        <v>8</v>
      </c>
      <c r="C1884">
        <v>12</v>
      </c>
      <c r="D1884">
        <v>259.251845190452</v>
      </c>
      <c r="E1884">
        <v>-207.31735506594538</v>
      </c>
    </row>
    <row r="1885" spans="1:5" x14ac:dyDescent="0.35">
      <c r="A1885">
        <v>274</v>
      </c>
      <c r="B1885" t="s">
        <v>8</v>
      </c>
      <c r="C1885">
        <v>24</v>
      </c>
      <c r="D1885">
        <v>248.10565354868322</v>
      </c>
      <c r="E1885">
        <v>-166.73065781533521</v>
      </c>
    </row>
    <row r="1886" spans="1:5" x14ac:dyDescent="0.35">
      <c r="A1886">
        <v>274</v>
      </c>
      <c r="B1886" t="s">
        <v>8</v>
      </c>
      <c r="C1886">
        <v>36</v>
      </c>
      <c r="D1886">
        <v>248.18647770235273</v>
      </c>
      <c r="E1886">
        <v>-134.34993285410545</v>
      </c>
    </row>
    <row r="1887" spans="1:5" x14ac:dyDescent="0.35">
      <c r="A1887">
        <v>274</v>
      </c>
      <c r="B1887" t="s">
        <v>8</v>
      </c>
      <c r="C1887">
        <v>60</v>
      </c>
      <c r="D1887">
        <v>263.91744051487018</v>
      </c>
      <c r="E1887">
        <v>-88.455458219015355</v>
      </c>
    </row>
    <row r="1888" spans="1:5" x14ac:dyDescent="0.35">
      <c r="A1888">
        <v>274</v>
      </c>
      <c r="B1888" t="s">
        <v>8</v>
      </c>
      <c r="C1888">
        <v>84</v>
      </c>
      <c r="D1888">
        <v>285.21485617314846</v>
      </c>
      <c r="E1888">
        <v>-59.6047473366906</v>
      </c>
    </row>
    <row r="1889" spans="1:5" x14ac:dyDescent="0.35">
      <c r="A1889">
        <v>274</v>
      </c>
      <c r="B1889" t="s">
        <v>8</v>
      </c>
      <c r="C1889">
        <v>120</v>
      </c>
      <c r="D1889">
        <v>312.75689213716902</v>
      </c>
      <c r="E1889">
        <v>-34.460679535369756</v>
      </c>
    </row>
    <row r="1890" spans="1:5" x14ac:dyDescent="0.35">
      <c r="A1890">
        <v>274</v>
      </c>
      <c r="B1890" t="s">
        <v>8</v>
      </c>
      <c r="C1890">
        <v>240</v>
      </c>
      <c r="D1890">
        <v>347.46993335165155</v>
      </c>
      <c r="E1890">
        <v>-4.1445498648916974</v>
      </c>
    </row>
    <row r="1891" spans="1:5" x14ac:dyDescent="0.35">
      <c r="A1891">
        <v>274</v>
      </c>
      <c r="B1891" t="s">
        <v>8</v>
      </c>
      <c r="C1891">
        <v>360</v>
      </c>
      <c r="D1891">
        <v>340.75780261677573</v>
      </c>
      <c r="E1891">
        <v>8.6174986617046372</v>
      </c>
    </row>
    <row r="1892" spans="1:5" x14ac:dyDescent="0.35">
      <c r="A1892">
        <v>275</v>
      </c>
      <c r="B1892" t="s">
        <v>5</v>
      </c>
      <c r="C1892">
        <v>3.3333333333333333E-2</v>
      </c>
      <c r="D1892">
        <v>292.76741927927543</v>
      </c>
      <c r="E1892">
        <v>-273.50473339806285</v>
      </c>
    </row>
    <row r="1893" spans="1:5" x14ac:dyDescent="0.35">
      <c r="A1893">
        <v>275</v>
      </c>
      <c r="B1893" t="s">
        <v>5</v>
      </c>
      <c r="C1893">
        <v>1</v>
      </c>
      <c r="D1893">
        <v>289.90010765496481</v>
      </c>
      <c r="E1893">
        <v>-268.61807678337982</v>
      </c>
    </row>
    <row r="1894" spans="1:5" x14ac:dyDescent="0.35">
      <c r="A1894">
        <v>275</v>
      </c>
      <c r="B1894" t="s">
        <v>5</v>
      </c>
      <c r="C1894">
        <v>2</v>
      </c>
      <c r="D1894">
        <v>287.19781013534498</v>
      </c>
      <c r="E1894">
        <v>-263.58401473361386</v>
      </c>
    </row>
    <row r="1895" spans="1:5" x14ac:dyDescent="0.35">
      <c r="A1895">
        <v>275</v>
      </c>
      <c r="B1895" t="s">
        <v>5</v>
      </c>
      <c r="C1895">
        <v>3</v>
      </c>
      <c r="D1895">
        <v>284.75116132522822</v>
      </c>
      <c r="E1895">
        <v>-258.57589681679508</v>
      </c>
    </row>
    <row r="1896" spans="1:5" x14ac:dyDescent="0.35">
      <c r="A1896">
        <v>275</v>
      </c>
      <c r="B1896" t="s">
        <v>5</v>
      </c>
      <c r="C1896">
        <v>4</v>
      </c>
      <c r="D1896">
        <v>282.54785688160331</v>
      </c>
      <c r="E1896">
        <v>-253.59793084196565</v>
      </c>
    </row>
    <row r="1897" spans="1:5" x14ac:dyDescent="0.35">
      <c r="A1897">
        <v>275</v>
      </c>
      <c r="B1897" t="s">
        <v>5</v>
      </c>
      <c r="C1897">
        <v>5</v>
      </c>
      <c r="D1897">
        <v>280.57612333243912</v>
      </c>
      <c r="E1897">
        <v>-248.65401002799533</v>
      </c>
    </row>
    <row r="1898" spans="1:5" x14ac:dyDescent="0.35">
      <c r="A1898">
        <v>275</v>
      </c>
      <c r="B1898" t="s">
        <v>5</v>
      </c>
      <c r="C1898">
        <v>6</v>
      </c>
      <c r="D1898">
        <v>278.82469579789552</v>
      </c>
      <c r="E1898">
        <v>-243.74772962338483</v>
      </c>
    </row>
    <row r="1899" spans="1:5" x14ac:dyDescent="0.35">
      <c r="A1899">
        <v>275</v>
      </c>
      <c r="B1899" t="s">
        <v>5</v>
      </c>
      <c r="C1899">
        <v>12</v>
      </c>
      <c r="D1899">
        <v>272.37060968895668</v>
      </c>
      <c r="E1899">
        <v>-215.26812336048002</v>
      </c>
    </row>
    <row r="1900" spans="1:5" x14ac:dyDescent="0.35">
      <c r="A1900">
        <v>275</v>
      </c>
      <c r="B1900" t="s">
        <v>5</v>
      </c>
      <c r="C1900">
        <v>18</v>
      </c>
      <c r="D1900">
        <v>271.53966426166562</v>
      </c>
      <c r="E1900">
        <v>-189.62050382334962</v>
      </c>
    </row>
    <row r="1901" spans="1:5" x14ac:dyDescent="0.35">
      <c r="A1901">
        <v>275</v>
      </c>
      <c r="B1901" t="s">
        <v>5</v>
      </c>
      <c r="C1901">
        <v>24</v>
      </c>
      <c r="D1901">
        <v>274.63842873266623</v>
      </c>
      <c r="E1901">
        <v>-165.90953880816582</v>
      </c>
    </row>
    <row r="1902" spans="1:5" x14ac:dyDescent="0.35">
      <c r="A1902">
        <v>275</v>
      </c>
      <c r="B1902" t="s">
        <v>5</v>
      </c>
      <c r="C1902">
        <v>36</v>
      </c>
      <c r="D1902">
        <v>288.2931112820458</v>
      </c>
      <c r="E1902">
        <v>-125.66917816223364</v>
      </c>
    </row>
    <row r="1903" spans="1:5" x14ac:dyDescent="0.35">
      <c r="A1903">
        <v>275</v>
      </c>
      <c r="B1903" t="s">
        <v>5</v>
      </c>
      <c r="C1903">
        <v>48</v>
      </c>
      <c r="D1903">
        <v>306.95288476327397</v>
      </c>
      <c r="E1903">
        <v>-94.530764308710758</v>
      </c>
    </row>
    <row r="1904" spans="1:5" x14ac:dyDescent="0.35">
      <c r="A1904">
        <v>275</v>
      </c>
      <c r="B1904" t="s">
        <v>5</v>
      </c>
      <c r="C1904">
        <v>60</v>
      </c>
      <c r="D1904">
        <v>327.03143171772655</v>
      </c>
      <c r="E1904">
        <v>-71.272943422499154</v>
      </c>
    </row>
    <row r="1905" spans="1:5" x14ac:dyDescent="0.35">
      <c r="A1905">
        <v>275</v>
      </c>
      <c r="B1905" t="s">
        <v>5</v>
      </c>
      <c r="C1905">
        <v>84</v>
      </c>
      <c r="D1905">
        <v>364.81712836851506</v>
      </c>
      <c r="E1905">
        <v>-42.476427162487852</v>
      </c>
    </row>
    <row r="1906" spans="1:5" x14ac:dyDescent="0.35">
      <c r="A1906">
        <v>275</v>
      </c>
      <c r="B1906" t="s">
        <v>5</v>
      </c>
      <c r="C1906">
        <v>120</v>
      </c>
      <c r="D1906">
        <v>408.68192118695549</v>
      </c>
      <c r="E1906">
        <v>-24.818922457488583</v>
      </c>
    </row>
    <row r="1907" spans="1:5" x14ac:dyDescent="0.35">
      <c r="A1907">
        <v>275</v>
      </c>
      <c r="B1907" t="s">
        <v>5</v>
      </c>
      <c r="C1907">
        <v>180</v>
      </c>
      <c r="D1907">
        <v>452.7866308835259</v>
      </c>
      <c r="E1907">
        <v>-17.304947032134795</v>
      </c>
    </row>
    <row r="1908" spans="1:5" x14ac:dyDescent="0.35">
      <c r="A1908">
        <v>275</v>
      </c>
      <c r="B1908" t="s">
        <v>5</v>
      </c>
      <c r="C1908">
        <v>240</v>
      </c>
      <c r="D1908">
        <v>476.57951714833524</v>
      </c>
      <c r="E1908">
        <v>-12.329309468474269</v>
      </c>
    </row>
    <row r="1909" spans="1:5" x14ac:dyDescent="0.35">
      <c r="A1909">
        <v>275</v>
      </c>
      <c r="B1909" t="s">
        <v>5</v>
      </c>
      <c r="C1909">
        <v>360</v>
      </c>
      <c r="D1909">
        <v>499.5354385497094</v>
      </c>
      <c r="E1909">
        <v>2.6843681954554639</v>
      </c>
    </row>
    <row r="1910" spans="1:5" x14ac:dyDescent="0.35">
      <c r="A1910">
        <v>275</v>
      </c>
      <c r="B1910" t="s">
        <v>6</v>
      </c>
      <c r="C1910">
        <v>3.3333333333333333E-2</v>
      </c>
      <c r="D1910">
        <v>293.05316961552711</v>
      </c>
      <c r="E1910">
        <v>-282.28634586254839</v>
      </c>
    </row>
    <row r="1911" spans="1:5" x14ac:dyDescent="0.35">
      <c r="A1911">
        <v>275</v>
      </c>
      <c r="B1911" t="s">
        <v>6</v>
      </c>
      <c r="C1911">
        <v>1</v>
      </c>
      <c r="D1911">
        <v>290.01473953318651</v>
      </c>
      <c r="E1911">
        <v>-275.59513577771531</v>
      </c>
    </row>
    <row r="1912" spans="1:5" x14ac:dyDescent="0.35">
      <c r="A1912">
        <v>275</v>
      </c>
      <c r="B1912" t="s">
        <v>6</v>
      </c>
      <c r="C1912">
        <v>3</v>
      </c>
      <c r="D1912">
        <v>284.59182446270546</v>
      </c>
      <c r="E1912">
        <v>-262.14270366697843</v>
      </c>
    </row>
    <row r="1913" spans="1:5" x14ac:dyDescent="0.35">
      <c r="A1913">
        <v>275</v>
      </c>
      <c r="B1913" t="s">
        <v>6</v>
      </c>
      <c r="C1913">
        <v>6</v>
      </c>
      <c r="D1913">
        <v>278.42930059419524</v>
      </c>
      <c r="E1913">
        <v>-242.92945518064624</v>
      </c>
    </row>
    <row r="1914" spans="1:5" x14ac:dyDescent="0.35">
      <c r="A1914">
        <v>275</v>
      </c>
      <c r="B1914" t="s">
        <v>6</v>
      </c>
      <c r="C1914">
        <v>12</v>
      </c>
      <c r="D1914">
        <v>271.97582323093184</v>
      </c>
      <c r="E1914">
        <v>-207.81125356085087</v>
      </c>
    </row>
    <row r="1915" spans="1:5" x14ac:dyDescent="0.35">
      <c r="A1915">
        <v>275</v>
      </c>
      <c r="B1915" t="s">
        <v>6</v>
      </c>
      <c r="C1915">
        <v>24</v>
      </c>
      <c r="D1915">
        <v>274.85061710558938</v>
      </c>
      <c r="E1915">
        <v>-150.79431832300529</v>
      </c>
    </row>
    <row r="1916" spans="1:5" x14ac:dyDescent="0.35">
      <c r="A1916">
        <v>275</v>
      </c>
      <c r="B1916" t="s">
        <v>6</v>
      </c>
      <c r="C1916">
        <v>36</v>
      </c>
      <c r="D1916">
        <v>289.55556754613264</v>
      </c>
      <c r="E1916">
        <v>-106.99354369512342</v>
      </c>
    </row>
    <row r="1917" spans="1:5" x14ac:dyDescent="0.35">
      <c r="A1917">
        <v>275</v>
      </c>
      <c r="B1917" t="s">
        <v>6</v>
      </c>
      <c r="C1917">
        <v>60</v>
      </c>
      <c r="D1917">
        <v>329.0344691609443</v>
      </c>
      <c r="E1917">
        <v>-49.345377674168276</v>
      </c>
    </row>
    <row r="1918" spans="1:5" x14ac:dyDescent="0.35">
      <c r="A1918">
        <v>275</v>
      </c>
      <c r="B1918" t="s">
        <v>6</v>
      </c>
      <c r="C1918">
        <v>84</v>
      </c>
      <c r="D1918">
        <v>364.51002622886512</v>
      </c>
      <c r="E1918">
        <v>-17.858594913245305</v>
      </c>
    </row>
    <row r="1919" spans="1:5" x14ac:dyDescent="0.35">
      <c r="A1919">
        <v>275</v>
      </c>
      <c r="B1919" t="s">
        <v>6</v>
      </c>
      <c r="C1919">
        <v>120</v>
      </c>
      <c r="D1919">
        <v>401.11585643029497</v>
      </c>
      <c r="E1919">
        <v>3.8538865164523122</v>
      </c>
    </row>
    <row r="1920" spans="1:5" x14ac:dyDescent="0.35">
      <c r="A1920">
        <v>275</v>
      </c>
      <c r="B1920" t="s">
        <v>6</v>
      </c>
      <c r="C1920">
        <v>240</v>
      </c>
      <c r="D1920">
        <v>434.87777803230625</v>
      </c>
      <c r="E1920">
        <v>17.326995555824663</v>
      </c>
    </row>
    <row r="1921" spans="1:5" x14ac:dyDescent="0.35">
      <c r="A1921">
        <v>275</v>
      </c>
      <c r="B1921" t="s">
        <v>6</v>
      </c>
      <c r="C1921">
        <v>360</v>
      </c>
      <c r="D1921">
        <v>425.3041010711666</v>
      </c>
      <c r="E1921">
        <v>21.079373465116014</v>
      </c>
    </row>
    <row r="1922" spans="1:5" x14ac:dyDescent="0.35">
      <c r="A1922">
        <v>275</v>
      </c>
      <c r="B1922" t="s">
        <v>7</v>
      </c>
      <c r="C1922">
        <v>3.3333333333333333E-2</v>
      </c>
      <c r="D1922">
        <v>266.0710757594095</v>
      </c>
      <c r="E1922">
        <v>-282.28631407418038</v>
      </c>
    </row>
    <row r="1923" spans="1:5" x14ac:dyDescent="0.35">
      <c r="A1923">
        <v>275</v>
      </c>
      <c r="B1923" t="s">
        <v>7</v>
      </c>
      <c r="C1923">
        <v>1</v>
      </c>
      <c r="D1923">
        <v>264.34305909012949</v>
      </c>
      <c r="E1923">
        <v>-275.59511271352807</v>
      </c>
    </row>
    <row r="1924" spans="1:5" x14ac:dyDescent="0.35">
      <c r="A1924">
        <v>275</v>
      </c>
      <c r="B1924" t="s">
        <v>7</v>
      </c>
      <c r="C1924">
        <v>3</v>
      </c>
      <c r="D1924">
        <v>261.30980789213316</v>
      </c>
      <c r="E1924">
        <v>-262.14269094285066</v>
      </c>
    </row>
    <row r="1925" spans="1:5" x14ac:dyDescent="0.35">
      <c r="A1925">
        <v>275</v>
      </c>
      <c r="B1925" t="s">
        <v>7</v>
      </c>
      <c r="C1925">
        <v>6</v>
      </c>
      <c r="D1925">
        <v>257.99573112834219</v>
      </c>
      <c r="E1925">
        <v>-242.92944126288998</v>
      </c>
    </row>
    <row r="1926" spans="1:5" x14ac:dyDescent="0.35">
      <c r="A1926">
        <v>275</v>
      </c>
      <c r="B1926" t="s">
        <v>7</v>
      </c>
      <c r="C1926">
        <v>12</v>
      </c>
      <c r="D1926">
        <v>255.03602902890387</v>
      </c>
      <c r="E1926">
        <v>-207.81119279748273</v>
      </c>
    </row>
    <row r="1927" spans="1:5" x14ac:dyDescent="0.35">
      <c r="A1927">
        <v>275</v>
      </c>
      <c r="B1927" t="s">
        <v>7</v>
      </c>
      <c r="C1927">
        <v>24</v>
      </c>
      <c r="D1927">
        <v>259.10105848542139</v>
      </c>
      <c r="E1927">
        <v>-150.93425379742666</v>
      </c>
    </row>
    <row r="1928" spans="1:5" x14ac:dyDescent="0.35">
      <c r="A1928">
        <v>275</v>
      </c>
      <c r="B1928" t="s">
        <v>7</v>
      </c>
      <c r="C1928">
        <v>36</v>
      </c>
      <c r="D1928">
        <v>270.22362692893472</v>
      </c>
      <c r="E1928">
        <v>-107.0903984283714</v>
      </c>
    </row>
    <row r="1929" spans="1:5" x14ac:dyDescent="0.35">
      <c r="A1929">
        <v>275</v>
      </c>
      <c r="B1929" t="s">
        <v>7</v>
      </c>
      <c r="C1929">
        <v>60</v>
      </c>
      <c r="D1929">
        <v>297.83541175338337</v>
      </c>
      <c r="E1929">
        <v>-49.100953920451047</v>
      </c>
    </row>
    <row r="1930" spans="1:5" x14ac:dyDescent="0.35">
      <c r="A1930">
        <v>275</v>
      </c>
      <c r="B1930" t="s">
        <v>7</v>
      </c>
      <c r="C1930">
        <v>84</v>
      </c>
      <c r="D1930">
        <v>322.06107910077111</v>
      </c>
      <c r="E1930">
        <v>-17.149992207115481</v>
      </c>
    </row>
    <row r="1931" spans="1:5" x14ac:dyDescent="0.35">
      <c r="A1931">
        <v>275</v>
      </c>
      <c r="B1931" t="s">
        <v>7</v>
      </c>
      <c r="C1931">
        <v>120</v>
      </c>
      <c r="D1931">
        <v>346.33337325414954</v>
      </c>
      <c r="E1931">
        <v>5.2046347919384308</v>
      </c>
    </row>
    <row r="1932" spans="1:5" x14ac:dyDescent="0.35">
      <c r="A1932">
        <v>275</v>
      </c>
      <c r="B1932" t="s">
        <v>7</v>
      </c>
      <c r="C1932">
        <v>240</v>
      </c>
      <c r="D1932">
        <v>363.6631355486889</v>
      </c>
      <c r="E1932">
        <v>19.307294833398881</v>
      </c>
    </row>
    <row r="1933" spans="1:5" x14ac:dyDescent="0.35">
      <c r="A1933">
        <v>275</v>
      </c>
      <c r="B1933" t="s">
        <v>7</v>
      </c>
      <c r="C1933">
        <v>360</v>
      </c>
      <c r="D1933">
        <v>348.43921107239953</v>
      </c>
      <c r="E1933">
        <v>23.265920524460153</v>
      </c>
    </row>
    <row r="1934" spans="1:5" x14ac:dyDescent="0.35">
      <c r="A1934">
        <v>275</v>
      </c>
      <c r="B1934" t="s">
        <v>8</v>
      </c>
      <c r="C1934">
        <v>3.3333333333333333E-2</v>
      </c>
      <c r="D1934">
        <v>267.26539772358774</v>
      </c>
      <c r="E1934">
        <v>-282.28630321071006</v>
      </c>
    </row>
    <row r="1935" spans="1:5" x14ac:dyDescent="0.35">
      <c r="A1935">
        <v>275</v>
      </c>
      <c r="B1935" t="s">
        <v>8</v>
      </c>
      <c r="C1935">
        <v>1</v>
      </c>
      <c r="D1935">
        <v>265.82260049965112</v>
      </c>
      <c r="E1935">
        <v>-275.59517163125741</v>
      </c>
    </row>
    <row r="1936" spans="1:5" x14ac:dyDescent="0.35">
      <c r="A1936">
        <v>275</v>
      </c>
      <c r="B1936" t="s">
        <v>8</v>
      </c>
      <c r="C1936">
        <v>3</v>
      </c>
      <c r="D1936">
        <v>263.32647050719163</v>
      </c>
      <c r="E1936">
        <v>-262.14287991241343</v>
      </c>
    </row>
    <row r="1937" spans="1:5" x14ac:dyDescent="0.35">
      <c r="A1937">
        <v>275</v>
      </c>
      <c r="B1937" t="s">
        <v>8</v>
      </c>
      <c r="C1937">
        <v>6</v>
      </c>
      <c r="D1937">
        <v>260.69804291216479</v>
      </c>
      <c r="E1937">
        <v>-242.92979271029986</v>
      </c>
    </row>
    <row r="1938" spans="1:5" x14ac:dyDescent="0.35">
      <c r="A1938">
        <v>275</v>
      </c>
      <c r="B1938" t="s">
        <v>8</v>
      </c>
      <c r="C1938">
        <v>12</v>
      </c>
      <c r="D1938">
        <v>258.7574275829233</v>
      </c>
      <c r="E1938">
        <v>-207.81177267347408</v>
      </c>
    </row>
    <row r="1939" spans="1:5" x14ac:dyDescent="0.35">
      <c r="A1939">
        <v>275</v>
      </c>
      <c r="B1939" t="s">
        <v>8</v>
      </c>
      <c r="C1939">
        <v>24</v>
      </c>
      <c r="D1939">
        <v>263.89429453801961</v>
      </c>
      <c r="E1939">
        <v>-150.94201682599882</v>
      </c>
    </row>
    <row r="1940" spans="1:5" x14ac:dyDescent="0.35">
      <c r="A1940">
        <v>275</v>
      </c>
      <c r="B1940" t="s">
        <v>8</v>
      </c>
      <c r="C1940">
        <v>36</v>
      </c>
      <c r="D1940">
        <v>275.41802499486249</v>
      </c>
      <c r="E1940">
        <v>-107.11838556159567</v>
      </c>
    </row>
    <row r="1941" spans="1:5" x14ac:dyDescent="0.35">
      <c r="A1941">
        <v>275</v>
      </c>
      <c r="B1941" t="s">
        <v>8</v>
      </c>
      <c r="C1941">
        <v>60</v>
      </c>
      <c r="D1941">
        <v>303.20207738820164</v>
      </c>
      <c r="E1941">
        <v>-49.170821345683912</v>
      </c>
    </row>
    <row r="1942" spans="1:5" x14ac:dyDescent="0.35">
      <c r="A1942">
        <v>275</v>
      </c>
      <c r="B1942" t="s">
        <v>8</v>
      </c>
      <c r="C1942">
        <v>84</v>
      </c>
      <c r="D1942">
        <v>327.56883095986387</v>
      </c>
      <c r="E1942">
        <v>-17.250772549975217</v>
      </c>
    </row>
    <row r="1943" spans="1:5" x14ac:dyDescent="0.35">
      <c r="A1943">
        <v>275</v>
      </c>
      <c r="B1943" t="s">
        <v>8</v>
      </c>
      <c r="C1943">
        <v>120</v>
      </c>
      <c r="D1943">
        <v>352.28726805338277</v>
      </c>
      <c r="E1943">
        <v>5.0696963808440074</v>
      </c>
    </row>
    <row r="1944" spans="1:5" x14ac:dyDescent="0.35">
      <c r="A1944">
        <v>275</v>
      </c>
      <c r="B1944" t="s">
        <v>8</v>
      </c>
      <c r="C1944">
        <v>240</v>
      </c>
      <c r="D1944">
        <v>370.75266672618153</v>
      </c>
      <c r="E1944">
        <v>19.138183509638253</v>
      </c>
    </row>
    <row r="1945" spans="1:5" x14ac:dyDescent="0.35">
      <c r="A1945">
        <v>275</v>
      </c>
      <c r="B1945" t="s">
        <v>8</v>
      </c>
      <c r="C1945">
        <v>360</v>
      </c>
      <c r="D1945">
        <v>355.26570827237003</v>
      </c>
      <c r="E1945">
        <v>23.125404317298898</v>
      </c>
    </row>
    <row r="1946" spans="1:5" x14ac:dyDescent="0.35">
      <c r="A1946">
        <v>276</v>
      </c>
      <c r="B1946" t="s">
        <v>5</v>
      </c>
      <c r="C1946">
        <v>3.3333333333333333E-2</v>
      </c>
      <c r="D1946">
        <v>287.44504124763034</v>
      </c>
      <c r="E1946">
        <v>-278.82711142970794</v>
      </c>
    </row>
    <row r="1947" spans="1:5" x14ac:dyDescent="0.35">
      <c r="A1947">
        <v>276</v>
      </c>
      <c r="B1947" t="s">
        <v>5</v>
      </c>
      <c r="C1947">
        <v>1</v>
      </c>
      <c r="D1947">
        <v>289.66304014681248</v>
      </c>
      <c r="E1947">
        <v>-268.85514429153221</v>
      </c>
    </row>
    <row r="1948" spans="1:5" x14ac:dyDescent="0.35">
      <c r="A1948">
        <v>276</v>
      </c>
      <c r="B1948" t="s">
        <v>5</v>
      </c>
      <c r="C1948">
        <v>2</v>
      </c>
      <c r="D1948">
        <v>291.87816471361873</v>
      </c>
      <c r="E1948">
        <v>-258.90366015534016</v>
      </c>
    </row>
    <row r="1949" spans="1:5" x14ac:dyDescent="0.35">
      <c r="A1949">
        <v>276</v>
      </c>
      <c r="B1949" t="s">
        <v>5</v>
      </c>
      <c r="C1949">
        <v>3</v>
      </c>
      <c r="D1949">
        <v>294.01850860902744</v>
      </c>
      <c r="E1949">
        <v>-249.30854953299587</v>
      </c>
    </row>
    <row r="1950" spans="1:5" x14ac:dyDescent="0.35">
      <c r="A1950">
        <v>276</v>
      </c>
      <c r="B1950" t="s">
        <v>5</v>
      </c>
      <c r="C1950">
        <v>4</v>
      </c>
      <c r="D1950">
        <v>296.08971344044011</v>
      </c>
      <c r="E1950">
        <v>-240.05607428312882</v>
      </c>
    </row>
    <row r="1951" spans="1:5" x14ac:dyDescent="0.35">
      <c r="A1951">
        <v>276</v>
      </c>
      <c r="B1951" t="s">
        <v>5</v>
      </c>
      <c r="C1951">
        <v>5</v>
      </c>
      <c r="D1951">
        <v>298.09708889678558</v>
      </c>
      <c r="E1951">
        <v>-231.1330444636489</v>
      </c>
    </row>
    <row r="1952" spans="1:5" x14ac:dyDescent="0.35">
      <c r="A1952">
        <v>276</v>
      </c>
      <c r="B1952" t="s">
        <v>5</v>
      </c>
      <c r="C1952">
        <v>6</v>
      </c>
      <c r="D1952">
        <v>300.04562939528961</v>
      </c>
      <c r="E1952">
        <v>-222.52679602599068</v>
      </c>
    </row>
    <row r="1953" spans="1:5" x14ac:dyDescent="0.35">
      <c r="A1953">
        <v>276</v>
      </c>
      <c r="B1953" t="s">
        <v>5</v>
      </c>
      <c r="C1953">
        <v>12</v>
      </c>
      <c r="D1953">
        <v>310.74515084979384</v>
      </c>
      <c r="E1953">
        <v>-176.89358219964282</v>
      </c>
    </row>
    <row r="1954" spans="1:5" x14ac:dyDescent="0.35">
      <c r="A1954">
        <v>276</v>
      </c>
      <c r="B1954" t="s">
        <v>5</v>
      </c>
      <c r="C1954">
        <v>18</v>
      </c>
      <c r="D1954">
        <v>320.08200700354519</v>
      </c>
      <c r="E1954">
        <v>-141.07816108147009</v>
      </c>
    </row>
    <row r="1955" spans="1:5" x14ac:dyDescent="0.35">
      <c r="A1955">
        <v>276</v>
      </c>
      <c r="B1955" t="s">
        <v>5</v>
      </c>
      <c r="C1955">
        <v>24</v>
      </c>
      <c r="D1955">
        <v>328.85376022679594</v>
      </c>
      <c r="E1955">
        <v>-111.69420731403611</v>
      </c>
    </row>
    <row r="1956" spans="1:5" x14ac:dyDescent="0.35">
      <c r="A1956">
        <v>276</v>
      </c>
      <c r="B1956" t="s">
        <v>5</v>
      </c>
      <c r="C1956">
        <v>36</v>
      </c>
      <c r="D1956">
        <v>345.70681097475244</v>
      </c>
      <c r="E1956">
        <v>-68.255478469527034</v>
      </c>
    </row>
    <row r="1957" spans="1:5" x14ac:dyDescent="0.35">
      <c r="A1957">
        <v>276</v>
      </c>
      <c r="B1957" t="s">
        <v>5</v>
      </c>
      <c r="C1957">
        <v>48</v>
      </c>
      <c r="D1957">
        <v>362.55362589392422</v>
      </c>
      <c r="E1957">
        <v>-38.930023178060516</v>
      </c>
    </row>
    <row r="1958" spans="1:5" x14ac:dyDescent="0.35">
      <c r="A1958">
        <v>276</v>
      </c>
      <c r="B1958" t="s">
        <v>5</v>
      </c>
      <c r="C1958">
        <v>60</v>
      </c>
      <c r="D1958">
        <v>379.58958930681536</v>
      </c>
      <c r="E1958">
        <v>-18.714785833410382</v>
      </c>
    </row>
    <row r="1959" spans="1:5" x14ac:dyDescent="0.35">
      <c r="A1959">
        <v>276</v>
      </c>
      <c r="B1959" t="s">
        <v>5</v>
      </c>
      <c r="C1959">
        <v>84</v>
      </c>
      <c r="D1959">
        <v>413.02984364995285</v>
      </c>
      <c r="E1959">
        <v>5.7362881189499531</v>
      </c>
    </row>
    <row r="1960" spans="1:5" x14ac:dyDescent="0.35">
      <c r="A1960">
        <v>276</v>
      </c>
      <c r="B1960" t="s">
        <v>5</v>
      </c>
      <c r="C1960">
        <v>120</v>
      </c>
      <c r="D1960">
        <v>456.5265448462946</v>
      </c>
      <c r="E1960">
        <v>23.025701201850531</v>
      </c>
    </row>
    <row r="1961" spans="1:5" x14ac:dyDescent="0.35">
      <c r="A1961">
        <v>276</v>
      </c>
      <c r="B1961" t="s">
        <v>5</v>
      </c>
      <c r="C1961">
        <v>180</v>
      </c>
      <c r="D1961">
        <v>503.51459266291823</v>
      </c>
      <c r="E1961">
        <v>33.423014747257504</v>
      </c>
    </row>
    <row r="1962" spans="1:5" x14ac:dyDescent="0.35">
      <c r="A1962">
        <v>276</v>
      </c>
      <c r="B1962" t="s">
        <v>5</v>
      </c>
      <c r="C1962">
        <v>240</v>
      </c>
      <c r="D1962">
        <v>525.25962053424371</v>
      </c>
      <c r="E1962">
        <v>36.350793917434217</v>
      </c>
    </row>
    <row r="1963" spans="1:5" x14ac:dyDescent="0.35">
      <c r="A1963">
        <v>276</v>
      </c>
      <c r="B1963" t="s">
        <v>5</v>
      </c>
      <c r="C1963">
        <v>360</v>
      </c>
      <c r="D1963">
        <v>533.21732733530371</v>
      </c>
      <c r="E1963">
        <v>36.366256981049808</v>
      </c>
    </row>
    <row r="1964" spans="1:5" x14ac:dyDescent="0.35">
      <c r="A1964">
        <v>276</v>
      </c>
      <c r="B1964" t="s">
        <v>6</v>
      </c>
      <c r="C1964">
        <v>3.3333333333333333E-2</v>
      </c>
      <c r="D1964">
        <v>312.44456117334005</v>
      </c>
      <c r="E1964">
        <v>-262.89495430473539</v>
      </c>
    </row>
    <row r="1965" spans="1:5" x14ac:dyDescent="0.35">
      <c r="A1965">
        <v>276</v>
      </c>
      <c r="B1965" t="s">
        <v>6</v>
      </c>
      <c r="C1965">
        <v>1</v>
      </c>
      <c r="D1965">
        <v>313.06282995237535</v>
      </c>
      <c r="E1965">
        <v>-252.54704535852642</v>
      </c>
    </row>
    <row r="1966" spans="1:5" x14ac:dyDescent="0.35">
      <c r="A1966">
        <v>276</v>
      </c>
      <c r="B1966" t="s">
        <v>6</v>
      </c>
      <c r="C1966">
        <v>3</v>
      </c>
      <c r="D1966">
        <v>314.43718598213212</v>
      </c>
      <c r="E1966">
        <v>-232.2973421475518</v>
      </c>
    </row>
    <row r="1967" spans="1:5" x14ac:dyDescent="0.35">
      <c r="A1967">
        <v>276</v>
      </c>
      <c r="B1967" t="s">
        <v>6</v>
      </c>
      <c r="C1967">
        <v>6</v>
      </c>
      <c r="D1967">
        <v>316.72319633222241</v>
      </c>
      <c r="E1967">
        <v>-204.63555944261907</v>
      </c>
    </row>
    <row r="1968" spans="1:5" x14ac:dyDescent="0.35">
      <c r="A1968">
        <v>276</v>
      </c>
      <c r="B1968" t="s">
        <v>6</v>
      </c>
      <c r="C1968">
        <v>12</v>
      </c>
      <c r="D1968">
        <v>322.00064023923039</v>
      </c>
      <c r="E1968">
        <v>-157.78643655255235</v>
      </c>
    </row>
    <row r="1969" spans="1:5" x14ac:dyDescent="0.35">
      <c r="A1969">
        <v>276</v>
      </c>
      <c r="B1969" t="s">
        <v>6</v>
      </c>
      <c r="C1969">
        <v>24</v>
      </c>
      <c r="D1969">
        <v>333.94617998799191</v>
      </c>
      <c r="E1969">
        <v>-91.698755440602767</v>
      </c>
    </row>
    <row r="1970" spans="1:5" x14ac:dyDescent="0.35">
      <c r="A1970">
        <v>276</v>
      </c>
      <c r="B1970" t="s">
        <v>6</v>
      </c>
      <c r="C1970">
        <v>36</v>
      </c>
      <c r="D1970">
        <v>347.65369812098555</v>
      </c>
      <c r="E1970">
        <v>-48.89541312027054</v>
      </c>
    </row>
    <row r="1971" spans="1:5" x14ac:dyDescent="0.35">
      <c r="A1971">
        <v>276</v>
      </c>
      <c r="B1971" t="s">
        <v>6</v>
      </c>
      <c r="C1971">
        <v>60</v>
      </c>
      <c r="D1971">
        <v>375.69135587202129</v>
      </c>
      <c r="E1971">
        <v>-2.6884909630912892</v>
      </c>
    </row>
    <row r="1972" spans="1:5" x14ac:dyDescent="0.35">
      <c r="A1972">
        <v>276</v>
      </c>
      <c r="B1972" t="s">
        <v>6</v>
      </c>
      <c r="C1972">
        <v>84</v>
      </c>
      <c r="D1972">
        <v>400.10523816579291</v>
      </c>
      <c r="E1972">
        <v>17.736617023682495</v>
      </c>
    </row>
    <row r="1973" spans="1:5" x14ac:dyDescent="0.35">
      <c r="A1973">
        <v>276</v>
      </c>
      <c r="B1973" t="s">
        <v>6</v>
      </c>
      <c r="C1973">
        <v>120</v>
      </c>
      <c r="D1973">
        <v>427.01733734877007</v>
      </c>
      <c r="E1973">
        <v>29.755367434927404</v>
      </c>
    </row>
    <row r="1974" spans="1:5" x14ac:dyDescent="0.35">
      <c r="A1974">
        <v>276</v>
      </c>
      <c r="B1974" t="s">
        <v>6</v>
      </c>
      <c r="C1974">
        <v>240</v>
      </c>
      <c r="D1974">
        <v>451.21515517454179</v>
      </c>
      <c r="E1974">
        <v>33.664372698060177</v>
      </c>
    </row>
    <row r="1975" spans="1:5" x14ac:dyDescent="0.35">
      <c r="A1975">
        <v>276</v>
      </c>
      <c r="B1975" t="s">
        <v>6</v>
      </c>
      <c r="C1975">
        <v>360</v>
      </c>
      <c r="D1975">
        <v>432.7738713515156</v>
      </c>
      <c r="E1975">
        <v>28.549143745464981</v>
      </c>
    </row>
    <row r="1976" spans="1:5" x14ac:dyDescent="0.35">
      <c r="A1976">
        <v>276</v>
      </c>
      <c r="B1976" t="s">
        <v>7</v>
      </c>
      <c r="C1976">
        <v>3.3333333333333333E-2</v>
      </c>
      <c r="D1976">
        <v>293.34821903641028</v>
      </c>
      <c r="E1976">
        <v>-255.00917079717956</v>
      </c>
    </row>
    <row r="1977" spans="1:5" x14ac:dyDescent="0.35">
      <c r="A1977">
        <v>276</v>
      </c>
      <c r="B1977" t="s">
        <v>7</v>
      </c>
      <c r="C1977">
        <v>1</v>
      </c>
      <c r="D1977">
        <v>294.6170477893387</v>
      </c>
      <c r="E1977">
        <v>-245.32112401431885</v>
      </c>
    </row>
    <row r="1978" spans="1:5" x14ac:dyDescent="0.35">
      <c r="A1978">
        <v>276</v>
      </c>
      <c r="B1978" t="s">
        <v>7</v>
      </c>
      <c r="C1978">
        <v>3</v>
      </c>
      <c r="D1978">
        <v>297.13856880371139</v>
      </c>
      <c r="E1978">
        <v>-226.31393003127243</v>
      </c>
    </row>
    <row r="1979" spans="1:5" x14ac:dyDescent="0.35">
      <c r="A1979">
        <v>276</v>
      </c>
      <c r="B1979" t="s">
        <v>7</v>
      </c>
      <c r="C1979">
        <v>6</v>
      </c>
      <c r="D1979">
        <v>300.68883614665435</v>
      </c>
      <c r="E1979">
        <v>-200.23633624457779</v>
      </c>
    </row>
    <row r="1980" spans="1:5" x14ac:dyDescent="0.35">
      <c r="A1980">
        <v>276</v>
      </c>
      <c r="B1980" t="s">
        <v>7</v>
      </c>
      <c r="C1980">
        <v>12</v>
      </c>
      <c r="D1980">
        <v>307.12114550075069</v>
      </c>
      <c r="E1980">
        <v>-155.72607632563592</v>
      </c>
    </row>
    <row r="1981" spans="1:5" x14ac:dyDescent="0.35">
      <c r="A1981">
        <v>276</v>
      </c>
      <c r="B1981" t="s">
        <v>7</v>
      </c>
      <c r="C1981">
        <v>24</v>
      </c>
      <c r="D1981">
        <v>317.99837852949554</v>
      </c>
      <c r="E1981">
        <v>-92.036933753352486</v>
      </c>
    </row>
    <row r="1982" spans="1:5" x14ac:dyDescent="0.35">
      <c r="A1982">
        <v>276</v>
      </c>
      <c r="B1982" t="s">
        <v>7</v>
      </c>
      <c r="C1982">
        <v>36</v>
      </c>
      <c r="D1982">
        <v>327.49687212174291</v>
      </c>
      <c r="E1982">
        <v>-49.817153235563183</v>
      </c>
    </row>
    <row r="1983" spans="1:5" x14ac:dyDescent="0.35">
      <c r="A1983">
        <v>276</v>
      </c>
      <c r="B1983" t="s">
        <v>7</v>
      </c>
      <c r="C1983">
        <v>60</v>
      </c>
      <c r="D1983">
        <v>344.06103088653475</v>
      </c>
      <c r="E1983">
        <v>-2.8753347872996491</v>
      </c>
    </row>
    <row r="1984" spans="1:5" x14ac:dyDescent="0.35">
      <c r="A1984">
        <v>276</v>
      </c>
      <c r="B1984" t="s">
        <v>7</v>
      </c>
      <c r="C1984">
        <v>84</v>
      </c>
      <c r="D1984">
        <v>357.79060554761543</v>
      </c>
      <c r="E1984">
        <v>18.579534239728872</v>
      </c>
    </row>
    <row r="1985" spans="1:5" x14ac:dyDescent="0.35">
      <c r="A1985">
        <v>276</v>
      </c>
      <c r="B1985" t="s">
        <v>7</v>
      </c>
      <c r="C1985">
        <v>120</v>
      </c>
      <c r="D1985">
        <v>372.50034012449936</v>
      </c>
      <c r="E1985">
        <v>31.371601662288292</v>
      </c>
    </row>
    <row r="1986" spans="1:5" x14ac:dyDescent="0.35">
      <c r="A1986">
        <v>276</v>
      </c>
      <c r="B1986" t="s">
        <v>7</v>
      </c>
      <c r="C1986">
        <v>240</v>
      </c>
      <c r="D1986">
        <v>379.27025801473229</v>
      </c>
      <c r="E1986">
        <v>34.914417299442277</v>
      </c>
    </row>
    <row r="1987" spans="1:5" x14ac:dyDescent="0.35">
      <c r="A1987">
        <v>276</v>
      </c>
      <c r="B1987" t="s">
        <v>7</v>
      </c>
      <c r="C1987">
        <v>360</v>
      </c>
      <c r="D1987">
        <v>354.6113869047104</v>
      </c>
      <c r="E1987">
        <v>29.438096356770998</v>
      </c>
    </row>
    <row r="1988" spans="1:5" x14ac:dyDescent="0.35">
      <c r="A1988">
        <v>276</v>
      </c>
      <c r="B1988" t="s">
        <v>8</v>
      </c>
      <c r="C1988">
        <v>3.3333333333333333E-2</v>
      </c>
      <c r="D1988">
        <v>294.54256308843668</v>
      </c>
      <c r="E1988">
        <v>-255.00913784586115</v>
      </c>
    </row>
    <row r="1989" spans="1:5" x14ac:dyDescent="0.35">
      <c r="A1989">
        <v>276</v>
      </c>
      <c r="B1989" t="s">
        <v>8</v>
      </c>
      <c r="C1989">
        <v>1</v>
      </c>
      <c r="D1989">
        <v>296.09662149026025</v>
      </c>
      <c r="E1989">
        <v>-245.32115064064831</v>
      </c>
    </row>
    <row r="1990" spans="1:5" x14ac:dyDescent="0.35">
      <c r="A1990">
        <v>276</v>
      </c>
      <c r="B1990" t="s">
        <v>8</v>
      </c>
      <c r="C1990">
        <v>3</v>
      </c>
      <c r="D1990">
        <v>299.15528032607517</v>
      </c>
      <c r="E1990">
        <v>-226.31407009352989</v>
      </c>
    </row>
    <row r="1991" spans="1:5" x14ac:dyDescent="0.35">
      <c r="A1991">
        <v>276</v>
      </c>
      <c r="B1991" t="s">
        <v>8</v>
      </c>
      <c r="C1991">
        <v>6</v>
      </c>
      <c r="D1991">
        <v>303.39121187096271</v>
      </c>
      <c r="E1991">
        <v>-200.23662375150192</v>
      </c>
    </row>
    <row r="1992" spans="1:5" x14ac:dyDescent="0.35">
      <c r="A1992">
        <v>276</v>
      </c>
      <c r="B1992" t="s">
        <v>8</v>
      </c>
      <c r="C1992">
        <v>12</v>
      </c>
      <c r="D1992">
        <v>310.8426107917382</v>
      </c>
      <c r="E1992">
        <v>-155.72658946465918</v>
      </c>
    </row>
    <row r="1993" spans="1:5" x14ac:dyDescent="0.35">
      <c r="A1993">
        <v>276</v>
      </c>
      <c r="B1993" t="s">
        <v>8</v>
      </c>
      <c r="C1993">
        <v>24</v>
      </c>
      <c r="D1993">
        <v>322.78540201861517</v>
      </c>
      <c r="E1993">
        <v>-92.050909345403255</v>
      </c>
    </row>
    <row r="1994" spans="1:5" x14ac:dyDescent="0.35">
      <c r="A1994">
        <v>276</v>
      </c>
      <c r="B1994" t="s">
        <v>8</v>
      </c>
      <c r="C1994">
        <v>36</v>
      </c>
      <c r="D1994">
        <v>332.68564113697266</v>
      </c>
      <c r="E1994">
        <v>-49.850769419485516</v>
      </c>
    </row>
    <row r="1995" spans="1:5" x14ac:dyDescent="0.35">
      <c r="A1995">
        <v>276</v>
      </c>
      <c r="B1995" t="s">
        <v>8</v>
      </c>
      <c r="C1995">
        <v>60</v>
      </c>
      <c r="D1995">
        <v>349.4333901704934</v>
      </c>
      <c r="E1995">
        <v>-2.9395085633921596</v>
      </c>
    </row>
    <row r="1996" spans="1:5" x14ac:dyDescent="0.35">
      <c r="A1996">
        <v>276</v>
      </c>
      <c r="B1996" t="s">
        <v>8</v>
      </c>
      <c r="C1996">
        <v>84</v>
      </c>
      <c r="D1996">
        <v>363.3170004272518</v>
      </c>
      <c r="E1996">
        <v>18.497396917412715</v>
      </c>
    </row>
    <row r="1997" spans="1:5" x14ac:dyDescent="0.35">
      <c r="A1997">
        <v>276</v>
      </c>
      <c r="B1997" t="s">
        <v>8</v>
      </c>
      <c r="C1997">
        <v>120</v>
      </c>
      <c r="D1997">
        <v>378.48707930367408</v>
      </c>
      <c r="E1997">
        <v>31.26950763113534</v>
      </c>
    </row>
    <row r="1998" spans="1:5" x14ac:dyDescent="0.35">
      <c r="A1998">
        <v>276</v>
      </c>
      <c r="B1998" t="s">
        <v>8</v>
      </c>
      <c r="C1998">
        <v>240</v>
      </c>
      <c r="D1998">
        <v>386.42494940025955</v>
      </c>
      <c r="E1998">
        <v>34.810466183716265</v>
      </c>
    </row>
    <row r="1999" spans="1:5" x14ac:dyDescent="0.35">
      <c r="A1999">
        <v>276</v>
      </c>
      <c r="B1999" t="s">
        <v>8</v>
      </c>
      <c r="C1999">
        <v>360</v>
      </c>
      <c r="D1999">
        <v>361.575221652952</v>
      </c>
      <c r="E1999">
        <v>29.43491769788087</v>
      </c>
    </row>
    <row r="2000" spans="1:5" x14ac:dyDescent="0.35">
      <c r="A2000">
        <v>277</v>
      </c>
      <c r="B2000" t="s">
        <v>5</v>
      </c>
      <c r="C2000">
        <v>3.3333333333333333E-2</v>
      </c>
      <c r="D2000">
        <v>392.00456445790559</v>
      </c>
      <c r="E2000">
        <v>-174.2675882194327</v>
      </c>
    </row>
    <row r="2001" spans="1:5" x14ac:dyDescent="0.35">
      <c r="A2001">
        <v>277</v>
      </c>
      <c r="B2001" t="s">
        <v>5</v>
      </c>
      <c r="C2001">
        <v>1</v>
      </c>
      <c r="D2001">
        <v>387.75217890194585</v>
      </c>
      <c r="E2001">
        <v>-170.76600553639881</v>
      </c>
    </row>
    <row r="2002" spans="1:5" x14ac:dyDescent="0.35">
      <c r="A2002">
        <v>277</v>
      </c>
      <c r="B2002" t="s">
        <v>5</v>
      </c>
      <c r="C2002">
        <v>2</v>
      </c>
      <c r="D2002">
        <v>383.62955389302687</v>
      </c>
      <c r="E2002">
        <v>-167.15227097593203</v>
      </c>
    </row>
    <row r="2003" spans="1:5" x14ac:dyDescent="0.35">
      <c r="A2003">
        <v>277</v>
      </c>
      <c r="B2003" t="s">
        <v>5</v>
      </c>
      <c r="C2003">
        <v>3</v>
      </c>
      <c r="D2003">
        <v>379.77573650759911</v>
      </c>
      <c r="E2003">
        <v>-163.5513216344242</v>
      </c>
    </row>
    <row r="2004" spans="1:5" x14ac:dyDescent="0.35">
      <c r="A2004">
        <v>277</v>
      </c>
      <c r="B2004" t="s">
        <v>5</v>
      </c>
      <c r="C2004">
        <v>4</v>
      </c>
      <c r="D2004">
        <v>376.17882814549557</v>
      </c>
      <c r="E2004">
        <v>-159.96695957807339</v>
      </c>
    </row>
    <row r="2005" spans="1:5" x14ac:dyDescent="0.35">
      <c r="A2005">
        <v>277</v>
      </c>
      <c r="B2005" t="s">
        <v>5</v>
      </c>
      <c r="C2005">
        <v>5</v>
      </c>
      <c r="D2005">
        <v>372.82742430357752</v>
      </c>
      <c r="E2005">
        <v>-156.40270905685699</v>
      </c>
    </row>
    <row r="2006" spans="1:5" x14ac:dyDescent="0.35">
      <c r="A2006">
        <v>277</v>
      </c>
      <c r="B2006" t="s">
        <v>5</v>
      </c>
      <c r="C2006">
        <v>6</v>
      </c>
      <c r="D2006">
        <v>369.71059426562454</v>
      </c>
      <c r="E2006">
        <v>-152.86183115565581</v>
      </c>
    </row>
    <row r="2007" spans="1:5" x14ac:dyDescent="0.35">
      <c r="A2007">
        <v>277</v>
      </c>
      <c r="B2007" t="s">
        <v>5</v>
      </c>
      <c r="C2007">
        <v>12</v>
      </c>
      <c r="D2007">
        <v>355.37849921518267</v>
      </c>
      <c r="E2007">
        <v>-132.260233834254</v>
      </c>
    </row>
    <row r="2008" spans="1:5" x14ac:dyDescent="0.35">
      <c r="A2008">
        <v>277</v>
      </c>
      <c r="B2008" t="s">
        <v>5</v>
      </c>
      <c r="C2008">
        <v>18</v>
      </c>
      <c r="D2008">
        <v>347.41766720877752</v>
      </c>
      <c r="E2008">
        <v>-113.74250087623771</v>
      </c>
    </row>
    <row r="2009" spans="1:5" x14ac:dyDescent="0.35">
      <c r="A2009">
        <v>277</v>
      </c>
      <c r="B2009" t="s">
        <v>5</v>
      </c>
      <c r="C2009">
        <v>24</v>
      </c>
      <c r="D2009">
        <v>343.89390473478852</v>
      </c>
      <c r="E2009">
        <v>-96.654062806043541</v>
      </c>
    </row>
    <row r="2010" spans="1:5" x14ac:dyDescent="0.35">
      <c r="A2010">
        <v>277</v>
      </c>
      <c r="B2010" t="s">
        <v>5</v>
      </c>
      <c r="C2010">
        <v>36</v>
      </c>
      <c r="D2010">
        <v>346.03535666806096</v>
      </c>
      <c r="E2010">
        <v>-67.926932776218521</v>
      </c>
    </row>
    <row r="2011" spans="1:5" x14ac:dyDescent="0.35">
      <c r="A2011">
        <v>277</v>
      </c>
      <c r="B2011" t="s">
        <v>5</v>
      </c>
      <c r="C2011">
        <v>48</v>
      </c>
      <c r="D2011">
        <v>355.33385676825492</v>
      </c>
      <c r="E2011">
        <v>-46.149792303729825</v>
      </c>
    </row>
    <row r="2012" spans="1:5" x14ac:dyDescent="0.35">
      <c r="A2012">
        <v>277</v>
      </c>
      <c r="B2012" t="s">
        <v>5</v>
      </c>
      <c r="C2012">
        <v>60</v>
      </c>
      <c r="D2012">
        <v>367.93807788131858</v>
      </c>
      <c r="E2012">
        <v>-30.366297258907146</v>
      </c>
    </row>
    <row r="2013" spans="1:5" x14ac:dyDescent="0.35">
      <c r="A2013">
        <v>277</v>
      </c>
      <c r="B2013" t="s">
        <v>5</v>
      </c>
      <c r="C2013">
        <v>84</v>
      </c>
      <c r="D2013">
        <v>395.26180779513811</v>
      </c>
      <c r="E2013">
        <v>-12.031747735864808</v>
      </c>
    </row>
    <row r="2014" spans="1:5" x14ac:dyDescent="0.35">
      <c r="A2014">
        <v>277</v>
      </c>
      <c r="B2014" t="s">
        <v>5</v>
      </c>
      <c r="C2014">
        <v>120</v>
      </c>
      <c r="D2014">
        <v>430.86793962077599</v>
      </c>
      <c r="E2014">
        <v>-2.6329040236681283</v>
      </c>
    </row>
    <row r="2015" spans="1:5" x14ac:dyDescent="0.35">
      <c r="A2015">
        <v>277</v>
      </c>
      <c r="B2015" t="s">
        <v>5</v>
      </c>
      <c r="C2015">
        <v>180</v>
      </c>
      <c r="D2015">
        <v>470.61101659133152</v>
      </c>
      <c r="E2015">
        <v>0.51943867567079416</v>
      </c>
    </row>
    <row r="2016" spans="1:5" x14ac:dyDescent="0.35">
      <c r="A2016">
        <v>277</v>
      </c>
      <c r="B2016" t="s">
        <v>5</v>
      </c>
      <c r="C2016">
        <v>240</v>
      </c>
      <c r="D2016">
        <v>494.28604047615949</v>
      </c>
      <c r="E2016">
        <v>5.3772138593499719</v>
      </c>
    </row>
    <row r="2017" spans="1:5" x14ac:dyDescent="0.35">
      <c r="A2017">
        <v>277</v>
      </c>
      <c r="B2017" t="s">
        <v>5</v>
      </c>
      <c r="C2017">
        <v>360</v>
      </c>
      <c r="D2017">
        <v>519.7429270936633</v>
      </c>
      <c r="E2017">
        <v>22.891856739409437</v>
      </c>
    </row>
    <row r="2018" spans="1:5" x14ac:dyDescent="0.35">
      <c r="A2018">
        <v>277</v>
      </c>
      <c r="B2018" t="s">
        <v>6</v>
      </c>
      <c r="C2018">
        <v>3.3333333333333333E-2</v>
      </c>
      <c r="D2018">
        <v>417.00456247456214</v>
      </c>
      <c r="E2018">
        <v>-158.33495300351336</v>
      </c>
    </row>
    <row r="2019" spans="1:5" x14ac:dyDescent="0.35">
      <c r="A2019">
        <v>277</v>
      </c>
      <c r="B2019" t="s">
        <v>6</v>
      </c>
      <c r="C2019">
        <v>1</v>
      </c>
      <c r="D2019">
        <v>411.68375710036264</v>
      </c>
      <c r="E2019">
        <v>-153.92611821053913</v>
      </c>
    </row>
    <row r="2020" spans="1:5" x14ac:dyDescent="0.35">
      <c r="A2020">
        <v>277</v>
      </c>
      <c r="B2020" t="s">
        <v>6</v>
      </c>
      <c r="C2020">
        <v>3</v>
      </c>
      <c r="D2020">
        <v>401.51755549415429</v>
      </c>
      <c r="E2020">
        <v>-145.21697263552963</v>
      </c>
    </row>
    <row r="2021" spans="1:5" x14ac:dyDescent="0.35">
      <c r="A2021">
        <v>277</v>
      </c>
      <c r="B2021" t="s">
        <v>6</v>
      </c>
      <c r="C2021">
        <v>6</v>
      </c>
      <c r="D2021">
        <v>388.22934154508619</v>
      </c>
      <c r="E2021">
        <v>-133.12941422975533</v>
      </c>
    </row>
    <row r="2022" spans="1:5" x14ac:dyDescent="0.35">
      <c r="A2022">
        <v>277</v>
      </c>
      <c r="B2022" t="s">
        <v>6</v>
      </c>
      <c r="C2022">
        <v>12</v>
      </c>
      <c r="D2022">
        <v>367.71816358871183</v>
      </c>
      <c r="E2022">
        <v>-112.06891320307091</v>
      </c>
    </row>
    <row r="2023" spans="1:5" x14ac:dyDescent="0.35">
      <c r="A2023">
        <v>277</v>
      </c>
      <c r="B2023" t="s">
        <v>6</v>
      </c>
      <c r="C2023">
        <v>24</v>
      </c>
      <c r="D2023">
        <v>344.89137126728855</v>
      </c>
      <c r="E2023">
        <v>-80.753564161306144</v>
      </c>
    </row>
    <row r="2024" spans="1:5" x14ac:dyDescent="0.35">
      <c r="A2024">
        <v>277</v>
      </c>
      <c r="B2024" t="s">
        <v>6</v>
      </c>
      <c r="C2024">
        <v>36</v>
      </c>
      <c r="D2024">
        <v>337.73441384641524</v>
      </c>
      <c r="E2024">
        <v>-58.814697394840856</v>
      </c>
    </row>
    <row r="2025" spans="1:5" x14ac:dyDescent="0.35">
      <c r="A2025">
        <v>277</v>
      </c>
      <c r="B2025" t="s">
        <v>6</v>
      </c>
      <c r="C2025">
        <v>60</v>
      </c>
      <c r="D2025">
        <v>345.84807238936634</v>
      </c>
      <c r="E2025">
        <v>-32.53177444574623</v>
      </c>
    </row>
    <row r="2026" spans="1:5" x14ac:dyDescent="0.35">
      <c r="A2026">
        <v>277</v>
      </c>
      <c r="B2026" t="s">
        <v>6</v>
      </c>
      <c r="C2026">
        <v>84</v>
      </c>
      <c r="D2026">
        <v>363.16391041527805</v>
      </c>
      <c r="E2026">
        <v>-19.204710726832346</v>
      </c>
    </row>
    <row r="2027" spans="1:5" x14ac:dyDescent="0.35">
      <c r="A2027">
        <v>277</v>
      </c>
      <c r="B2027" t="s">
        <v>6</v>
      </c>
      <c r="C2027">
        <v>120</v>
      </c>
      <c r="D2027">
        <v>387.15603327157413</v>
      </c>
      <c r="E2027">
        <v>-10.105936642268512</v>
      </c>
    </row>
    <row r="2028" spans="1:5" x14ac:dyDescent="0.35">
      <c r="A2028">
        <v>277</v>
      </c>
      <c r="B2028" t="s">
        <v>6</v>
      </c>
      <c r="C2028">
        <v>240</v>
      </c>
      <c r="D2028">
        <v>414.14991591492151</v>
      </c>
      <c r="E2028">
        <v>-3.4008665615600786</v>
      </c>
    </row>
    <row r="2029" spans="1:5" x14ac:dyDescent="0.35">
      <c r="A2029">
        <v>277</v>
      </c>
      <c r="B2029" t="s">
        <v>6</v>
      </c>
      <c r="C2029">
        <v>360</v>
      </c>
      <c r="D2029">
        <v>402.34650319206952</v>
      </c>
      <c r="E2029">
        <v>-1.8782244139810973</v>
      </c>
    </row>
    <row r="2030" spans="1:5" x14ac:dyDescent="0.35">
      <c r="A2030">
        <v>277</v>
      </c>
      <c r="B2030" t="s">
        <v>7</v>
      </c>
      <c r="C2030">
        <v>3.3333333333333333E-2</v>
      </c>
      <c r="D2030">
        <v>393.72496905401442</v>
      </c>
      <c r="E2030">
        <v>-154.63242077957545</v>
      </c>
    </row>
    <row r="2031" spans="1:5" x14ac:dyDescent="0.35">
      <c r="A2031">
        <v>277</v>
      </c>
      <c r="B2031" t="s">
        <v>7</v>
      </c>
      <c r="C2031">
        <v>1</v>
      </c>
      <c r="D2031">
        <v>389.4047142177576</v>
      </c>
      <c r="E2031">
        <v>-150.53345758589998</v>
      </c>
    </row>
    <row r="2032" spans="1:5" x14ac:dyDescent="0.35">
      <c r="A2032">
        <v>277</v>
      </c>
      <c r="B2032" t="s">
        <v>7</v>
      </c>
      <c r="C2032">
        <v>3</v>
      </c>
      <c r="D2032">
        <v>381.04470731440745</v>
      </c>
      <c r="E2032">
        <v>-142.40779152057638</v>
      </c>
    </row>
    <row r="2033" spans="1:5" x14ac:dyDescent="0.35">
      <c r="A2033">
        <v>277</v>
      </c>
      <c r="B2033" t="s">
        <v>7</v>
      </c>
      <c r="C2033">
        <v>6</v>
      </c>
      <c r="D2033">
        <v>369.86101599837576</v>
      </c>
      <c r="E2033">
        <v>-131.0641563928564</v>
      </c>
    </row>
    <row r="2034" spans="1:5" x14ac:dyDescent="0.35">
      <c r="A2034">
        <v>277</v>
      </c>
      <c r="B2034" t="s">
        <v>7</v>
      </c>
      <c r="C2034">
        <v>12</v>
      </c>
      <c r="D2034">
        <v>351.74528040782479</v>
      </c>
      <c r="E2034">
        <v>-111.10194141856184</v>
      </c>
    </row>
    <row r="2035" spans="1:5" x14ac:dyDescent="0.35">
      <c r="A2035">
        <v>277</v>
      </c>
      <c r="B2035" t="s">
        <v>7</v>
      </c>
      <c r="C2035">
        <v>24</v>
      </c>
      <c r="D2035">
        <v>329.07375400889589</v>
      </c>
      <c r="E2035">
        <v>-80.96155827395215</v>
      </c>
    </row>
    <row r="2036" spans="1:5" x14ac:dyDescent="0.35">
      <c r="A2036">
        <v>277</v>
      </c>
      <c r="B2036" t="s">
        <v>7</v>
      </c>
      <c r="C2036">
        <v>36</v>
      </c>
      <c r="D2036">
        <v>317.98906772985447</v>
      </c>
      <c r="E2036">
        <v>-59.324957627451617</v>
      </c>
    </row>
    <row r="2037" spans="1:5" x14ac:dyDescent="0.35">
      <c r="A2037">
        <v>277</v>
      </c>
      <c r="B2037" t="s">
        <v>7</v>
      </c>
      <c r="C2037">
        <v>60</v>
      </c>
      <c r="D2037">
        <v>314.22004671730156</v>
      </c>
      <c r="E2037">
        <v>-32.716318956532845</v>
      </c>
    </row>
    <row r="2038" spans="1:5" x14ac:dyDescent="0.35">
      <c r="A2038">
        <v>277</v>
      </c>
      <c r="B2038" t="s">
        <v>7</v>
      </c>
      <c r="C2038">
        <v>84</v>
      </c>
      <c r="D2038">
        <v>320.29188188922564</v>
      </c>
      <c r="E2038">
        <v>-18.919189418660913</v>
      </c>
    </row>
    <row r="2039" spans="1:5" x14ac:dyDescent="0.35">
      <c r="A2039">
        <v>277</v>
      </c>
      <c r="B2039" t="s">
        <v>7</v>
      </c>
      <c r="C2039">
        <v>120</v>
      </c>
      <c r="D2039">
        <v>331.68092954881047</v>
      </c>
      <c r="E2039">
        <v>-9.4478089134006353</v>
      </c>
    </row>
    <row r="2040" spans="1:5" x14ac:dyDescent="0.35">
      <c r="A2040">
        <v>277</v>
      </c>
      <c r="B2040" t="s">
        <v>7</v>
      </c>
      <c r="C2040">
        <v>240</v>
      </c>
      <c r="D2040">
        <v>341.56232292848568</v>
      </c>
      <c r="E2040">
        <v>-2.793517786804367</v>
      </c>
    </row>
    <row r="2041" spans="1:5" x14ac:dyDescent="0.35">
      <c r="A2041">
        <v>277</v>
      </c>
      <c r="B2041" t="s">
        <v>7</v>
      </c>
      <c r="C2041">
        <v>360</v>
      </c>
      <c r="D2041">
        <v>324.19645659426152</v>
      </c>
      <c r="E2041">
        <v>-0.97683395367788306</v>
      </c>
    </row>
    <row r="2042" spans="1:5" x14ac:dyDescent="0.35">
      <c r="A2042">
        <v>277</v>
      </c>
      <c r="B2042" t="s">
        <v>8</v>
      </c>
      <c r="C2042">
        <v>3.3333333333333333E-2</v>
      </c>
      <c r="D2042">
        <v>394.91910892239633</v>
      </c>
      <c r="E2042">
        <v>-154.63259201190147</v>
      </c>
    </row>
    <row r="2043" spans="1:5" x14ac:dyDescent="0.35">
      <c r="A2043">
        <v>277</v>
      </c>
      <c r="B2043" t="s">
        <v>8</v>
      </c>
      <c r="C2043">
        <v>1</v>
      </c>
      <c r="D2043">
        <v>390.8839731691678</v>
      </c>
      <c r="E2043">
        <v>-150.5337989617407</v>
      </c>
    </row>
    <row r="2044" spans="1:5" x14ac:dyDescent="0.35">
      <c r="A2044">
        <v>277</v>
      </c>
      <c r="B2044" t="s">
        <v>8</v>
      </c>
      <c r="C2044">
        <v>3</v>
      </c>
      <c r="D2044">
        <v>383.06090318080498</v>
      </c>
      <c r="E2044">
        <v>-142.40844723880008</v>
      </c>
    </row>
    <row r="2045" spans="1:5" x14ac:dyDescent="0.35">
      <c r="A2045">
        <v>277</v>
      </c>
      <c r="B2045" t="s">
        <v>8</v>
      </c>
      <c r="C2045">
        <v>6</v>
      </c>
      <c r="D2045">
        <v>372.56263744623141</v>
      </c>
      <c r="E2045">
        <v>-131.06519817623328</v>
      </c>
    </row>
    <row r="2046" spans="1:5" x14ac:dyDescent="0.35">
      <c r="A2046">
        <v>277</v>
      </c>
      <c r="B2046" t="s">
        <v>8</v>
      </c>
      <c r="C2046">
        <v>12</v>
      </c>
      <c r="D2046">
        <v>355.46569608468172</v>
      </c>
      <c r="E2046">
        <v>-111.10350417171566</v>
      </c>
    </row>
    <row r="2047" spans="1:5" x14ac:dyDescent="0.35">
      <c r="A2047">
        <v>277</v>
      </c>
      <c r="B2047" t="s">
        <v>8</v>
      </c>
      <c r="C2047">
        <v>24</v>
      </c>
      <c r="D2047">
        <v>333.86913941311872</v>
      </c>
      <c r="E2047">
        <v>-80.967171950899683</v>
      </c>
    </row>
    <row r="2048" spans="1:5" x14ac:dyDescent="0.35">
      <c r="A2048">
        <v>277</v>
      </c>
      <c r="B2048" t="s">
        <v>8</v>
      </c>
      <c r="C2048">
        <v>36</v>
      </c>
      <c r="D2048">
        <v>323.19628197980859</v>
      </c>
      <c r="E2048">
        <v>-59.340128576649626</v>
      </c>
    </row>
    <row r="2049" spans="1:5" x14ac:dyDescent="0.35">
      <c r="A2049">
        <v>277</v>
      </c>
      <c r="B2049" t="s">
        <v>8</v>
      </c>
      <c r="C2049">
        <v>60</v>
      </c>
      <c r="D2049">
        <v>319.62341517947061</v>
      </c>
      <c r="E2049">
        <v>-32.749483554414951</v>
      </c>
    </row>
    <row r="2050" spans="1:5" x14ac:dyDescent="0.35">
      <c r="A2050">
        <v>277</v>
      </c>
      <c r="B2050" t="s">
        <v>8</v>
      </c>
      <c r="C2050">
        <v>84</v>
      </c>
      <c r="D2050">
        <v>325.85544950852579</v>
      </c>
      <c r="E2050">
        <v>-18.964154001313293</v>
      </c>
    </row>
    <row r="2051" spans="1:5" x14ac:dyDescent="0.35">
      <c r="A2051">
        <v>277</v>
      </c>
      <c r="B2051" t="s">
        <v>8</v>
      </c>
      <c r="C2051">
        <v>120</v>
      </c>
      <c r="D2051">
        <v>337.71340417550505</v>
      </c>
      <c r="E2051">
        <v>-9.5041674970337144</v>
      </c>
    </row>
    <row r="2052" spans="1:5" x14ac:dyDescent="0.35">
      <c r="A2052">
        <v>277</v>
      </c>
      <c r="B2052" t="s">
        <v>8</v>
      </c>
      <c r="C2052">
        <v>240</v>
      </c>
      <c r="D2052">
        <v>348.75407740775285</v>
      </c>
      <c r="E2052">
        <v>-2.8604058087904063</v>
      </c>
    </row>
    <row r="2053" spans="1:5" x14ac:dyDescent="0.35">
      <c r="A2053">
        <v>277</v>
      </c>
      <c r="B2053" t="s">
        <v>8</v>
      </c>
      <c r="C2053">
        <v>360</v>
      </c>
      <c r="D2053">
        <v>331.09992301228823</v>
      </c>
      <c r="E2053">
        <v>-1.040380942782873</v>
      </c>
    </row>
    <row r="2054" spans="1:5" x14ac:dyDescent="0.35">
      <c r="A2054">
        <v>278</v>
      </c>
      <c r="B2054" t="s">
        <v>5</v>
      </c>
      <c r="C2054">
        <v>3.3333333333333333E-2</v>
      </c>
      <c r="D2054">
        <v>394.34477890006008</v>
      </c>
      <c r="E2054">
        <v>-171.92737377727821</v>
      </c>
    </row>
    <row r="2055" spans="1:5" x14ac:dyDescent="0.35">
      <c r="A2055">
        <v>278</v>
      </c>
      <c r="B2055" t="s">
        <v>5</v>
      </c>
      <c r="C2055">
        <v>1</v>
      </c>
      <c r="D2055">
        <v>391.08498322520427</v>
      </c>
      <c r="E2055">
        <v>-167.43320121314042</v>
      </c>
    </row>
    <row r="2056" spans="1:5" x14ac:dyDescent="0.35">
      <c r="A2056">
        <v>278</v>
      </c>
      <c r="B2056" t="s">
        <v>5</v>
      </c>
      <c r="C2056">
        <v>2</v>
      </c>
      <c r="D2056">
        <v>387.88517548767129</v>
      </c>
      <c r="E2056">
        <v>-162.89664938128757</v>
      </c>
    </row>
    <row r="2057" spans="1:5" x14ac:dyDescent="0.35">
      <c r="A2057">
        <v>278</v>
      </c>
      <c r="B2057" t="s">
        <v>5</v>
      </c>
      <c r="C2057">
        <v>3</v>
      </c>
      <c r="D2057">
        <v>384.85495610693823</v>
      </c>
      <c r="E2057">
        <v>-158.4721020350851</v>
      </c>
    </row>
    <row r="2058" spans="1:5" x14ac:dyDescent="0.35">
      <c r="A2058">
        <v>278</v>
      </c>
      <c r="B2058" t="s">
        <v>5</v>
      </c>
      <c r="C2058">
        <v>4</v>
      </c>
      <c r="D2058">
        <v>381.98870745724622</v>
      </c>
      <c r="E2058">
        <v>-154.15708026632274</v>
      </c>
    </row>
    <row r="2059" spans="1:5" x14ac:dyDescent="0.35">
      <c r="A2059">
        <v>278</v>
      </c>
      <c r="B2059" t="s">
        <v>5</v>
      </c>
      <c r="C2059">
        <v>5</v>
      </c>
      <c r="D2059">
        <v>379.2809830114129</v>
      </c>
      <c r="E2059">
        <v>-149.94915034902155</v>
      </c>
    </row>
    <row r="2060" spans="1:5" x14ac:dyDescent="0.35">
      <c r="A2060">
        <v>278</v>
      </c>
      <c r="B2060" t="s">
        <v>5</v>
      </c>
      <c r="C2060">
        <v>6</v>
      </c>
      <c r="D2060">
        <v>376.72650209704284</v>
      </c>
      <c r="E2060">
        <v>-145.84592332423748</v>
      </c>
    </row>
    <row r="2061" spans="1:5" x14ac:dyDescent="0.35">
      <c r="A2061">
        <v>278</v>
      </c>
      <c r="B2061" t="s">
        <v>5</v>
      </c>
      <c r="C2061">
        <v>12</v>
      </c>
      <c r="D2061">
        <v>364.3416651476781</v>
      </c>
      <c r="E2061">
        <v>-123.29706790175858</v>
      </c>
    </row>
    <row r="2062" spans="1:5" x14ac:dyDescent="0.35">
      <c r="A2062">
        <v>278</v>
      </c>
      <c r="B2062" t="s">
        <v>5</v>
      </c>
      <c r="C2062">
        <v>18</v>
      </c>
      <c r="D2062">
        <v>356.5239341895936</v>
      </c>
      <c r="E2062">
        <v>-104.63623389542168</v>
      </c>
    </row>
    <row r="2063" spans="1:5" x14ac:dyDescent="0.35">
      <c r="A2063">
        <v>278</v>
      </c>
      <c r="B2063" t="s">
        <v>5</v>
      </c>
      <c r="C2063">
        <v>24</v>
      </c>
      <c r="D2063">
        <v>352.07848202100979</v>
      </c>
      <c r="E2063">
        <v>-88.469485519822243</v>
      </c>
    </row>
    <row r="2064" spans="1:5" x14ac:dyDescent="0.35">
      <c r="A2064">
        <v>278</v>
      </c>
      <c r="B2064" t="s">
        <v>5</v>
      </c>
      <c r="C2064">
        <v>36</v>
      </c>
      <c r="D2064">
        <v>350.93502099493912</v>
      </c>
      <c r="E2064">
        <v>-63.02726844934034</v>
      </c>
    </row>
    <row r="2065" spans="1:5" x14ac:dyDescent="0.35">
      <c r="A2065">
        <v>278</v>
      </c>
      <c r="B2065" t="s">
        <v>5</v>
      </c>
      <c r="C2065">
        <v>48</v>
      </c>
      <c r="D2065">
        <v>356.72616595521993</v>
      </c>
      <c r="E2065">
        <v>-44.757483116764845</v>
      </c>
    </row>
    <row r="2066" spans="1:5" x14ac:dyDescent="0.35">
      <c r="A2066">
        <v>278</v>
      </c>
      <c r="B2066" t="s">
        <v>5</v>
      </c>
      <c r="C2066">
        <v>60</v>
      </c>
      <c r="D2066">
        <v>366.53490989327406</v>
      </c>
      <c r="E2066">
        <v>-31.769465246951622</v>
      </c>
    </row>
    <row r="2067" spans="1:5" x14ac:dyDescent="0.35">
      <c r="A2067">
        <v>278</v>
      </c>
      <c r="B2067" t="s">
        <v>5</v>
      </c>
      <c r="C2067">
        <v>84</v>
      </c>
      <c r="D2067">
        <v>391.03967149399227</v>
      </c>
      <c r="E2067">
        <v>-16.253884037010639</v>
      </c>
    </row>
    <row r="2068" spans="1:5" x14ac:dyDescent="0.35">
      <c r="A2068">
        <v>278</v>
      </c>
      <c r="B2068" t="s">
        <v>5</v>
      </c>
      <c r="C2068">
        <v>120</v>
      </c>
      <c r="D2068">
        <v>426.86456097981142</v>
      </c>
      <c r="E2068">
        <v>-6.6362826646326756</v>
      </c>
    </row>
    <row r="2069" spans="1:5" x14ac:dyDescent="0.35">
      <c r="A2069">
        <v>278</v>
      </c>
      <c r="B2069" t="s">
        <v>5</v>
      </c>
      <c r="C2069">
        <v>180</v>
      </c>
      <c r="D2069">
        <v>468.31585645074608</v>
      </c>
      <c r="E2069">
        <v>-1.7757214649146564</v>
      </c>
    </row>
    <row r="2070" spans="1:5" x14ac:dyDescent="0.35">
      <c r="A2070">
        <v>278</v>
      </c>
      <c r="B2070" t="s">
        <v>5</v>
      </c>
      <c r="C2070">
        <v>240</v>
      </c>
      <c r="D2070">
        <v>490.19904224013823</v>
      </c>
      <c r="E2070">
        <v>1.2902156233287472</v>
      </c>
    </row>
    <row r="2071" spans="1:5" x14ac:dyDescent="0.35">
      <c r="A2071">
        <v>278</v>
      </c>
      <c r="B2071" t="s">
        <v>5</v>
      </c>
      <c r="C2071">
        <v>360</v>
      </c>
      <c r="D2071">
        <v>505.6028151078915</v>
      </c>
      <c r="E2071">
        <v>8.7517447536376167</v>
      </c>
    </row>
    <row r="2072" spans="1:5" x14ac:dyDescent="0.35">
      <c r="A2072">
        <v>278</v>
      </c>
      <c r="B2072" t="s">
        <v>6</v>
      </c>
      <c r="C2072">
        <v>3.3333333333333333E-2</v>
      </c>
      <c r="D2072">
        <v>411.55078474833994</v>
      </c>
      <c r="E2072">
        <v>-163.78873072973553</v>
      </c>
    </row>
    <row r="2073" spans="1:5" x14ac:dyDescent="0.35">
      <c r="A2073">
        <v>278</v>
      </c>
      <c r="B2073" t="s">
        <v>6</v>
      </c>
      <c r="C2073">
        <v>1</v>
      </c>
      <c r="D2073">
        <v>406.75722310911834</v>
      </c>
      <c r="E2073">
        <v>-158.85265220178343</v>
      </c>
    </row>
    <row r="2074" spans="1:5" x14ac:dyDescent="0.35">
      <c r="A2074">
        <v>278</v>
      </c>
      <c r="B2074" t="s">
        <v>6</v>
      </c>
      <c r="C2074">
        <v>3</v>
      </c>
      <c r="D2074">
        <v>397.62581742106113</v>
      </c>
      <c r="E2074">
        <v>-149.10871070862279</v>
      </c>
    </row>
    <row r="2075" spans="1:5" x14ac:dyDescent="0.35">
      <c r="A2075">
        <v>278</v>
      </c>
      <c r="B2075" t="s">
        <v>6</v>
      </c>
      <c r="C2075">
        <v>6</v>
      </c>
      <c r="D2075">
        <v>385.75310827960345</v>
      </c>
      <c r="E2075">
        <v>-135.605647495238</v>
      </c>
    </row>
    <row r="2076" spans="1:5" x14ac:dyDescent="0.35">
      <c r="A2076">
        <v>278</v>
      </c>
      <c r="B2076" t="s">
        <v>6</v>
      </c>
      <c r="C2076">
        <v>12</v>
      </c>
      <c r="D2076">
        <v>367.61473510822111</v>
      </c>
      <c r="E2076">
        <v>-112.17234168356161</v>
      </c>
    </row>
    <row r="2077" spans="1:5" x14ac:dyDescent="0.35">
      <c r="A2077">
        <v>278</v>
      </c>
      <c r="B2077" t="s">
        <v>6</v>
      </c>
      <c r="C2077">
        <v>24</v>
      </c>
      <c r="D2077">
        <v>347.88980786687449</v>
      </c>
      <c r="E2077">
        <v>-77.755127561720187</v>
      </c>
    </row>
    <row r="2078" spans="1:5" x14ac:dyDescent="0.35">
      <c r="A2078">
        <v>278</v>
      </c>
      <c r="B2078" t="s">
        <v>6</v>
      </c>
      <c r="C2078">
        <v>36</v>
      </c>
      <c r="D2078">
        <v>342.23526800962458</v>
      </c>
      <c r="E2078">
        <v>-54.313843231631466</v>
      </c>
    </row>
    <row r="2079" spans="1:5" x14ac:dyDescent="0.35">
      <c r="A2079">
        <v>278</v>
      </c>
      <c r="B2079" t="s">
        <v>6</v>
      </c>
      <c r="C2079">
        <v>60</v>
      </c>
      <c r="D2079">
        <v>350.38147932332299</v>
      </c>
      <c r="E2079">
        <v>-27.998367511789592</v>
      </c>
    </row>
    <row r="2080" spans="1:5" x14ac:dyDescent="0.35">
      <c r="A2080">
        <v>278</v>
      </c>
      <c r="B2080" t="s">
        <v>6</v>
      </c>
      <c r="C2080">
        <v>84</v>
      </c>
      <c r="D2080">
        <v>365.96194153300064</v>
      </c>
      <c r="E2080">
        <v>-16.406679609109741</v>
      </c>
    </row>
    <row r="2081" spans="1:5" x14ac:dyDescent="0.35">
      <c r="A2081">
        <v>278</v>
      </c>
      <c r="B2081" t="s">
        <v>6</v>
      </c>
      <c r="C2081">
        <v>120</v>
      </c>
      <c r="D2081">
        <v>387.15295702919582</v>
      </c>
      <c r="E2081">
        <v>-10.109012884646843</v>
      </c>
    </row>
    <row r="2082" spans="1:5" x14ac:dyDescent="0.35">
      <c r="A2082">
        <v>278</v>
      </c>
      <c r="B2082" t="s">
        <v>6</v>
      </c>
      <c r="C2082">
        <v>240</v>
      </c>
      <c r="D2082">
        <v>414.00692626180529</v>
      </c>
      <c r="E2082">
        <v>-3.5438562146763304</v>
      </c>
    </row>
    <row r="2083" spans="1:5" x14ac:dyDescent="0.35">
      <c r="A2083">
        <v>278</v>
      </c>
      <c r="B2083" t="s">
        <v>6</v>
      </c>
      <c r="C2083">
        <v>360</v>
      </c>
      <c r="D2083">
        <v>410.73577280795098</v>
      </c>
      <c r="E2083">
        <v>6.5110452019003642</v>
      </c>
    </row>
    <row r="2084" spans="1:5" x14ac:dyDescent="0.35">
      <c r="A2084">
        <v>278</v>
      </c>
      <c r="B2084" t="s">
        <v>7</v>
      </c>
      <c r="C2084">
        <v>3.3333333333333333E-2</v>
      </c>
      <c r="D2084">
        <v>384.57065230899082</v>
      </c>
      <c r="E2084">
        <v>-163.78673752459903</v>
      </c>
    </row>
    <row r="2085" spans="1:5" x14ac:dyDescent="0.35">
      <c r="A2085">
        <v>278</v>
      </c>
      <c r="B2085" t="s">
        <v>7</v>
      </c>
      <c r="C2085">
        <v>1</v>
      </c>
      <c r="D2085">
        <v>381.08726156391009</v>
      </c>
      <c r="E2085">
        <v>-158.85091023974749</v>
      </c>
    </row>
    <row r="2086" spans="1:5" x14ac:dyDescent="0.35">
      <c r="A2086">
        <v>278</v>
      </c>
      <c r="B2086" t="s">
        <v>7</v>
      </c>
      <c r="C2086">
        <v>3</v>
      </c>
      <c r="D2086">
        <v>374.34506206618499</v>
      </c>
      <c r="E2086">
        <v>-149.10743676879883</v>
      </c>
    </row>
    <row r="2087" spans="1:5" x14ac:dyDescent="0.35">
      <c r="A2087">
        <v>278</v>
      </c>
      <c r="B2087" t="s">
        <v>7</v>
      </c>
      <c r="C2087">
        <v>6</v>
      </c>
      <c r="D2087">
        <v>365.32021425989109</v>
      </c>
      <c r="E2087">
        <v>-135.60495813134108</v>
      </c>
    </row>
    <row r="2088" spans="1:5" x14ac:dyDescent="0.35">
      <c r="A2088">
        <v>278</v>
      </c>
      <c r="B2088" t="s">
        <v>7</v>
      </c>
      <c r="C2088">
        <v>12</v>
      </c>
      <c r="D2088">
        <v>350.67474569663131</v>
      </c>
      <c r="E2088">
        <v>-112.17247612975531</v>
      </c>
    </row>
    <row r="2089" spans="1:5" x14ac:dyDescent="0.35">
      <c r="A2089">
        <v>278</v>
      </c>
      <c r="B2089" t="s">
        <v>7</v>
      </c>
      <c r="C2089">
        <v>24</v>
      </c>
      <c r="D2089">
        <v>332.21217929021759</v>
      </c>
      <c r="E2089">
        <v>-77.823132992630434</v>
      </c>
    </row>
    <row r="2090" spans="1:5" x14ac:dyDescent="0.35">
      <c r="A2090">
        <v>278</v>
      </c>
      <c r="B2090" t="s">
        <v>7</v>
      </c>
      <c r="C2090">
        <v>36</v>
      </c>
      <c r="D2090">
        <v>322.95680441588405</v>
      </c>
      <c r="E2090">
        <v>-54.35722094142205</v>
      </c>
    </row>
    <row r="2091" spans="1:5" x14ac:dyDescent="0.35">
      <c r="A2091">
        <v>278</v>
      </c>
      <c r="B2091" t="s">
        <v>7</v>
      </c>
      <c r="C2091">
        <v>60</v>
      </c>
      <c r="D2091">
        <v>319.03930013242024</v>
      </c>
      <c r="E2091">
        <v>-27.897065541414161</v>
      </c>
    </row>
    <row r="2092" spans="1:5" x14ac:dyDescent="0.35">
      <c r="A2092">
        <v>278</v>
      </c>
      <c r="B2092" t="s">
        <v>7</v>
      </c>
      <c r="C2092">
        <v>84</v>
      </c>
      <c r="D2092">
        <v>323.04872988241669</v>
      </c>
      <c r="E2092">
        <v>-16.162341425469894</v>
      </c>
    </row>
    <row r="2093" spans="1:5" x14ac:dyDescent="0.35">
      <c r="A2093">
        <v>278</v>
      </c>
      <c r="B2093" t="s">
        <v>7</v>
      </c>
      <c r="C2093">
        <v>120</v>
      </c>
      <c r="D2093">
        <v>331.40145408994613</v>
      </c>
      <c r="E2093">
        <v>-9.7272843722649718</v>
      </c>
    </row>
    <row r="2094" spans="1:5" x14ac:dyDescent="0.35">
      <c r="A2094">
        <v>278</v>
      </c>
      <c r="B2094" t="s">
        <v>7</v>
      </c>
      <c r="C2094">
        <v>240</v>
      </c>
      <c r="D2094">
        <v>341.51237419570441</v>
      </c>
      <c r="E2094">
        <v>-2.8434665195856135</v>
      </c>
    </row>
    <row r="2095" spans="1:5" x14ac:dyDescent="0.35">
      <c r="A2095">
        <v>278</v>
      </c>
      <c r="B2095" t="s">
        <v>7</v>
      </c>
      <c r="C2095">
        <v>360</v>
      </c>
      <c r="D2095">
        <v>333.60878414210481</v>
      </c>
      <c r="E2095">
        <v>8.4354935941654414</v>
      </c>
    </row>
    <row r="2096" spans="1:5" x14ac:dyDescent="0.35">
      <c r="A2096">
        <v>278</v>
      </c>
      <c r="B2096" t="s">
        <v>8</v>
      </c>
      <c r="C2096">
        <v>3.3333333333333333E-2</v>
      </c>
      <c r="D2096">
        <v>385.76183248782132</v>
      </c>
      <c r="E2096">
        <v>-163.78986844647648</v>
      </c>
    </row>
    <row r="2097" spans="1:5" x14ac:dyDescent="0.35">
      <c r="A2097">
        <v>278</v>
      </c>
      <c r="B2097" t="s">
        <v>8</v>
      </c>
      <c r="C2097">
        <v>1</v>
      </c>
      <c r="D2097">
        <v>382.56387701103102</v>
      </c>
      <c r="E2097">
        <v>-158.85389511987751</v>
      </c>
    </row>
    <row r="2098" spans="1:5" x14ac:dyDescent="0.35">
      <c r="A2098">
        <v>278</v>
      </c>
      <c r="B2098" t="s">
        <v>8</v>
      </c>
      <c r="C2098">
        <v>3</v>
      </c>
      <c r="D2098">
        <v>376.35921101385895</v>
      </c>
      <c r="E2098">
        <v>-149.11013940574611</v>
      </c>
    </row>
    <row r="2099" spans="1:5" x14ac:dyDescent="0.35">
      <c r="A2099">
        <v>278</v>
      </c>
      <c r="B2099" t="s">
        <v>8</v>
      </c>
      <c r="C2099">
        <v>6</v>
      </c>
      <c r="D2099">
        <v>368.02055208423798</v>
      </c>
      <c r="E2099">
        <v>-135.60728353822665</v>
      </c>
    </row>
    <row r="2100" spans="1:5" x14ac:dyDescent="0.35">
      <c r="A2100">
        <v>278</v>
      </c>
      <c r="B2100" t="s">
        <v>8</v>
      </c>
      <c r="C2100">
        <v>12</v>
      </c>
      <c r="D2100">
        <v>354.39501167160518</v>
      </c>
      <c r="E2100">
        <v>-112.17418858479218</v>
      </c>
    </row>
    <row r="2101" spans="1:5" x14ac:dyDescent="0.35">
      <c r="A2101">
        <v>278</v>
      </c>
      <c r="B2101" t="s">
        <v>8</v>
      </c>
      <c r="C2101">
        <v>24</v>
      </c>
      <c r="D2101">
        <v>337.0070550336352</v>
      </c>
      <c r="E2101">
        <v>-77.829256330383188</v>
      </c>
    </row>
    <row r="2102" spans="1:5" x14ac:dyDescent="0.35">
      <c r="A2102">
        <v>278</v>
      </c>
      <c r="B2102" t="s">
        <v>8</v>
      </c>
      <c r="C2102">
        <v>36</v>
      </c>
      <c r="D2102">
        <v>328.16301615092266</v>
      </c>
      <c r="E2102">
        <v>-54.373394405535514</v>
      </c>
    </row>
    <row r="2103" spans="1:5" x14ac:dyDescent="0.35">
      <c r="A2103">
        <v>278</v>
      </c>
      <c r="B2103" t="s">
        <v>8</v>
      </c>
      <c r="C2103">
        <v>60</v>
      </c>
      <c r="D2103">
        <v>324.44249478839544</v>
      </c>
      <c r="E2103">
        <v>-27.930403945490081</v>
      </c>
    </row>
    <row r="2104" spans="1:5" x14ac:dyDescent="0.35">
      <c r="A2104">
        <v>278</v>
      </c>
      <c r="B2104" t="s">
        <v>8</v>
      </c>
      <c r="C2104">
        <v>84</v>
      </c>
      <c r="D2104">
        <v>328.61511704686654</v>
      </c>
      <c r="E2104">
        <v>-16.204486462972554</v>
      </c>
    </row>
    <row r="2105" spans="1:5" x14ac:dyDescent="0.35">
      <c r="A2105">
        <v>278</v>
      </c>
      <c r="B2105" t="s">
        <v>8</v>
      </c>
      <c r="C2105">
        <v>120</v>
      </c>
      <c r="D2105">
        <v>337.44333210238449</v>
      </c>
      <c r="E2105">
        <v>-9.7742395701543021</v>
      </c>
    </row>
    <row r="2106" spans="1:5" x14ac:dyDescent="0.35">
      <c r="A2106">
        <v>278</v>
      </c>
      <c r="B2106" t="s">
        <v>8</v>
      </c>
      <c r="C2106">
        <v>240</v>
      </c>
      <c r="D2106">
        <v>348.70282545666697</v>
      </c>
      <c r="E2106">
        <v>-2.9116577598763129</v>
      </c>
    </row>
    <row r="2107" spans="1:5" x14ac:dyDescent="0.35">
      <c r="A2107">
        <v>278</v>
      </c>
      <c r="B2107" t="s">
        <v>8</v>
      </c>
      <c r="C2107">
        <v>360</v>
      </c>
      <c r="D2107">
        <v>340.43047138906496</v>
      </c>
      <c r="E2107">
        <v>8.2901674339938562</v>
      </c>
    </row>
    <row r="2108" spans="1:5" x14ac:dyDescent="0.35">
      <c r="A2108">
        <v>279</v>
      </c>
      <c r="B2108" t="s">
        <v>5</v>
      </c>
      <c r="C2108">
        <v>3.3333333333333333E-2</v>
      </c>
      <c r="D2108">
        <v>321.8219490368499</v>
      </c>
      <c r="E2108">
        <v>-244.45020364048838</v>
      </c>
    </row>
    <row r="2109" spans="1:5" x14ac:dyDescent="0.35">
      <c r="A2109">
        <v>279</v>
      </c>
      <c r="B2109" t="s">
        <v>5</v>
      </c>
      <c r="C2109">
        <v>1</v>
      </c>
      <c r="D2109">
        <v>318.54971799556762</v>
      </c>
      <c r="E2109">
        <v>-239.96846644277701</v>
      </c>
    </row>
    <row r="2110" spans="1:5" x14ac:dyDescent="0.35">
      <c r="A2110">
        <v>279</v>
      </c>
      <c r="B2110" t="s">
        <v>5</v>
      </c>
      <c r="C2110">
        <v>2</v>
      </c>
      <c r="D2110">
        <v>315.36901545279829</v>
      </c>
      <c r="E2110">
        <v>-235.4128094161606</v>
      </c>
    </row>
    <row r="2111" spans="1:5" x14ac:dyDescent="0.35">
      <c r="A2111">
        <v>279</v>
      </c>
      <c r="B2111" t="s">
        <v>5</v>
      </c>
      <c r="C2111">
        <v>3</v>
      </c>
      <c r="D2111">
        <v>312.3883340177635</v>
      </c>
      <c r="E2111">
        <v>-230.93872412425983</v>
      </c>
    </row>
    <row r="2112" spans="1:5" x14ac:dyDescent="0.35">
      <c r="A2112">
        <v>279</v>
      </c>
      <c r="B2112" t="s">
        <v>5</v>
      </c>
      <c r="C2112">
        <v>4</v>
      </c>
      <c r="D2112">
        <v>309.60006021442422</v>
      </c>
      <c r="E2112">
        <v>-226.54572750914474</v>
      </c>
    </row>
    <row r="2113" spans="1:5" x14ac:dyDescent="0.35">
      <c r="A2113">
        <v>279</v>
      </c>
      <c r="B2113" t="s">
        <v>5</v>
      </c>
      <c r="C2113">
        <v>5</v>
      </c>
      <c r="D2113">
        <v>306.99685362517619</v>
      </c>
      <c r="E2113">
        <v>-222.23327973525826</v>
      </c>
    </row>
    <row r="2114" spans="1:5" x14ac:dyDescent="0.35">
      <c r="A2114">
        <v>279</v>
      </c>
      <c r="B2114" t="s">
        <v>5</v>
      </c>
      <c r="C2114">
        <v>6</v>
      </c>
      <c r="D2114">
        <v>304.57163692782484</v>
      </c>
      <c r="E2114">
        <v>-218.0007884934555</v>
      </c>
    </row>
    <row r="2115" spans="1:5" x14ac:dyDescent="0.35">
      <c r="A2115">
        <v>279</v>
      </c>
      <c r="B2115" t="s">
        <v>5</v>
      </c>
      <c r="C2115">
        <v>12</v>
      </c>
      <c r="D2115">
        <v>293.39260319548481</v>
      </c>
      <c r="E2115">
        <v>-194.24612985395186</v>
      </c>
    </row>
    <row r="2116" spans="1:5" x14ac:dyDescent="0.35">
      <c r="A2116">
        <v>279</v>
      </c>
      <c r="B2116" t="s">
        <v>5</v>
      </c>
      <c r="C2116">
        <v>18</v>
      </c>
      <c r="D2116">
        <v>287.23908753889617</v>
      </c>
      <c r="E2116">
        <v>-173.9210805461191</v>
      </c>
    </row>
    <row r="2117" spans="1:5" x14ac:dyDescent="0.35">
      <c r="A2117">
        <v>279</v>
      </c>
      <c r="B2117" t="s">
        <v>5</v>
      </c>
      <c r="C2117">
        <v>24</v>
      </c>
      <c r="D2117">
        <v>284.79186087148724</v>
      </c>
      <c r="E2117">
        <v>-155.7561066693448</v>
      </c>
    </row>
    <row r="2118" spans="1:5" x14ac:dyDescent="0.35">
      <c r="A2118">
        <v>279</v>
      </c>
      <c r="B2118" t="s">
        <v>5</v>
      </c>
      <c r="C2118">
        <v>36</v>
      </c>
      <c r="D2118">
        <v>287.99131006686196</v>
      </c>
      <c r="E2118">
        <v>-125.97097937741751</v>
      </c>
    </row>
    <row r="2119" spans="1:5" x14ac:dyDescent="0.35">
      <c r="A2119">
        <v>279</v>
      </c>
      <c r="B2119" t="s">
        <v>5</v>
      </c>
      <c r="C2119">
        <v>48</v>
      </c>
      <c r="D2119">
        <v>298.041269442952</v>
      </c>
      <c r="E2119">
        <v>-103.44237962903277</v>
      </c>
    </row>
    <row r="2120" spans="1:5" x14ac:dyDescent="0.35">
      <c r="A2120">
        <v>279</v>
      </c>
      <c r="B2120" t="s">
        <v>5</v>
      </c>
      <c r="C2120">
        <v>60</v>
      </c>
      <c r="D2120">
        <v>311.71302513550705</v>
      </c>
      <c r="E2120">
        <v>-86.591350004718635</v>
      </c>
    </row>
    <row r="2121" spans="1:5" x14ac:dyDescent="0.35">
      <c r="A2121">
        <v>279</v>
      </c>
      <c r="B2121" t="s">
        <v>5</v>
      </c>
      <c r="C2121">
        <v>84</v>
      </c>
      <c r="D2121">
        <v>342.5083346323425</v>
      </c>
      <c r="E2121">
        <v>-64.785220898660384</v>
      </c>
    </row>
    <row r="2122" spans="1:5" x14ac:dyDescent="0.35">
      <c r="A2122">
        <v>279</v>
      </c>
      <c r="B2122" t="s">
        <v>5</v>
      </c>
      <c r="C2122">
        <v>120</v>
      </c>
      <c r="D2122">
        <v>384.96547388337336</v>
      </c>
      <c r="E2122">
        <v>-48.535369761070754</v>
      </c>
    </row>
    <row r="2123" spans="1:5" x14ac:dyDescent="0.35">
      <c r="A2123">
        <v>279</v>
      </c>
      <c r="B2123" t="s">
        <v>5</v>
      </c>
      <c r="C2123">
        <v>180</v>
      </c>
      <c r="D2123">
        <v>434.00243889818421</v>
      </c>
      <c r="E2123">
        <v>-36.089139017476541</v>
      </c>
    </row>
    <row r="2124" spans="1:5" x14ac:dyDescent="0.35">
      <c r="A2124">
        <v>279</v>
      </c>
      <c r="B2124" t="s">
        <v>5</v>
      </c>
      <c r="C2124">
        <v>240</v>
      </c>
      <c r="D2124">
        <v>462.05343828117691</v>
      </c>
      <c r="E2124">
        <v>-26.855388335632611</v>
      </c>
    </row>
    <row r="2125" spans="1:5" x14ac:dyDescent="0.35">
      <c r="A2125">
        <v>279</v>
      </c>
      <c r="B2125" t="s">
        <v>5</v>
      </c>
      <c r="C2125">
        <v>360</v>
      </c>
      <c r="D2125">
        <v>487.92902359387011</v>
      </c>
      <c r="E2125">
        <v>-8.9220467603837861</v>
      </c>
    </row>
    <row r="2126" spans="1:5" x14ac:dyDescent="0.35">
      <c r="A2126">
        <v>279</v>
      </c>
      <c r="B2126" t="s">
        <v>6</v>
      </c>
      <c r="C2126">
        <v>3.3333333333333333E-2</v>
      </c>
      <c r="D2126">
        <v>346.82152418284289</v>
      </c>
      <c r="E2126">
        <v>-228.5179912952326</v>
      </c>
    </row>
    <row r="2127" spans="1:5" x14ac:dyDescent="0.35">
      <c r="A2127">
        <v>279</v>
      </c>
      <c r="B2127" t="s">
        <v>6</v>
      </c>
      <c r="C2127">
        <v>1</v>
      </c>
      <c r="D2127">
        <v>343.02658526460243</v>
      </c>
      <c r="E2127">
        <v>-222.58329004629937</v>
      </c>
    </row>
    <row r="2128" spans="1:5" x14ac:dyDescent="0.35">
      <c r="A2128">
        <v>279</v>
      </c>
      <c r="B2128" t="s">
        <v>6</v>
      </c>
      <c r="C2128">
        <v>3</v>
      </c>
      <c r="D2128">
        <v>335.7958602538738</v>
      </c>
      <c r="E2128">
        <v>-210.9386678758101</v>
      </c>
    </row>
    <row r="2129" spans="1:5" x14ac:dyDescent="0.35">
      <c r="A2129">
        <v>279</v>
      </c>
      <c r="B2129" t="s">
        <v>6</v>
      </c>
      <c r="C2129">
        <v>6</v>
      </c>
      <c r="D2129">
        <v>326.40517012213888</v>
      </c>
      <c r="E2129">
        <v>-194.95358565270257</v>
      </c>
    </row>
    <row r="2130" spans="1:5" x14ac:dyDescent="0.35">
      <c r="A2130">
        <v>279</v>
      </c>
      <c r="B2130" t="s">
        <v>6</v>
      </c>
      <c r="C2130">
        <v>12</v>
      </c>
      <c r="D2130">
        <v>312.18137423182856</v>
      </c>
      <c r="E2130">
        <v>-167.60570255995418</v>
      </c>
    </row>
    <row r="2131" spans="1:5" x14ac:dyDescent="0.35">
      <c r="A2131">
        <v>279</v>
      </c>
      <c r="B2131" t="s">
        <v>6</v>
      </c>
      <c r="C2131">
        <v>24</v>
      </c>
      <c r="D2131">
        <v>297.56693818245071</v>
      </c>
      <c r="E2131">
        <v>-128.07799724614395</v>
      </c>
    </row>
    <row r="2132" spans="1:5" x14ac:dyDescent="0.35">
      <c r="A2132">
        <v>279</v>
      </c>
      <c r="B2132" t="s">
        <v>6</v>
      </c>
      <c r="C2132">
        <v>36</v>
      </c>
      <c r="D2132">
        <v>295.43977606565636</v>
      </c>
      <c r="E2132">
        <v>-101.1093351755997</v>
      </c>
    </row>
    <row r="2133" spans="1:5" x14ac:dyDescent="0.35">
      <c r="A2133">
        <v>279</v>
      </c>
      <c r="B2133" t="s">
        <v>6</v>
      </c>
      <c r="C2133">
        <v>60</v>
      </c>
      <c r="D2133">
        <v>309.79542515450828</v>
      </c>
      <c r="E2133">
        <v>-68.584421680604294</v>
      </c>
    </row>
    <row r="2134" spans="1:5" x14ac:dyDescent="0.35">
      <c r="A2134">
        <v>279</v>
      </c>
      <c r="B2134" t="s">
        <v>6</v>
      </c>
      <c r="C2134">
        <v>84</v>
      </c>
      <c r="D2134">
        <v>332.01403400470645</v>
      </c>
      <c r="E2134">
        <v>-50.354587137403925</v>
      </c>
    </row>
    <row r="2135" spans="1:5" x14ac:dyDescent="0.35">
      <c r="A2135">
        <v>279</v>
      </c>
      <c r="B2135" t="s">
        <v>6</v>
      </c>
      <c r="C2135">
        <v>120</v>
      </c>
      <c r="D2135">
        <v>362.89659137811446</v>
      </c>
      <c r="E2135">
        <v>-34.365378535728198</v>
      </c>
    </row>
    <row r="2136" spans="1:5" x14ac:dyDescent="0.35">
      <c r="A2136">
        <v>279</v>
      </c>
      <c r="B2136" t="s">
        <v>6</v>
      </c>
      <c r="C2136">
        <v>240</v>
      </c>
      <c r="D2136">
        <v>406.8612992779689</v>
      </c>
      <c r="E2136">
        <v>-10.689483198512706</v>
      </c>
    </row>
    <row r="2137" spans="1:5" x14ac:dyDescent="0.35">
      <c r="A2137">
        <v>279</v>
      </c>
      <c r="B2137" t="s">
        <v>6</v>
      </c>
      <c r="C2137">
        <v>360</v>
      </c>
      <c r="D2137">
        <v>404.76231387836646</v>
      </c>
      <c r="E2137">
        <v>0.53758627231587086</v>
      </c>
    </row>
    <row r="2138" spans="1:5" x14ac:dyDescent="0.35">
      <c r="A2138">
        <v>279</v>
      </c>
      <c r="B2138" t="s">
        <v>7</v>
      </c>
      <c r="C2138">
        <v>3.3333333333333333E-2</v>
      </c>
      <c r="D2138">
        <v>338.93422908847441</v>
      </c>
      <c r="E2138">
        <v>-209.42316074511544</v>
      </c>
    </row>
    <row r="2139" spans="1:5" x14ac:dyDescent="0.35">
      <c r="A2139">
        <v>279</v>
      </c>
      <c r="B2139" t="s">
        <v>7</v>
      </c>
      <c r="C2139">
        <v>1</v>
      </c>
      <c r="D2139">
        <v>334.85798373992253</v>
      </c>
      <c r="E2139">
        <v>-205.08018806373505</v>
      </c>
    </row>
    <row r="2140" spans="1:5" x14ac:dyDescent="0.35">
      <c r="A2140">
        <v>279</v>
      </c>
      <c r="B2140" t="s">
        <v>7</v>
      </c>
      <c r="C2140">
        <v>3</v>
      </c>
      <c r="D2140">
        <v>327.01929922478371</v>
      </c>
      <c r="E2140">
        <v>-196.43319961020012</v>
      </c>
    </row>
    <row r="2141" spans="1:5" x14ac:dyDescent="0.35">
      <c r="A2141">
        <v>279</v>
      </c>
      <c r="B2141" t="s">
        <v>7</v>
      </c>
      <c r="C2141">
        <v>6</v>
      </c>
      <c r="D2141">
        <v>316.65405557440033</v>
      </c>
      <c r="E2141">
        <v>-184.27111681683186</v>
      </c>
    </row>
    <row r="2142" spans="1:5" x14ac:dyDescent="0.35">
      <c r="A2142">
        <v>279</v>
      </c>
      <c r="B2142" t="s">
        <v>7</v>
      </c>
      <c r="C2142">
        <v>12</v>
      </c>
      <c r="D2142">
        <v>300.27645424522643</v>
      </c>
      <c r="E2142">
        <v>-162.5707675811602</v>
      </c>
    </row>
    <row r="2143" spans="1:5" x14ac:dyDescent="0.35">
      <c r="A2143">
        <v>279</v>
      </c>
      <c r="B2143" t="s">
        <v>7</v>
      </c>
      <c r="C2143">
        <v>24</v>
      </c>
      <c r="D2143">
        <v>281.17641988535723</v>
      </c>
      <c r="E2143">
        <v>-128.85889239749079</v>
      </c>
    </row>
    <row r="2144" spans="1:5" x14ac:dyDescent="0.35">
      <c r="A2144">
        <v>279</v>
      </c>
      <c r="B2144" t="s">
        <v>7</v>
      </c>
      <c r="C2144">
        <v>36</v>
      </c>
      <c r="D2144">
        <v>273.76550411297359</v>
      </c>
      <c r="E2144">
        <v>-103.54852124433253</v>
      </c>
    </row>
    <row r="2145" spans="1:5" x14ac:dyDescent="0.35">
      <c r="A2145">
        <v>279</v>
      </c>
      <c r="B2145" t="s">
        <v>7</v>
      </c>
      <c r="C2145">
        <v>60</v>
      </c>
      <c r="D2145">
        <v>276.99132709588793</v>
      </c>
      <c r="E2145">
        <v>-69.945038577946463</v>
      </c>
    </row>
    <row r="2146" spans="1:5" x14ac:dyDescent="0.35">
      <c r="A2146">
        <v>279</v>
      </c>
      <c r="B2146" t="s">
        <v>7</v>
      </c>
      <c r="C2146">
        <v>84</v>
      </c>
      <c r="D2146">
        <v>289.22508364035639</v>
      </c>
      <c r="E2146">
        <v>-49.985987667530154</v>
      </c>
    </row>
    <row r="2147" spans="1:5" x14ac:dyDescent="0.35">
      <c r="A2147">
        <v>279</v>
      </c>
      <c r="B2147" t="s">
        <v>7</v>
      </c>
      <c r="C2147">
        <v>120</v>
      </c>
      <c r="D2147">
        <v>308.23664071980039</v>
      </c>
      <c r="E2147">
        <v>-32.892097742410684</v>
      </c>
    </row>
    <row r="2148" spans="1:5" x14ac:dyDescent="0.35">
      <c r="A2148">
        <v>279</v>
      </c>
      <c r="B2148" t="s">
        <v>7</v>
      </c>
      <c r="C2148">
        <v>240</v>
      </c>
      <c r="D2148">
        <v>334.87967912393947</v>
      </c>
      <c r="E2148">
        <v>-9.4761615913505768</v>
      </c>
    </row>
    <row r="2149" spans="1:5" x14ac:dyDescent="0.35">
      <c r="A2149">
        <v>279</v>
      </c>
      <c r="B2149" t="s">
        <v>7</v>
      </c>
      <c r="C2149">
        <v>360</v>
      </c>
      <c r="D2149">
        <v>329.26073220213055</v>
      </c>
      <c r="E2149">
        <v>4.0874416541911849</v>
      </c>
    </row>
    <row r="2150" spans="1:5" x14ac:dyDescent="0.35">
      <c r="A2150">
        <v>279</v>
      </c>
      <c r="B2150" t="s">
        <v>8</v>
      </c>
      <c r="C2150">
        <v>3.3333333333333333E-2</v>
      </c>
      <c r="D2150">
        <v>340.11068469981268</v>
      </c>
      <c r="E2150">
        <v>-209.44101623448515</v>
      </c>
    </row>
    <row r="2151" spans="1:5" x14ac:dyDescent="0.35">
      <c r="A2151">
        <v>279</v>
      </c>
      <c r="B2151" t="s">
        <v>8</v>
      </c>
      <c r="C2151">
        <v>1</v>
      </c>
      <c r="D2151">
        <v>336.32110660810622</v>
      </c>
      <c r="E2151">
        <v>-205.09666552280231</v>
      </c>
    </row>
    <row r="2152" spans="1:5" x14ac:dyDescent="0.35">
      <c r="A2152">
        <v>279</v>
      </c>
      <c r="B2152" t="s">
        <v>8</v>
      </c>
      <c r="C2152">
        <v>3</v>
      </c>
      <c r="D2152">
        <v>329.02227676597846</v>
      </c>
      <c r="E2152">
        <v>-196.4470736536266</v>
      </c>
    </row>
    <row r="2153" spans="1:5" x14ac:dyDescent="0.35">
      <c r="A2153">
        <v>279</v>
      </c>
      <c r="B2153" t="s">
        <v>8</v>
      </c>
      <c r="C2153">
        <v>6</v>
      </c>
      <c r="D2153">
        <v>319.34618464457753</v>
      </c>
      <c r="E2153">
        <v>-184.2816509778871</v>
      </c>
    </row>
    <row r="2154" spans="1:5" x14ac:dyDescent="0.35">
      <c r="A2154">
        <v>279</v>
      </c>
      <c r="B2154" t="s">
        <v>8</v>
      </c>
      <c r="C2154">
        <v>12</v>
      </c>
      <c r="D2154">
        <v>303.99289522306918</v>
      </c>
      <c r="E2154">
        <v>-162.5763050333282</v>
      </c>
    </row>
    <row r="2155" spans="1:5" x14ac:dyDescent="0.35">
      <c r="A2155">
        <v>279</v>
      </c>
      <c r="B2155" t="s">
        <v>8</v>
      </c>
      <c r="C2155">
        <v>24</v>
      </c>
      <c r="D2155">
        <v>285.97561924947485</v>
      </c>
      <c r="E2155">
        <v>-128.86069211454358</v>
      </c>
    </row>
    <row r="2156" spans="1:5" x14ac:dyDescent="0.35">
      <c r="A2156">
        <v>279</v>
      </c>
      <c r="B2156" t="s">
        <v>8</v>
      </c>
      <c r="C2156">
        <v>36</v>
      </c>
      <c r="D2156">
        <v>278.97698685626563</v>
      </c>
      <c r="E2156">
        <v>-103.55942370019258</v>
      </c>
    </row>
    <row r="2157" spans="1:5" x14ac:dyDescent="0.35">
      <c r="A2157">
        <v>279</v>
      </c>
      <c r="B2157" t="s">
        <v>8</v>
      </c>
      <c r="C2157">
        <v>60</v>
      </c>
      <c r="D2157">
        <v>282.3919831984137</v>
      </c>
      <c r="E2157">
        <v>-69.980915535471851</v>
      </c>
    </row>
    <row r="2158" spans="1:5" x14ac:dyDescent="0.35">
      <c r="A2158">
        <v>279</v>
      </c>
      <c r="B2158" t="s">
        <v>8</v>
      </c>
      <c r="C2158">
        <v>84</v>
      </c>
      <c r="D2158">
        <v>294.77739886782979</v>
      </c>
      <c r="E2158">
        <v>-50.042204642009317</v>
      </c>
    </row>
    <row r="2159" spans="1:5" x14ac:dyDescent="0.35">
      <c r="A2159">
        <v>279</v>
      </c>
      <c r="B2159" t="s">
        <v>8</v>
      </c>
      <c r="C2159">
        <v>120</v>
      </c>
      <c r="D2159">
        <v>314.24520845669736</v>
      </c>
      <c r="E2159">
        <v>-32.972363215841433</v>
      </c>
    </row>
    <row r="2160" spans="1:5" x14ac:dyDescent="0.35">
      <c r="A2160">
        <v>279</v>
      </c>
      <c r="B2160" t="s">
        <v>8</v>
      </c>
      <c r="C2160">
        <v>240</v>
      </c>
      <c r="D2160">
        <v>341.9757182291217</v>
      </c>
      <c r="E2160">
        <v>-9.638764987421542</v>
      </c>
    </row>
    <row r="2161" spans="1:5" x14ac:dyDescent="0.35">
      <c r="A2161">
        <v>279</v>
      </c>
      <c r="B2161" t="s">
        <v>8</v>
      </c>
      <c r="C2161">
        <v>360</v>
      </c>
      <c r="D2161">
        <v>335.99469412233651</v>
      </c>
      <c r="E2161">
        <v>3.8543901672653815</v>
      </c>
    </row>
    <row r="2162" spans="1:5" x14ac:dyDescent="0.35">
      <c r="A2162">
        <v>280</v>
      </c>
      <c r="B2162" t="s">
        <v>5</v>
      </c>
      <c r="C2162">
        <v>3.3333333333333333E-2</v>
      </c>
      <c r="D2162">
        <v>343.33772488052711</v>
      </c>
      <c r="E2162">
        <v>-222.93442779681121</v>
      </c>
    </row>
    <row r="2163" spans="1:5" x14ac:dyDescent="0.35">
      <c r="A2163">
        <v>280</v>
      </c>
      <c r="B2163" t="s">
        <v>5</v>
      </c>
      <c r="C2163">
        <v>1</v>
      </c>
      <c r="D2163">
        <v>335.05441444093327</v>
      </c>
      <c r="E2163">
        <v>-223.46376999741139</v>
      </c>
    </row>
    <row r="2164" spans="1:5" x14ac:dyDescent="0.35">
      <c r="A2164">
        <v>280</v>
      </c>
      <c r="B2164" t="s">
        <v>5</v>
      </c>
      <c r="C2164">
        <v>2</v>
      </c>
      <c r="D2164">
        <v>326.97984766823595</v>
      </c>
      <c r="E2164">
        <v>-223.80197720072292</v>
      </c>
    </row>
    <row r="2165" spans="1:5" x14ac:dyDescent="0.35">
      <c r="A2165">
        <v>280</v>
      </c>
      <c r="B2165" t="s">
        <v>5</v>
      </c>
      <c r="C2165">
        <v>3</v>
      </c>
      <c r="D2165">
        <v>319.38550935470914</v>
      </c>
      <c r="E2165">
        <v>-223.94154878731422</v>
      </c>
    </row>
    <row r="2166" spans="1:5" x14ac:dyDescent="0.35">
      <c r="A2166">
        <v>280</v>
      </c>
      <c r="B2166" t="s">
        <v>5</v>
      </c>
      <c r="C2166">
        <v>4</v>
      </c>
      <c r="D2166">
        <v>312.24958492086739</v>
      </c>
      <c r="E2166">
        <v>-223.89620280270157</v>
      </c>
    </row>
    <row r="2167" spans="1:5" x14ac:dyDescent="0.35">
      <c r="A2167">
        <v>280</v>
      </c>
      <c r="B2167" t="s">
        <v>5</v>
      </c>
      <c r="C2167">
        <v>5</v>
      </c>
      <c r="D2167">
        <v>305.55119169447937</v>
      </c>
      <c r="E2167">
        <v>-223.67894166595511</v>
      </c>
    </row>
    <row r="2168" spans="1:5" x14ac:dyDescent="0.35">
      <c r="A2168">
        <v>280</v>
      </c>
      <c r="B2168" t="s">
        <v>5</v>
      </c>
      <c r="C2168">
        <v>6</v>
      </c>
      <c r="D2168">
        <v>299.27033978358935</v>
      </c>
      <c r="E2168">
        <v>-223.30208563769094</v>
      </c>
    </row>
    <row r="2169" spans="1:5" x14ac:dyDescent="0.35">
      <c r="A2169">
        <v>280</v>
      </c>
      <c r="B2169" t="s">
        <v>5</v>
      </c>
      <c r="C2169">
        <v>12</v>
      </c>
      <c r="D2169">
        <v>269.33752765256281</v>
      </c>
      <c r="E2169">
        <v>-218.30120539687385</v>
      </c>
    </row>
    <row r="2170" spans="1:5" x14ac:dyDescent="0.35">
      <c r="A2170">
        <v>280</v>
      </c>
      <c r="B2170" t="s">
        <v>5</v>
      </c>
      <c r="C2170">
        <v>18</v>
      </c>
      <c r="D2170">
        <v>250.62017914846373</v>
      </c>
      <c r="E2170">
        <v>-210.53998893655151</v>
      </c>
    </row>
    <row r="2171" spans="1:5" x14ac:dyDescent="0.35">
      <c r="A2171">
        <v>280</v>
      </c>
      <c r="B2171" t="s">
        <v>5</v>
      </c>
      <c r="C2171">
        <v>24</v>
      </c>
      <c r="D2171">
        <v>239.74463087657196</v>
      </c>
      <c r="E2171">
        <v>-200.80333666426012</v>
      </c>
    </row>
    <row r="2172" spans="1:5" x14ac:dyDescent="0.35">
      <c r="A2172">
        <v>280</v>
      </c>
      <c r="B2172" t="s">
        <v>5</v>
      </c>
      <c r="C2172">
        <v>36</v>
      </c>
      <c r="D2172">
        <v>234.16803897415315</v>
      </c>
      <c r="E2172">
        <v>-179.79425047012631</v>
      </c>
    </row>
    <row r="2173" spans="1:5" x14ac:dyDescent="0.35">
      <c r="A2173">
        <v>280</v>
      </c>
      <c r="B2173" t="s">
        <v>5</v>
      </c>
      <c r="C2173">
        <v>48</v>
      </c>
      <c r="D2173">
        <v>241.23610038362978</v>
      </c>
      <c r="E2173">
        <v>-160.24754868835498</v>
      </c>
    </row>
    <row r="2174" spans="1:5" x14ac:dyDescent="0.35">
      <c r="A2174">
        <v>280</v>
      </c>
      <c r="B2174" t="s">
        <v>5</v>
      </c>
      <c r="C2174">
        <v>60</v>
      </c>
      <c r="D2174">
        <v>254.27873197714015</v>
      </c>
      <c r="E2174">
        <v>-144.02564316308556</v>
      </c>
    </row>
    <row r="2175" spans="1:5" x14ac:dyDescent="0.35">
      <c r="A2175">
        <v>280</v>
      </c>
      <c r="B2175" t="s">
        <v>5</v>
      </c>
      <c r="C2175">
        <v>84</v>
      </c>
      <c r="D2175">
        <v>285.03602196240126</v>
      </c>
      <c r="E2175">
        <v>-122.25753356860166</v>
      </c>
    </row>
    <row r="2176" spans="1:5" x14ac:dyDescent="0.35">
      <c r="A2176">
        <v>280</v>
      </c>
      <c r="B2176" t="s">
        <v>5</v>
      </c>
      <c r="C2176">
        <v>120</v>
      </c>
      <c r="D2176">
        <v>325.32063826021874</v>
      </c>
      <c r="E2176">
        <v>-108.18020538422533</v>
      </c>
    </row>
    <row r="2177" spans="1:5" x14ac:dyDescent="0.35">
      <c r="A2177">
        <v>280</v>
      </c>
      <c r="B2177" t="s">
        <v>5</v>
      </c>
      <c r="C2177">
        <v>180</v>
      </c>
      <c r="D2177">
        <v>368.59312408231489</v>
      </c>
      <c r="E2177">
        <v>-101.49845383334583</v>
      </c>
    </row>
    <row r="2178" spans="1:5" x14ac:dyDescent="0.35">
      <c r="A2178">
        <v>280</v>
      </c>
      <c r="B2178" t="s">
        <v>5</v>
      </c>
      <c r="C2178">
        <v>240</v>
      </c>
      <c r="D2178">
        <v>393.80112943631792</v>
      </c>
      <c r="E2178">
        <v>-95.10769718049157</v>
      </c>
    </row>
    <row r="2179" spans="1:5" x14ac:dyDescent="0.35">
      <c r="A2179">
        <v>280</v>
      </c>
      <c r="B2179" t="s">
        <v>5</v>
      </c>
      <c r="C2179">
        <v>360</v>
      </c>
      <c r="D2179">
        <v>421.9701876132778</v>
      </c>
      <c r="E2179">
        <v>-74.880882740976091</v>
      </c>
    </row>
    <row r="2180" spans="1:5" x14ac:dyDescent="0.35">
      <c r="A2180">
        <v>280</v>
      </c>
      <c r="B2180" t="s">
        <v>6</v>
      </c>
      <c r="C2180">
        <v>3.3333333333333333E-2</v>
      </c>
      <c r="D2180">
        <v>368.33687068008686</v>
      </c>
      <c r="E2180">
        <v>-207.00264479798864</v>
      </c>
    </row>
    <row r="2181" spans="1:5" x14ac:dyDescent="0.35">
      <c r="A2181">
        <v>280</v>
      </c>
      <c r="B2181" t="s">
        <v>6</v>
      </c>
      <c r="C2181">
        <v>1</v>
      </c>
      <c r="D2181">
        <v>359.03549821846383</v>
      </c>
      <c r="E2181">
        <v>-206.57437709243797</v>
      </c>
    </row>
    <row r="2182" spans="1:5" x14ac:dyDescent="0.35">
      <c r="A2182">
        <v>280</v>
      </c>
      <c r="B2182" t="s">
        <v>6</v>
      </c>
      <c r="C2182">
        <v>3</v>
      </c>
      <c r="D2182">
        <v>341.30796054790841</v>
      </c>
      <c r="E2182">
        <v>-205.42656758177549</v>
      </c>
    </row>
    <row r="2183" spans="1:5" x14ac:dyDescent="0.35">
      <c r="A2183">
        <v>280</v>
      </c>
      <c r="B2183" t="s">
        <v>6</v>
      </c>
      <c r="C2183">
        <v>6</v>
      </c>
      <c r="D2183">
        <v>318.2269895431412</v>
      </c>
      <c r="E2183">
        <v>-203.13176623170031</v>
      </c>
    </row>
    <row r="2184" spans="1:5" x14ac:dyDescent="0.35">
      <c r="A2184">
        <v>280</v>
      </c>
      <c r="B2184" t="s">
        <v>6</v>
      </c>
      <c r="C2184">
        <v>12</v>
      </c>
      <c r="D2184">
        <v>282.80408851012606</v>
      </c>
      <c r="E2184">
        <v>-196.98298828165667</v>
      </c>
    </row>
    <row r="2185" spans="1:5" x14ac:dyDescent="0.35">
      <c r="A2185">
        <v>280</v>
      </c>
      <c r="B2185" t="s">
        <v>6</v>
      </c>
      <c r="C2185">
        <v>24</v>
      </c>
      <c r="D2185">
        <v>243.73572217646611</v>
      </c>
      <c r="E2185">
        <v>-181.90921325212855</v>
      </c>
    </row>
    <row r="2186" spans="1:5" x14ac:dyDescent="0.35">
      <c r="A2186">
        <v>280</v>
      </c>
      <c r="B2186" t="s">
        <v>6</v>
      </c>
      <c r="C2186">
        <v>36</v>
      </c>
      <c r="D2186">
        <v>230.85352921693368</v>
      </c>
      <c r="E2186">
        <v>-165.69558202432239</v>
      </c>
    </row>
    <row r="2187" spans="1:5" x14ac:dyDescent="0.35">
      <c r="A2187">
        <v>280</v>
      </c>
      <c r="B2187" t="s">
        <v>6</v>
      </c>
      <c r="C2187">
        <v>60</v>
      </c>
      <c r="D2187">
        <v>240.83927534202812</v>
      </c>
      <c r="E2187">
        <v>-137.54057149308449</v>
      </c>
    </row>
    <row r="2188" spans="1:5" x14ac:dyDescent="0.35">
      <c r="A2188">
        <v>280</v>
      </c>
      <c r="B2188" t="s">
        <v>6</v>
      </c>
      <c r="C2188">
        <v>84</v>
      </c>
      <c r="D2188">
        <v>264.53987686898898</v>
      </c>
      <c r="E2188">
        <v>-117.82874427312139</v>
      </c>
    </row>
    <row r="2189" spans="1:5" x14ac:dyDescent="0.35">
      <c r="A2189">
        <v>280</v>
      </c>
      <c r="B2189" t="s">
        <v>6</v>
      </c>
      <c r="C2189">
        <v>120</v>
      </c>
      <c r="D2189">
        <v>296.0454216795228</v>
      </c>
      <c r="E2189">
        <v>-101.21654823431986</v>
      </c>
    </row>
    <row r="2190" spans="1:5" x14ac:dyDescent="0.35">
      <c r="A2190">
        <v>280</v>
      </c>
      <c r="B2190" t="s">
        <v>6</v>
      </c>
      <c r="C2190">
        <v>240</v>
      </c>
      <c r="D2190">
        <v>329.16950770548993</v>
      </c>
      <c r="E2190">
        <v>-88.381274770991666</v>
      </c>
    </row>
    <row r="2191" spans="1:5" x14ac:dyDescent="0.35">
      <c r="A2191">
        <v>280</v>
      </c>
      <c r="B2191" t="s">
        <v>6</v>
      </c>
      <c r="C2191">
        <v>360</v>
      </c>
      <c r="D2191">
        <v>315.34154867851663</v>
      </c>
      <c r="E2191">
        <v>-88.88317892753399</v>
      </c>
    </row>
    <row r="2192" spans="1:5" x14ac:dyDescent="0.35">
      <c r="A2192">
        <v>280</v>
      </c>
      <c r="B2192" t="s">
        <v>7</v>
      </c>
      <c r="C2192">
        <v>3.3333333333333333E-2</v>
      </c>
      <c r="D2192">
        <v>362.47481768068792</v>
      </c>
      <c r="E2192">
        <v>-185.88257215290193</v>
      </c>
    </row>
    <row r="2193" spans="1:5" x14ac:dyDescent="0.35">
      <c r="A2193">
        <v>280</v>
      </c>
      <c r="B2193" t="s">
        <v>7</v>
      </c>
      <c r="C2193">
        <v>1</v>
      </c>
      <c r="D2193">
        <v>352.71627578897585</v>
      </c>
      <c r="E2193">
        <v>-187.22189601468173</v>
      </c>
    </row>
    <row r="2194" spans="1:5" x14ac:dyDescent="0.35">
      <c r="A2194">
        <v>280</v>
      </c>
      <c r="B2194" t="s">
        <v>7</v>
      </c>
      <c r="C2194">
        <v>3</v>
      </c>
      <c r="D2194">
        <v>334.05008807679388</v>
      </c>
      <c r="E2194">
        <v>-189.40241075818994</v>
      </c>
    </row>
    <row r="2195" spans="1:5" x14ac:dyDescent="0.35">
      <c r="A2195">
        <v>280</v>
      </c>
      <c r="B2195" t="s">
        <v>7</v>
      </c>
      <c r="C2195">
        <v>6</v>
      </c>
      <c r="D2195">
        <v>309.57402659741774</v>
      </c>
      <c r="E2195">
        <v>-191.35114579381442</v>
      </c>
    </row>
    <row r="2196" spans="1:5" x14ac:dyDescent="0.35">
      <c r="A2196">
        <v>280</v>
      </c>
      <c r="B2196" t="s">
        <v>7</v>
      </c>
      <c r="C2196">
        <v>12</v>
      </c>
      <c r="D2196">
        <v>271.37994552631039</v>
      </c>
      <c r="E2196">
        <v>-191.46727630007624</v>
      </c>
    </row>
    <row r="2197" spans="1:5" x14ac:dyDescent="0.35">
      <c r="A2197">
        <v>280</v>
      </c>
      <c r="B2197" t="s">
        <v>7</v>
      </c>
      <c r="C2197">
        <v>24</v>
      </c>
      <c r="D2197">
        <v>227.09738992868111</v>
      </c>
      <c r="E2197">
        <v>-182.93792235416691</v>
      </c>
    </row>
    <row r="2198" spans="1:5" x14ac:dyDescent="0.35">
      <c r="A2198">
        <v>280</v>
      </c>
      <c r="B2198" t="s">
        <v>7</v>
      </c>
      <c r="C2198">
        <v>36</v>
      </c>
      <c r="D2198">
        <v>208.66831105866123</v>
      </c>
      <c r="E2198">
        <v>-168.64571429864486</v>
      </c>
    </row>
    <row r="2199" spans="1:5" x14ac:dyDescent="0.35">
      <c r="A2199">
        <v>280</v>
      </c>
      <c r="B2199" t="s">
        <v>7</v>
      </c>
      <c r="C2199">
        <v>60</v>
      </c>
      <c r="D2199">
        <v>207.5374973671876</v>
      </c>
      <c r="E2199">
        <v>-139.39886830664679</v>
      </c>
    </row>
    <row r="2200" spans="1:5" x14ac:dyDescent="0.35">
      <c r="A2200">
        <v>280</v>
      </c>
      <c r="B2200" t="s">
        <v>7</v>
      </c>
      <c r="C2200">
        <v>84</v>
      </c>
      <c r="D2200">
        <v>221.30429878003389</v>
      </c>
      <c r="E2200">
        <v>-117.90677252785268</v>
      </c>
    </row>
    <row r="2201" spans="1:5" x14ac:dyDescent="0.35">
      <c r="A2201">
        <v>280</v>
      </c>
      <c r="B2201" t="s">
        <v>7</v>
      </c>
      <c r="C2201">
        <v>120</v>
      </c>
      <c r="D2201">
        <v>240.79282798810846</v>
      </c>
      <c r="E2201">
        <v>-100.33591047410265</v>
      </c>
    </row>
    <row r="2202" spans="1:5" x14ac:dyDescent="0.35">
      <c r="A2202">
        <v>280</v>
      </c>
      <c r="B2202" t="s">
        <v>7</v>
      </c>
      <c r="C2202">
        <v>240</v>
      </c>
      <c r="D2202">
        <v>254.9511845183352</v>
      </c>
      <c r="E2202">
        <v>-89.404656196954846</v>
      </c>
    </row>
    <row r="2203" spans="1:5" x14ac:dyDescent="0.35">
      <c r="A2203">
        <v>280</v>
      </c>
      <c r="B2203" t="s">
        <v>7</v>
      </c>
      <c r="C2203">
        <v>360</v>
      </c>
      <c r="D2203">
        <v>236.52812791090216</v>
      </c>
      <c r="E2203">
        <v>-88.645162637037217</v>
      </c>
    </row>
    <row r="2204" spans="1:5" x14ac:dyDescent="0.35">
      <c r="A2204">
        <v>280</v>
      </c>
      <c r="B2204" t="s">
        <v>8</v>
      </c>
      <c r="C2204">
        <v>3.3333333333333333E-2</v>
      </c>
      <c r="D2204">
        <v>363.63712406182128</v>
      </c>
      <c r="E2204">
        <v>-185.91457687247654</v>
      </c>
    </row>
    <row r="2205" spans="1:5" x14ac:dyDescent="0.35">
      <c r="A2205">
        <v>280</v>
      </c>
      <c r="B2205" t="s">
        <v>8</v>
      </c>
      <c r="C2205">
        <v>1</v>
      </c>
      <c r="D2205">
        <v>354.16643644577363</v>
      </c>
      <c r="E2205">
        <v>-187.2513356851349</v>
      </c>
    </row>
    <row r="2206" spans="1:5" x14ac:dyDescent="0.35">
      <c r="A2206">
        <v>280</v>
      </c>
      <c r="B2206" t="s">
        <v>8</v>
      </c>
      <c r="C2206">
        <v>3</v>
      </c>
      <c r="D2206">
        <v>336.0423384818738</v>
      </c>
      <c r="E2206">
        <v>-189.42701193773129</v>
      </c>
    </row>
    <row r="2207" spans="1:5" x14ac:dyDescent="0.35">
      <c r="A2207">
        <v>280</v>
      </c>
      <c r="B2207" t="s">
        <v>8</v>
      </c>
      <c r="C2207">
        <v>6</v>
      </c>
      <c r="D2207">
        <v>312.25827807660789</v>
      </c>
      <c r="E2207">
        <v>-191.36955754585676</v>
      </c>
    </row>
    <row r="2208" spans="1:5" x14ac:dyDescent="0.35">
      <c r="A2208">
        <v>280</v>
      </c>
      <c r="B2208" t="s">
        <v>8</v>
      </c>
      <c r="C2208">
        <v>12</v>
      </c>
      <c r="D2208">
        <v>275.09271534701423</v>
      </c>
      <c r="E2208">
        <v>-191.47648490938315</v>
      </c>
    </row>
    <row r="2209" spans="1:5" x14ac:dyDescent="0.35">
      <c r="A2209">
        <v>280</v>
      </c>
      <c r="B2209" t="s">
        <v>8</v>
      </c>
      <c r="C2209">
        <v>24</v>
      </c>
      <c r="D2209">
        <v>231.90864689342072</v>
      </c>
      <c r="E2209">
        <v>-182.9276644705977</v>
      </c>
    </row>
    <row r="2210" spans="1:5" x14ac:dyDescent="0.35">
      <c r="A2210">
        <v>280</v>
      </c>
      <c r="B2210" t="s">
        <v>8</v>
      </c>
      <c r="C2210">
        <v>36</v>
      </c>
      <c r="D2210">
        <v>213.89867061154013</v>
      </c>
      <c r="E2210">
        <v>-168.63773994491808</v>
      </c>
    </row>
    <row r="2211" spans="1:5" x14ac:dyDescent="0.35">
      <c r="A2211">
        <v>280</v>
      </c>
      <c r="B2211" t="s">
        <v>8</v>
      </c>
      <c r="C2211">
        <v>60</v>
      </c>
      <c r="D2211">
        <v>212.95510478099735</v>
      </c>
      <c r="E2211">
        <v>-139.41779395288822</v>
      </c>
    </row>
    <row r="2212" spans="1:5" x14ac:dyDescent="0.35">
      <c r="A2212">
        <v>280</v>
      </c>
      <c r="B2212" t="s">
        <v>8</v>
      </c>
      <c r="C2212">
        <v>84</v>
      </c>
      <c r="D2212">
        <v>226.86927340218764</v>
      </c>
      <c r="E2212">
        <v>-117.95033010765142</v>
      </c>
    </row>
    <row r="2213" spans="1:5" x14ac:dyDescent="0.35">
      <c r="A2213">
        <v>280</v>
      </c>
      <c r="B2213" t="s">
        <v>8</v>
      </c>
      <c r="C2213">
        <v>120</v>
      </c>
      <c r="D2213">
        <v>246.82359755638362</v>
      </c>
      <c r="E2213">
        <v>-100.39397411615515</v>
      </c>
    </row>
    <row r="2214" spans="1:5" x14ac:dyDescent="0.35">
      <c r="A2214">
        <v>280</v>
      </c>
      <c r="B2214" t="s">
        <v>8</v>
      </c>
      <c r="C2214">
        <v>240</v>
      </c>
      <c r="D2214">
        <v>262.18650016234585</v>
      </c>
      <c r="E2214">
        <v>-89.427983054197398</v>
      </c>
    </row>
    <row r="2215" spans="1:5" x14ac:dyDescent="0.35">
      <c r="A2215">
        <v>280</v>
      </c>
      <c r="B2215" t="s">
        <v>8</v>
      </c>
      <c r="C2215">
        <v>360</v>
      </c>
      <c r="D2215">
        <v>243.40765508643003</v>
      </c>
      <c r="E2215">
        <v>-88.732648868641093</v>
      </c>
    </row>
    <row r="2216" spans="1:5" x14ac:dyDescent="0.35">
      <c r="A2216">
        <v>281</v>
      </c>
      <c r="B2216" t="s">
        <v>5</v>
      </c>
      <c r="C2216">
        <v>3.3333333333333333E-2</v>
      </c>
      <c r="D2216">
        <v>349.53064572727391</v>
      </c>
      <c r="E2216">
        <v>-216.74150695006438</v>
      </c>
    </row>
    <row r="2217" spans="1:5" x14ac:dyDescent="0.35">
      <c r="A2217">
        <v>281</v>
      </c>
      <c r="B2217" t="s">
        <v>5</v>
      </c>
      <c r="C2217">
        <v>1</v>
      </c>
      <c r="D2217">
        <v>344.58949730866033</v>
      </c>
      <c r="E2217">
        <v>-213.92868712968436</v>
      </c>
    </row>
    <row r="2218" spans="1:5" x14ac:dyDescent="0.35">
      <c r="A2218">
        <v>281</v>
      </c>
      <c r="B2218" t="s">
        <v>5</v>
      </c>
      <c r="C2218">
        <v>2</v>
      </c>
      <c r="D2218">
        <v>339.77815183806331</v>
      </c>
      <c r="E2218">
        <v>-211.00367303089556</v>
      </c>
    </row>
    <row r="2219" spans="1:5" x14ac:dyDescent="0.35">
      <c r="A2219">
        <v>281</v>
      </c>
      <c r="B2219" t="s">
        <v>5</v>
      </c>
      <c r="C2219">
        <v>3</v>
      </c>
      <c r="D2219">
        <v>335.25905985752951</v>
      </c>
      <c r="E2219">
        <v>-208.0679982844938</v>
      </c>
    </row>
    <row r="2220" spans="1:5" x14ac:dyDescent="0.35">
      <c r="A2220">
        <v>281</v>
      </c>
      <c r="B2220" t="s">
        <v>5</v>
      </c>
      <c r="C2220">
        <v>4</v>
      </c>
      <c r="D2220">
        <v>331.01958689039049</v>
      </c>
      <c r="E2220">
        <v>-205.12620083317847</v>
      </c>
    </row>
    <row r="2221" spans="1:5" x14ac:dyDescent="0.35">
      <c r="A2221">
        <v>281</v>
      </c>
      <c r="B2221" t="s">
        <v>5</v>
      </c>
      <c r="C2221">
        <v>5</v>
      </c>
      <c r="D2221">
        <v>327.04761483671928</v>
      </c>
      <c r="E2221">
        <v>-202.1825185237152</v>
      </c>
    </row>
    <row r="2222" spans="1:5" x14ac:dyDescent="0.35">
      <c r="A2222">
        <v>281</v>
      </c>
      <c r="B2222" t="s">
        <v>5</v>
      </c>
      <c r="C2222">
        <v>6</v>
      </c>
      <c r="D2222">
        <v>323.33152097029995</v>
      </c>
      <c r="E2222">
        <v>-199.24090445098039</v>
      </c>
    </row>
    <row r="2223" spans="1:5" x14ac:dyDescent="0.35">
      <c r="A2223">
        <v>281</v>
      </c>
      <c r="B2223" t="s">
        <v>5</v>
      </c>
      <c r="C2223">
        <v>12</v>
      </c>
      <c r="D2223">
        <v>305.81503801724756</v>
      </c>
      <c r="E2223">
        <v>-181.82369503218911</v>
      </c>
    </row>
    <row r="2224" spans="1:5" x14ac:dyDescent="0.35">
      <c r="A2224">
        <v>281</v>
      </c>
      <c r="B2224" t="s">
        <v>5</v>
      </c>
      <c r="C2224">
        <v>18</v>
      </c>
      <c r="D2224">
        <v>295.30383998578003</v>
      </c>
      <c r="E2224">
        <v>-165.85632809923524</v>
      </c>
    </row>
    <row r="2225" spans="1:5" x14ac:dyDescent="0.35">
      <c r="A2225">
        <v>281</v>
      </c>
      <c r="B2225" t="s">
        <v>5</v>
      </c>
      <c r="C2225">
        <v>24</v>
      </c>
      <c r="D2225">
        <v>289.73852418488588</v>
      </c>
      <c r="E2225">
        <v>-150.80944335594617</v>
      </c>
    </row>
    <row r="2226" spans="1:5" x14ac:dyDescent="0.35">
      <c r="A2226">
        <v>281</v>
      </c>
      <c r="B2226" t="s">
        <v>5</v>
      </c>
      <c r="C2226">
        <v>36</v>
      </c>
      <c r="D2226">
        <v>289.00459468086234</v>
      </c>
      <c r="E2226">
        <v>-124.95769476341709</v>
      </c>
    </row>
    <row r="2227" spans="1:5" x14ac:dyDescent="0.35">
      <c r="A2227">
        <v>281</v>
      </c>
      <c r="B2227" t="s">
        <v>5</v>
      </c>
      <c r="C2227">
        <v>48</v>
      </c>
      <c r="D2227">
        <v>296.59606404830157</v>
      </c>
      <c r="E2227">
        <v>-104.88758502368317</v>
      </c>
    </row>
    <row r="2228" spans="1:5" x14ac:dyDescent="0.35">
      <c r="A2228">
        <v>281</v>
      </c>
      <c r="B2228" t="s">
        <v>5</v>
      </c>
      <c r="C2228">
        <v>60</v>
      </c>
      <c r="D2228">
        <v>308.2630386731804</v>
      </c>
      <c r="E2228">
        <v>-90.041336467045312</v>
      </c>
    </row>
    <row r="2229" spans="1:5" x14ac:dyDescent="0.35">
      <c r="A2229">
        <v>281</v>
      </c>
      <c r="B2229" t="s">
        <v>5</v>
      </c>
      <c r="C2229">
        <v>84</v>
      </c>
      <c r="D2229">
        <v>334.97600468959035</v>
      </c>
      <c r="E2229">
        <v>-72.317550841412555</v>
      </c>
    </row>
    <row r="2230" spans="1:5" x14ac:dyDescent="0.35">
      <c r="A2230">
        <v>281</v>
      </c>
      <c r="B2230" t="s">
        <v>5</v>
      </c>
      <c r="C2230">
        <v>120</v>
      </c>
      <c r="D2230">
        <v>370.7230302447889</v>
      </c>
      <c r="E2230">
        <v>-62.777813399655173</v>
      </c>
    </row>
    <row r="2231" spans="1:5" x14ac:dyDescent="0.35">
      <c r="A2231">
        <v>281</v>
      </c>
      <c r="B2231" t="s">
        <v>5</v>
      </c>
      <c r="C2231">
        <v>180</v>
      </c>
      <c r="D2231">
        <v>410.3111871455792</v>
      </c>
      <c r="E2231">
        <v>-59.780390770081546</v>
      </c>
    </row>
    <row r="2232" spans="1:5" x14ac:dyDescent="0.35">
      <c r="A2232">
        <v>281</v>
      </c>
      <c r="B2232" t="s">
        <v>5</v>
      </c>
      <c r="C2232">
        <v>240</v>
      </c>
      <c r="D2232">
        <v>432.77133194348204</v>
      </c>
      <c r="E2232">
        <v>-56.137494673327431</v>
      </c>
    </row>
    <row r="2233" spans="1:5" x14ac:dyDescent="0.35">
      <c r="A2233">
        <v>281</v>
      </c>
      <c r="B2233" t="s">
        <v>5</v>
      </c>
      <c r="C2233">
        <v>360</v>
      </c>
      <c r="D2233">
        <v>454.70677226359834</v>
      </c>
      <c r="E2233">
        <v>-42.14429809065556</v>
      </c>
    </row>
    <row r="2234" spans="1:5" x14ac:dyDescent="0.35">
      <c r="A2234">
        <v>281</v>
      </c>
      <c r="B2234" t="s">
        <v>6</v>
      </c>
      <c r="C2234">
        <v>3.3333333333333333E-2</v>
      </c>
      <c r="D2234">
        <v>374.52927243590528</v>
      </c>
      <c r="E2234">
        <v>-200.81024304217021</v>
      </c>
    </row>
    <row r="2235" spans="1:5" x14ac:dyDescent="0.35">
      <c r="A2235">
        <v>281</v>
      </c>
      <c r="B2235" t="s">
        <v>6</v>
      </c>
      <c r="C2235">
        <v>1</v>
      </c>
      <c r="D2235">
        <v>368.57902712207022</v>
      </c>
      <c r="E2235">
        <v>-197.03084818883158</v>
      </c>
    </row>
    <row r="2236" spans="1:5" x14ac:dyDescent="0.35">
      <c r="A2236">
        <v>281</v>
      </c>
      <c r="B2236" t="s">
        <v>6</v>
      </c>
      <c r="C2236">
        <v>3</v>
      </c>
      <c r="D2236">
        <v>357.1118603061397</v>
      </c>
      <c r="E2236">
        <v>-189.62266782354422</v>
      </c>
    </row>
    <row r="2237" spans="1:5" x14ac:dyDescent="0.35">
      <c r="A2237">
        <v>281</v>
      </c>
      <c r="B2237" t="s">
        <v>6</v>
      </c>
      <c r="C2237">
        <v>6</v>
      </c>
      <c r="D2237">
        <v>341.89856635624795</v>
      </c>
      <c r="E2237">
        <v>-179.46018941859356</v>
      </c>
    </row>
    <row r="2238" spans="1:5" x14ac:dyDescent="0.35">
      <c r="A2238">
        <v>281</v>
      </c>
      <c r="B2238" t="s">
        <v>6</v>
      </c>
      <c r="C2238">
        <v>12</v>
      </c>
      <c r="D2238">
        <v>317.75278856355595</v>
      </c>
      <c r="E2238">
        <v>-162.03428822822676</v>
      </c>
    </row>
    <row r="2239" spans="1:5" x14ac:dyDescent="0.35">
      <c r="A2239">
        <v>281</v>
      </c>
      <c r="B2239" t="s">
        <v>6</v>
      </c>
      <c r="C2239">
        <v>24</v>
      </c>
      <c r="D2239">
        <v>289.17790463785752</v>
      </c>
      <c r="E2239">
        <v>-136.46703079073717</v>
      </c>
    </row>
    <row r="2240" spans="1:5" x14ac:dyDescent="0.35">
      <c r="A2240">
        <v>281</v>
      </c>
      <c r="B2240" t="s">
        <v>6</v>
      </c>
      <c r="C2240">
        <v>36</v>
      </c>
      <c r="D2240">
        <v>278.53745420975127</v>
      </c>
      <c r="E2240">
        <v>-118.01165703150481</v>
      </c>
    </row>
    <row r="2241" spans="1:5" x14ac:dyDescent="0.35">
      <c r="A2241">
        <v>281</v>
      </c>
      <c r="B2241" t="s">
        <v>6</v>
      </c>
      <c r="C2241">
        <v>60</v>
      </c>
      <c r="D2241">
        <v>285.75429644790256</v>
      </c>
      <c r="E2241">
        <v>-92.625550387210012</v>
      </c>
    </row>
    <row r="2242" spans="1:5" x14ac:dyDescent="0.35">
      <c r="A2242">
        <v>281</v>
      </c>
      <c r="B2242" t="s">
        <v>6</v>
      </c>
      <c r="C2242">
        <v>84</v>
      </c>
      <c r="D2242">
        <v>307.19381036747524</v>
      </c>
      <c r="E2242">
        <v>-75.174810774635148</v>
      </c>
    </row>
    <row r="2243" spans="1:5" x14ac:dyDescent="0.35">
      <c r="A2243">
        <v>281</v>
      </c>
      <c r="B2243" t="s">
        <v>6</v>
      </c>
      <c r="C2243">
        <v>120</v>
      </c>
      <c r="D2243">
        <v>339.70137063138941</v>
      </c>
      <c r="E2243">
        <v>-57.560599282453218</v>
      </c>
    </row>
    <row r="2244" spans="1:5" x14ac:dyDescent="0.35">
      <c r="A2244">
        <v>281</v>
      </c>
      <c r="B2244" t="s">
        <v>6</v>
      </c>
      <c r="C2244">
        <v>240</v>
      </c>
      <c r="D2244">
        <v>377.38843293251153</v>
      </c>
      <c r="E2244">
        <v>-40.162349543970066</v>
      </c>
    </row>
    <row r="2245" spans="1:5" x14ac:dyDescent="0.35">
      <c r="A2245">
        <v>281</v>
      </c>
      <c r="B2245" t="s">
        <v>6</v>
      </c>
      <c r="C2245">
        <v>360</v>
      </c>
      <c r="D2245">
        <v>353.3261269416825</v>
      </c>
      <c r="E2245">
        <v>-50.898600664368089</v>
      </c>
    </row>
    <row r="2246" spans="1:5" x14ac:dyDescent="0.35">
      <c r="A2246">
        <v>281</v>
      </c>
      <c r="B2246" t="s">
        <v>7</v>
      </c>
      <c r="C2246">
        <v>3.3333333333333333E-2</v>
      </c>
      <c r="D2246">
        <v>358.14907738646968</v>
      </c>
      <c r="E2246">
        <v>-190.20831244712016</v>
      </c>
    </row>
    <row r="2247" spans="1:5" x14ac:dyDescent="0.35">
      <c r="A2247">
        <v>281</v>
      </c>
      <c r="B2247" t="s">
        <v>7</v>
      </c>
      <c r="C2247">
        <v>1</v>
      </c>
      <c r="D2247">
        <v>352.62227162984016</v>
      </c>
      <c r="E2247">
        <v>-187.31590017381743</v>
      </c>
    </row>
    <row r="2248" spans="1:5" x14ac:dyDescent="0.35">
      <c r="A2248">
        <v>281</v>
      </c>
      <c r="B2248" t="s">
        <v>7</v>
      </c>
      <c r="C2248">
        <v>3</v>
      </c>
      <c r="D2248">
        <v>341.87459234054882</v>
      </c>
      <c r="E2248">
        <v>-181.57790649443498</v>
      </c>
    </row>
    <row r="2249" spans="1:5" x14ac:dyDescent="0.35">
      <c r="A2249">
        <v>281</v>
      </c>
      <c r="B2249" t="s">
        <v>7</v>
      </c>
      <c r="C2249">
        <v>6</v>
      </c>
      <c r="D2249">
        <v>327.38023786749517</v>
      </c>
      <c r="E2249">
        <v>-173.544934523737</v>
      </c>
    </row>
    <row r="2250" spans="1:5" x14ac:dyDescent="0.35">
      <c r="A2250">
        <v>281</v>
      </c>
      <c r="B2250" t="s">
        <v>7</v>
      </c>
      <c r="C2250">
        <v>12</v>
      </c>
      <c r="D2250">
        <v>303.5841274012509</v>
      </c>
      <c r="E2250">
        <v>-159.26309442513573</v>
      </c>
    </row>
    <row r="2251" spans="1:5" x14ac:dyDescent="0.35">
      <c r="A2251">
        <v>281</v>
      </c>
      <c r="B2251" t="s">
        <v>7</v>
      </c>
      <c r="C2251">
        <v>24</v>
      </c>
      <c r="D2251">
        <v>273.02341263255471</v>
      </c>
      <c r="E2251">
        <v>-137.01189965029334</v>
      </c>
    </row>
    <row r="2252" spans="1:5" x14ac:dyDescent="0.35">
      <c r="A2252">
        <v>281</v>
      </c>
      <c r="B2252" t="s">
        <v>7</v>
      </c>
      <c r="C2252">
        <v>36</v>
      </c>
      <c r="D2252">
        <v>257.79528598671374</v>
      </c>
      <c r="E2252">
        <v>-119.51873937059237</v>
      </c>
    </row>
    <row r="2253" spans="1:5" x14ac:dyDescent="0.35">
      <c r="A2253">
        <v>281</v>
      </c>
      <c r="B2253" t="s">
        <v>7</v>
      </c>
      <c r="C2253">
        <v>60</v>
      </c>
      <c r="D2253">
        <v>253.38155753768848</v>
      </c>
      <c r="E2253">
        <v>-93.554808136145923</v>
      </c>
    </row>
    <row r="2254" spans="1:5" x14ac:dyDescent="0.35">
      <c r="A2254">
        <v>281</v>
      </c>
      <c r="B2254" t="s">
        <v>7</v>
      </c>
      <c r="C2254">
        <v>84</v>
      </c>
      <c r="D2254">
        <v>264.06902360844396</v>
      </c>
      <c r="E2254">
        <v>-75.142047699442614</v>
      </c>
    </row>
    <row r="2255" spans="1:5" x14ac:dyDescent="0.35">
      <c r="A2255">
        <v>281</v>
      </c>
      <c r="B2255" t="s">
        <v>7</v>
      </c>
      <c r="C2255">
        <v>120</v>
      </c>
      <c r="D2255">
        <v>284.32822195218711</v>
      </c>
      <c r="E2255">
        <v>-56.800516510023961</v>
      </c>
    </row>
    <row r="2256" spans="1:5" x14ac:dyDescent="0.35">
      <c r="A2256">
        <v>281</v>
      </c>
      <c r="B2256" t="s">
        <v>7</v>
      </c>
      <c r="C2256">
        <v>240</v>
      </c>
      <c r="D2256">
        <v>304.55721831273365</v>
      </c>
      <c r="E2256">
        <v>-39.798622402556354</v>
      </c>
    </row>
    <row r="2257" spans="1:5" x14ac:dyDescent="0.35">
      <c r="A2257">
        <v>281</v>
      </c>
      <c r="B2257" t="s">
        <v>7</v>
      </c>
      <c r="C2257">
        <v>360</v>
      </c>
      <c r="D2257">
        <v>273.60861881039745</v>
      </c>
      <c r="E2257">
        <v>-51.564671737541929</v>
      </c>
    </row>
    <row r="2258" spans="1:5" x14ac:dyDescent="0.35">
      <c r="A2258">
        <v>281</v>
      </c>
      <c r="B2258" t="s">
        <v>8</v>
      </c>
      <c r="C2258">
        <v>3.3333333333333333E-2</v>
      </c>
      <c r="D2258">
        <v>359.34263141405512</v>
      </c>
      <c r="E2258">
        <v>-190.20906952024268</v>
      </c>
    </row>
    <row r="2259" spans="1:5" x14ac:dyDescent="0.35">
      <c r="A2259">
        <v>281</v>
      </c>
      <c r="B2259" t="s">
        <v>8</v>
      </c>
      <c r="C2259">
        <v>1</v>
      </c>
      <c r="D2259">
        <v>354.10116944353314</v>
      </c>
      <c r="E2259">
        <v>-187.31660268737537</v>
      </c>
    </row>
    <row r="2260" spans="1:5" x14ac:dyDescent="0.35">
      <c r="A2260">
        <v>281</v>
      </c>
      <c r="B2260" t="s">
        <v>8</v>
      </c>
      <c r="C2260">
        <v>3</v>
      </c>
      <c r="D2260">
        <v>343.89084453058132</v>
      </c>
      <c r="E2260">
        <v>-181.57850588902375</v>
      </c>
    </row>
    <row r="2261" spans="1:5" x14ac:dyDescent="0.35">
      <c r="A2261">
        <v>281</v>
      </c>
      <c r="B2261" t="s">
        <v>8</v>
      </c>
      <c r="C2261">
        <v>6</v>
      </c>
      <c r="D2261">
        <v>330.08243411247452</v>
      </c>
      <c r="E2261">
        <v>-173.54540150999014</v>
      </c>
    </row>
    <row r="2262" spans="1:5" x14ac:dyDescent="0.35">
      <c r="A2262">
        <v>281</v>
      </c>
      <c r="B2262" t="s">
        <v>8</v>
      </c>
      <c r="C2262">
        <v>12</v>
      </c>
      <c r="D2262">
        <v>307.30583740765343</v>
      </c>
      <c r="E2262">
        <v>-159.26336284874398</v>
      </c>
    </row>
    <row r="2263" spans="1:5" x14ac:dyDescent="0.35">
      <c r="A2263">
        <v>281</v>
      </c>
      <c r="B2263" t="s">
        <v>8</v>
      </c>
      <c r="C2263">
        <v>24</v>
      </c>
      <c r="D2263">
        <v>277.82690858574625</v>
      </c>
      <c r="E2263">
        <v>-137.00940277827215</v>
      </c>
    </row>
    <row r="2264" spans="1:5" x14ac:dyDescent="0.35">
      <c r="A2264">
        <v>281</v>
      </c>
      <c r="B2264" t="s">
        <v>8</v>
      </c>
      <c r="C2264">
        <v>36</v>
      </c>
      <c r="D2264">
        <v>263.0134726843807</v>
      </c>
      <c r="E2264">
        <v>-119.52293787207749</v>
      </c>
    </row>
    <row r="2265" spans="1:5" x14ac:dyDescent="0.35">
      <c r="A2265">
        <v>281</v>
      </c>
      <c r="B2265" t="s">
        <v>8</v>
      </c>
      <c r="C2265">
        <v>60</v>
      </c>
      <c r="D2265">
        <v>258.79363016187921</v>
      </c>
      <c r="E2265">
        <v>-93.579268572006356</v>
      </c>
    </row>
    <row r="2266" spans="1:5" x14ac:dyDescent="0.35">
      <c r="A2266">
        <v>281</v>
      </c>
      <c r="B2266" t="s">
        <v>8</v>
      </c>
      <c r="C2266">
        <v>84</v>
      </c>
      <c r="D2266">
        <v>269.63416339387044</v>
      </c>
      <c r="E2266">
        <v>-75.185440115968646</v>
      </c>
    </row>
    <row r="2267" spans="1:5" x14ac:dyDescent="0.35">
      <c r="A2267">
        <v>281</v>
      </c>
      <c r="B2267" t="s">
        <v>8</v>
      </c>
      <c r="C2267">
        <v>120</v>
      </c>
      <c r="D2267">
        <v>290.34928717050593</v>
      </c>
      <c r="E2267">
        <v>-56.868284502032857</v>
      </c>
    </row>
    <row r="2268" spans="1:5" x14ac:dyDescent="0.35">
      <c r="A2268">
        <v>281</v>
      </c>
      <c r="B2268" t="s">
        <v>8</v>
      </c>
      <c r="C2268">
        <v>240</v>
      </c>
      <c r="D2268">
        <v>311.7272473081099</v>
      </c>
      <c r="E2268">
        <v>-39.887235908433389</v>
      </c>
    </row>
    <row r="2269" spans="1:5" x14ac:dyDescent="0.35">
      <c r="A2269">
        <v>281</v>
      </c>
      <c r="B2269" t="s">
        <v>8</v>
      </c>
      <c r="C2269">
        <v>360</v>
      </c>
      <c r="D2269">
        <v>280.58953615479516</v>
      </c>
      <c r="E2269">
        <v>-51.550767800275963</v>
      </c>
    </row>
    <row r="2270" spans="1:5" x14ac:dyDescent="0.35">
      <c r="A2270">
        <v>282</v>
      </c>
      <c r="B2270" t="s">
        <v>5</v>
      </c>
      <c r="C2270">
        <v>3.3333333333333333E-2</v>
      </c>
      <c r="D2270">
        <v>350.03011266361364</v>
      </c>
      <c r="E2270">
        <v>-216.24204001372465</v>
      </c>
    </row>
    <row r="2271" spans="1:5" x14ac:dyDescent="0.35">
      <c r="A2271">
        <v>282</v>
      </c>
      <c r="B2271" t="s">
        <v>5</v>
      </c>
      <c r="C2271">
        <v>1</v>
      </c>
      <c r="D2271">
        <v>345.4858736524609</v>
      </c>
      <c r="E2271">
        <v>-213.03231078588377</v>
      </c>
    </row>
    <row r="2272" spans="1:5" x14ac:dyDescent="0.35">
      <c r="A2272">
        <v>282</v>
      </c>
      <c r="B2272" t="s">
        <v>5</v>
      </c>
      <c r="C2272">
        <v>2</v>
      </c>
      <c r="D2272">
        <v>341.11066173927793</v>
      </c>
      <c r="E2272">
        <v>-209.67116312968096</v>
      </c>
    </row>
    <row r="2273" spans="1:5" x14ac:dyDescent="0.35">
      <c r="A2273">
        <v>282</v>
      </c>
      <c r="B2273" t="s">
        <v>5</v>
      </c>
      <c r="C2273">
        <v>3</v>
      </c>
      <c r="D2273">
        <v>337.05122104428648</v>
      </c>
      <c r="E2273">
        <v>-206.27583709773683</v>
      </c>
    </row>
    <row r="2274" spans="1:5" x14ac:dyDescent="0.35">
      <c r="A2274">
        <v>282</v>
      </c>
      <c r="B2274" t="s">
        <v>5</v>
      </c>
      <c r="C2274">
        <v>4</v>
      </c>
      <c r="D2274">
        <v>333.29257659206473</v>
      </c>
      <c r="E2274">
        <v>-202.85321113150422</v>
      </c>
    </row>
    <row r="2275" spans="1:5" x14ac:dyDescent="0.35">
      <c r="A2275">
        <v>282</v>
      </c>
      <c r="B2275" t="s">
        <v>5</v>
      </c>
      <c r="C2275">
        <v>5</v>
      </c>
      <c r="D2275">
        <v>329.82040396104298</v>
      </c>
      <c r="E2275">
        <v>-199.40972939939149</v>
      </c>
    </row>
    <row r="2276" spans="1:5" x14ac:dyDescent="0.35">
      <c r="A2276">
        <v>282</v>
      </c>
      <c r="B2276" t="s">
        <v>5</v>
      </c>
      <c r="C2276">
        <v>6</v>
      </c>
      <c r="D2276">
        <v>326.6210017540825</v>
      </c>
      <c r="E2276">
        <v>-195.95142366719782</v>
      </c>
    </row>
    <row r="2277" spans="1:5" x14ac:dyDescent="0.35">
      <c r="A2277">
        <v>282</v>
      </c>
      <c r="B2277" t="s">
        <v>5</v>
      </c>
      <c r="C2277">
        <v>12</v>
      </c>
      <c r="D2277">
        <v>312.45757225210696</v>
      </c>
      <c r="E2277">
        <v>-175.18116079732971</v>
      </c>
    </row>
    <row r="2278" spans="1:5" x14ac:dyDescent="0.35">
      <c r="A2278">
        <v>282</v>
      </c>
      <c r="B2278" t="s">
        <v>5</v>
      </c>
      <c r="C2278">
        <v>18</v>
      </c>
      <c r="D2278">
        <v>305.4413209784754</v>
      </c>
      <c r="E2278">
        <v>-155.71884710653984</v>
      </c>
    </row>
    <row r="2279" spans="1:5" x14ac:dyDescent="0.35">
      <c r="A2279">
        <v>282</v>
      </c>
      <c r="B2279" t="s">
        <v>5</v>
      </c>
      <c r="C2279">
        <v>24</v>
      </c>
      <c r="D2279">
        <v>303.3483284781783</v>
      </c>
      <c r="E2279">
        <v>-137.19963906265374</v>
      </c>
    </row>
    <row r="2280" spans="1:5" x14ac:dyDescent="0.35">
      <c r="A2280">
        <v>282</v>
      </c>
      <c r="B2280" t="s">
        <v>5</v>
      </c>
      <c r="C2280">
        <v>36</v>
      </c>
      <c r="D2280">
        <v>308.87335954966699</v>
      </c>
      <c r="E2280">
        <v>-105.08892989461245</v>
      </c>
    </row>
    <row r="2281" spans="1:5" x14ac:dyDescent="0.35">
      <c r="A2281">
        <v>282</v>
      </c>
      <c r="B2281" t="s">
        <v>5</v>
      </c>
      <c r="C2281">
        <v>48</v>
      </c>
      <c r="D2281">
        <v>321.39945714576805</v>
      </c>
      <c r="E2281">
        <v>-80.084191926216718</v>
      </c>
    </row>
    <row r="2282" spans="1:5" x14ac:dyDescent="0.35">
      <c r="A2282">
        <v>282</v>
      </c>
      <c r="B2282" t="s">
        <v>5</v>
      </c>
      <c r="C2282">
        <v>60</v>
      </c>
      <c r="D2282">
        <v>336.60157225174493</v>
      </c>
      <c r="E2282">
        <v>-61.702802888480775</v>
      </c>
    </row>
    <row r="2283" spans="1:5" x14ac:dyDescent="0.35">
      <c r="A2283">
        <v>282</v>
      </c>
      <c r="B2283" t="s">
        <v>5</v>
      </c>
      <c r="C2283">
        <v>84</v>
      </c>
      <c r="D2283">
        <v>366.92424854887764</v>
      </c>
      <c r="E2283">
        <v>-40.369306982125238</v>
      </c>
    </row>
    <row r="2284" spans="1:5" x14ac:dyDescent="0.35">
      <c r="A2284">
        <v>282</v>
      </c>
      <c r="B2284" t="s">
        <v>5</v>
      </c>
      <c r="C2284">
        <v>120</v>
      </c>
      <c r="D2284">
        <v>403.00785194049405</v>
      </c>
      <c r="E2284">
        <v>-30.492991703950022</v>
      </c>
    </row>
    <row r="2285" spans="1:5" x14ac:dyDescent="0.35">
      <c r="A2285">
        <v>282</v>
      </c>
      <c r="B2285" t="s">
        <v>5</v>
      </c>
      <c r="C2285">
        <v>180</v>
      </c>
      <c r="D2285">
        <v>439.59711140524695</v>
      </c>
      <c r="E2285">
        <v>-30.49446651041378</v>
      </c>
    </row>
    <row r="2286" spans="1:5" x14ac:dyDescent="0.35">
      <c r="A2286">
        <v>282</v>
      </c>
      <c r="B2286" t="s">
        <v>5</v>
      </c>
      <c r="C2286">
        <v>240</v>
      </c>
      <c r="D2286">
        <v>459.94297969493022</v>
      </c>
      <c r="E2286">
        <v>-28.965846921879258</v>
      </c>
    </row>
    <row r="2287" spans="1:5" x14ac:dyDescent="0.35">
      <c r="A2287">
        <v>282</v>
      </c>
      <c r="B2287" t="s">
        <v>5</v>
      </c>
      <c r="C2287">
        <v>360</v>
      </c>
      <c r="D2287">
        <v>481.38661956731011</v>
      </c>
      <c r="E2287">
        <v>-15.464450786943779</v>
      </c>
    </row>
    <row r="2288" spans="1:5" x14ac:dyDescent="0.35">
      <c r="A2288">
        <v>282</v>
      </c>
      <c r="B2288" t="s">
        <v>6</v>
      </c>
      <c r="C2288">
        <v>3.3333333333333333E-2</v>
      </c>
      <c r="D2288">
        <v>365.55765117856095</v>
      </c>
      <c r="E2288">
        <v>-209.78186429951452</v>
      </c>
    </row>
    <row r="2289" spans="1:5" x14ac:dyDescent="0.35">
      <c r="A2289">
        <v>282</v>
      </c>
      <c r="B2289" t="s">
        <v>6</v>
      </c>
      <c r="C2289">
        <v>1</v>
      </c>
      <c r="D2289">
        <v>361.48197956856166</v>
      </c>
      <c r="E2289">
        <v>-204.12789574234014</v>
      </c>
    </row>
    <row r="2290" spans="1:5" x14ac:dyDescent="0.35">
      <c r="A2290">
        <v>282</v>
      </c>
      <c r="B2290" t="s">
        <v>6</v>
      </c>
      <c r="C2290">
        <v>3</v>
      </c>
      <c r="D2290">
        <v>353.64825458021608</v>
      </c>
      <c r="E2290">
        <v>-193.08627354946782</v>
      </c>
    </row>
    <row r="2291" spans="1:5" x14ac:dyDescent="0.35">
      <c r="A2291">
        <v>282</v>
      </c>
      <c r="B2291" t="s">
        <v>6</v>
      </c>
      <c r="C2291">
        <v>6</v>
      </c>
      <c r="D2291">
        <v>343.31488153340098</v>
      </c>
      <c r="E2291">
        <v>-178.04387424144051</v>
      </c>
    </row>
    <row r="2292" spans="1:5" x14ac:dyDescent="0.35">
      <c r="A2292">
        <v>282</v>
      </c>
      <c r="B2292" t="s">
        <v>6</v>
      </c>
      <c r="C2292">
        <v>12</v>
      </c>
      <c r="D2292">
        <v>327.16447951691612</v>
      </c>
      <c r="E2292">
        <v>-152.62259727486662</v>
      </c>
    </row>
    <row r="2293" spans="1:5" x14ac:dyDescent="0.35">
      <c r="A2293">
        <v>282</v>
      </c>
      <c r="B2293" t="s">
        <v>6</v>
      </c>
      <c r="C2293">
        <v>24</v>
      </c>
      <c r="D2293">
        <v>309.07323327833808</v>
      </c>
      <c r="E2293">
        <v>-116.57170215025661</v>
      </c>
    </row>
    <row r="2294" spans="1:5" x14ac:dyDescent="0.35">
      <c r="A2294">
        <v>282</v>
      </c>
      <c r="B2294" t="s">
        <v>6</v>
      </c>
      <c r="C2294">
        <v>36</v>
      </c>
      <c r="D2294">
        <v>304.31781750397113</v>
      </c>
      <c r="E2294">
        <v>-92.231293737284929</v>
      </c>
    </row>
    <row r="2295" spans="1:5" x14ac:dyDescent="0.35">
      <c r="A2295">
        <v>282</v>
      </c>
      <c r="B2295" t="s">
        <v>6</v>
      </c>
      <c r="C2295">
        <v>60</v>
      </c>
      <c r="D2295">
        <v>316.06679698750168</v>
      </c>
      <c r="E2295">
        <v>-62.31304984761092</v>
      </c>
    </row>
    <row r="2296" spans="1:5" x14ac:dyDescent="0.35">
      <c r="A2296">
        <v>282</v>
      </c>
      <c r="B2296" t="s">
        <v>6</v>
      </c>
      <c r="C2296">
        <v>84</v>
      </c>
      <c r="D2296">
        <v>337.87564265531961</v>
      </c>
      <c r="E2296">
        <v>-44.492978486790761</v>
      </c>
    </row>
    <row r="2297" spans="1:5" x14ac:dyDescent="0.35">
      <c r="A2297">
        <v>282</v>
      </c>
      <c r="B2297" t="s">
        <v>6</v>
      </c>
      <c r="C2297">
        <v>120</v>
      </c>
      <c r="D2297">
        <v>368.93393557033073</v>
      </c>
      <c r="E2297">
        <v>-28.328034343511888</v>
      </c>
    </row>
    <row r="2298" spans="1:5" x14ac:dyDescent="0.35">
      <c r="A2298">
        <v>282</v>
      </c>
      <c r="B2298" t="s">
        <v>6</v>
      </c>
      <c r="C2298">
        <v>240</v>
      </c>
      <c r="D2298">
        <v>402.66279147029366</v>
      </c>
      <c r="E2298">
        <v>-14.887991006187971</v>
      </c>
    </row>
    <row r="2299" spans="1:5" x14ac:dyDescent="0.35">
      <c r="A2299">
        <v>282</v>
      </c>
      <c r="B2299" t="s">
        <v>6</v>
      </c>
      <c r="C2299">
        <v>360</v>
      </c>
      <c r="D2299">
        <v>377.41537979163428</v>
      </c>
      <c r="E2299">
        <v>-26.809347814416295</v>
      </c>
    </row>
    <row r="2300" spans="1:5" x14ac:dyDescent="0.35">
      <c r="A2300">
        <v>282</v>
      </c>
      <c r="B2300" t="s">
        <v>7</v>
      </c>
      <c r="C2300">
        <v>3.3333333333333333E-2</v>
      </c>
      <c r="D2300">
        <v>338.58696249102877</v>
      </c>
      <c r="E2300">
        <v>-209.77042734256108</v>
      </c>
    </row>
    <row r="2301" spans="1:5" x14ac:dyDescent="0.35">
      <c r="A2301">
        <v>282</v>
      </c>
      <c r="B2301" t="s">
        <v>7</v>
      </c>
      <c r="C2301">
        <v>1</v>
      </c>
      <c r="D2301">
        <v>335.82069099306648</v>
      </c>
      <c r="E2301">
        <v>-204.1174808105911</v>
      </c>
    </row>
    <row r="2302" spans="1:5" x14ac:dyDescent="0.35">
      <c r="A2302">
        <v>282</v>
      </c>
      <c r="B2302" t="s">
        <v>7</v>
      </c>
      <c r="C2302">
        <v>3</v>
      </c>
      <c r="D2302">
        <v>330.37471722117238</v>
      </c>
      <c r="E2302">
        <v>-193.07778161381142</v>
      </c>
    </row>
    <row r="2303" spans="1:5" x14ac:dyDescent="0.35">
      <c r="A2303">
        <v>282</v>
      </c>
      <c r="B2303" t="s">
        <v>7</v>
      </c>
      <c r="C2303">
        <v>6</v>
      </c>
      <c r="D2303">
        <v>322.88734194854493</v>
      </c>
      <c r="E2303">
        <v>-178.03783044268724</v>
      </c>
    </row>
    <row r="2304" spans="1:5" x14ac:dyDescent="0.35">
      <c r="A2304">
        <v>282</v>
      </c>
      <c r="B2304" t="s">
        <v>7</v>
      </c>
      <c r="C2304">
        <v>12</v>
      </c>
      <c r="D2304">
        <v>310.22706681576949</v>
      </c>
      <c r="E2304">
        <v>-152.62015501061714</v>
      </c>
    </row>
    <row r="2305" spans="1:5" x14ac:dyDescent="0.35">
      <c r="A2305">
        <v>282</v>
      </c>
      <c r="B2305" t="s">
        <v>7</v>
      </c>
      <c r="C2305">
        <v>24</v>
      </c>
      <c r="D2305">
        <v>293.34627986465841</v>
      </c>
      <c r="E2305">
        <v>-116.68903241818963</v>
      </c>
    </row>
    <row r="2306" spans="1:5" x14ac:dyDescent="0.35">
      <c r="A2306">
        <v>282</v>
      </c>
      <c r="B2306" t="s">
        <v>7</v>
      </c>
      <c r="C2306">
        <v>36</v>
      </c>
      <c r="D2306">
        <v>284.95834575495917</v>
      </c>
      <c r="E2306">
        <v>-92.35567960234691</v>
      </c>
    </row>
    <row r="2307" spans="1:5" x14ac:dyDescent="0.35">
      <c r="A2307">
        <v>282</v>
      </c>
      <c r="B2307" t="s">
        <v>7</v>
      </c>
      <c r="C2307">
        <v>60</v>
      </c>
      <c r="D2307">
        <v>284.6121672529427</v>
      </c>
      <c r="E2307">
        <v>-62.32419842089169</v>
      </c>
    </row>
    <row r="2308" spans="1:5" x14ac:dyDescent="0.35">
      <c r="A2308">
        <v>282</v>
      </c>
      <c r="B2308" t="s">
        <v>7</v>
      </c>
      <c r="C2308">
        <v>84</v>
      </c>
      <c r="D2308">
        <v>294.87288373812225</v>
      </c>
      <c r="E2308">
        <v>-44.338187569764287</v>
      </c>
    </row>
    <row r="2309" spans="1:5" x14ac:dyDescent="0.35">
      <c r="A2309">
        <v>282</v>
      </c>
      <c r="B2309" t="s">
        <v>7</v>
      </c>
      <c r="C2309">
        <v>120</v>
      </c>
      <c r="D2309">
        <v>313.31959114928048</v>
      </c>
      <c r="E2309">
        <v>-27.809147312930634</v>
      </c>
    </row>
    <row r="2310" spans="1:5" x14ac:dyDescent="0.35">
      <c r="A2310">
        <v>282</v>
      </c>
      <c r="B2310" t="s">
        <v>7</v>
      </c>
      <c r="C2310">
        <v>240</v>
      </c>
      <c r="D2310">
        <v>330.39281452170388</v>
      </c>
      <c r="E2310">
        <v>-13.963026193586151</v>
      </c>
    </row>
    <row r="2311" spans="1:5" x14ac:dyDescent="0.35">
      <c r="A2311">
        <v>282</v>
      </c>
      <c r="B2311" t="s">
        <v>7</v>
      </c>
      <c r="C2311">
        <v>360</v>
      </c>
      <c r="D2311">
        <v>297.37673635447163</v>
      </c>
      <c r="E2311">
        <v>-27.796554193467749</v>
      </c>
    </row>
    <row r="2312" spans="1:5" x14ac:dyDescent="0.35">
      <c r="A2312">
        <v>282</v>
      </c>
      <c r="B2312" t="s">
        <v>8</v>
      </c>
      <c r="C2312">
        <v>3.3333333333333333E-2</v>
      </c>
      <c r="D2312">
        <v>339.76749521261081</v>
      </c>
      <c r="E2312">
        <v>-209.78420572168699</v>
      </c>
    </row>
    <row r="2313" spans="1:5" x14ac:dyDescent="0.35">
      <c r="A2313">
        <v>282</v>
      </c>
      <c r="B2313" t="s">
        <v>8</v>
      </c>
      <c r="C2313">
        <v>1</v>
      </c>
      <c r="D2313">
        <v>337.28700337333788</v>
      </c>
      <c r="E2313">
        <v>-204.13076875757065</v>
      </c>
    </row>
    <row r="2314" spans="1:5" x14ac:dyDescent="0.35">
      <c r="A2314">
        <v>282</v>
      </c>
      <c r="B2314" t="s">
        <v>8</v>
      </c>
      <c r="C2314">
        <v>3</v>
      </c>
      <c r="D2314">
        <v>332.37924826775213</v>
      </c>
      <c r="E2314">
        <v>-193.09010215185296</v>
      </c>
    </row>
    <row r="2315" spans="1:5" x14ac:dyDescent="0.35">
      <c r="A2315">
        <v>282</v>
      </c>
      <c r="B2315" t="s">
        <v>8</v>
      </c>
      <c r="C2315">
        <v>6</v>
      </c>
      <c r="D2315">
        <v>325.57902323989327</v>
      </c>
      <c r="E2315">
        <v>-178.04881238257138</v>
      </c>
    </row>
    <row r="2316" spans="1:5" x14ac:dyDescent="0.35">
      <c r="A2316">
        <v>282</v>
      </c>
      <c r="B2316" t="s">
        <v>8</v>
      </c>
      <c r="C2316">
        <v>12</v>
      </c>
      <c r="D2316">
        <v>313.94037790585867</v>
      </c>
      <c r="E2316">
        <v>-152.62882235053871</v>
      </c>
    </row>
    <row r="2317" spans="1:5" x14ac:dyDescent="0.35">
      <c r="A2317">
        <v>282</v>
      </c>
      <c r="B2317" t="s">
        <v>8</v>
      </c>
      <c r="C2317">
        <v>24</v>
      </c>
      <c r="D2317">
        <v>298.1389475226303</v>
      </c>
      <c r="E2317">
        <v>-116.69736384138811</v>
      </c>
    </row>
    <row r="2318" spans="1:5" x14ac:dyDescent="0.35">
      <c r="A2318">
        <v>282</v>
      </c>
      <c r="B2318" t="s">
        <v>8</v>
      </c>
      <c r="C2318">
        <v>36</v>
      </c>
      <c r="D2318">
        <v>290.16443398293114</v>
      </c>
      <c r="E2318">
        <v>-92.371976573527022</v>
      </c>
    </row>
    <row r="2319" spans="1:5" x14ac:dyDescent="0.35">
      <c r="A2319">
        <v>282</v>
      </c>
      <c r="B2319" t="s">
        <v>8</v>
      </c>
      <c r="C2319">
        <v>60</v>
      </c>
      <c r="D2319">
        <v>290.01363673453648</v>
      </c>
      <c r="E2319">
        <v>-62.35926199934908</v>
      </c>
    </row>
    <row r="2320" spans="1:5" x14ac:dyDescent="0.35">
      <c r="A2320">
        <v>282</v>
      </c>
      <c r="B2320" t="s">
        <v>8</v>
      </c>
      <c r="C2320">
        <v>84</v>
      </c>
      <c r="D2320">
        <v>300.43002322706081</v>
      </c>
      <c r="E2320">
        <v>-44.38958028277824</v>
      </c>
    </row>
    <row r="2321" spans="1:5" x14ac:dyDescent="0.35">
      <c r="A2321">
        <v>282</v>
      </c>
      <c r="B2321" t="s">
        <v>8</v>
      </c>
      <c r="C2321">
        <v>120</v>
      </c>
      <c r="D2321">
        <v>319.33309934234939</v>
      </c>
      <c r="E2321">
        <v>-27.884472330189368</v>
      </c>
    </row>
    <row r="2322" spans="1:5" x14ac:dyDescent="0.35">
      <c r="A2322">
        <v>282</v>
      </c>
      <c r="B2322" t="s">
        <v>8</v>
      </c>
      <c r="C2322">
        <v>240</v>
      </c>
      <c r="D2322">
        <v>337.55452011268005</v>
      </c>
      <c r="E2322">
        <v>-14.059963103863204</v>
      </c>
    </row>
    <row r="2323" spans="1:5" x14ac:dyDescent="0.35">
      <c r="A2323">
        <v>282</v>
      </c>
      <c r="B2323" t="s">
        <v>8</v>
      </c>
      <c r="C2323">
        <v>360</v>
      </c>
      <c r="D2323">
        <v>304.38811689414581</v>
      </c>
      <c r="E2323">
        <v>-27.752187060925312</v>
      </c>
    </row>
    <row r="2324" spans="1:5" x14ac:dyDescent="0.35">
      <c r="A2324">
        <v>283</v>
      </c>
      <c r="B2324" t="s">
        <v>5</v>
      </c>
      <c r="C2324">
        <v>3.3333333333333333E-2</v>
      </c>
      <c r="D2324">
        <v>356.78619023995248</v>
      </c>
      <c r="E2324">
        <v>-209.48596243738584</v>
      </c>
    </row>
    <row r="2325" spans="1:5" x14ac:dyDescent="0.35">
      <c r="A2325">
        <v>283</v>
      </c>
      <c r="B2325" t="s">
        <v>5</v>
      </c>
      <c r="C2325">
        <v>1</v>
      </c>
      <c r="D2325">
        <v>356.68831501127545</v>
      </c>
      <c r="E2325">
        <v>-201.82986942706918</v>
      </c>
    </row>
    <row r="2326" spans="1:5" x14ac:dyDescent="0.35">
      <c r="A2326">
        <v>283</v>
      </c>
      <c r="B2326" t="s">
        <v>5</v>
      </c>
      <c r="C2326">
        <v>2</v>
      </c>
      <c r="D2326">
        <v>356.55908896053847</v>
      </c>
      <c r="E2326">
        <v>-194.22273590842039</v>
      </c>
    </row>
    <row r="2327" spans="1:5" x14ac:dyDescent="0.35">
      <c r="A2327">
        <v>283</v>
      </c>
      <c r="B2327" t="s">
        <v>5</v>
      </c>
      <c r="C2327">
        <v>3</v>
      </c>
      <c r="D2327">
        <v>356.40660767936134</v>
      </c>
      <c r="E2327">
        <v>-186.92045046266196</v>
      </c>
    </row>
    <row r="2328" spans="1:5" x14ac:dyDescent="0.35">
      <c r="A2328">
        <v>283</v>
      </c>
      <c r="B2328" t="s">
        <v>5</v>
      </c>
      <c r="C2328">
        <v>4</v>
      </c>
      <c r="D2328">
        <v>356.23576795476083</v>
      </c>
      <c r="E2328">
        <v>-179.91001976880813</v>
      </c>
    </row>
    <row r="2329" spans="1:5" x14ac:dyDescent="0.35">
      <c r="A2329">
        <v>283</v>
      </c>
      <c r="B2329" t="s">
        <v>5</v>
      </c>
      <c r="C2329">
        <v>5</v>
      </c>
      <c r="D2329">
        <v>356.05112605011936</v>
      </c>
      <c r="E2329">
        <v>-173.17900731031511</v>
      </c>
    </row>
    <row r="2330" spans="1:5" x14ac:dyDescent="0.35">
      <c r="A2330">
        <v>283</v>
      </c>
      <c r="B2330" t="s">
        <v>5</v>
      </c>
      <c r="C2330">
        <v>6</v>
      </c>
      <c r="D2330">
        <v>355.85691574165287</v>
      </c>
      <c r="E2330">
        <v>-166.71550967962744</v>
      </c>
    </row>
    <row r="2331" spans="1:5" x14ac:dyDescent="0.35">
      <c r="A2331">
        <v>283</v>
      </c>
      <c r="B2331" t="s">
        <v>5</v>
      </c>
      <c r="C2331">
        <v>12</v>
      </c>
      <c r="D2331">
        <v>354.69133756244781</v>
      </c>
      <c r="E2331">
        <v>-132.94739548698885</v>
      </c>
    </row>
    <row r="2332" spans="1:5" x14ac:dyDescent="0.35">
      <c r="A2332">
        <v>283</v>
      </c>
      <c r="B2332" t="s">
        <v>5</v>
      </c>
      <c r="C2332">
        <v>18</v>
      </c>
      <c r="D2332">
        <v>353.96969803600979</v>
      </c>
      <c r="E2332">
        <v>-107.19047004900547</v>
      </c>
    </row>
    <row r="2333" spans="1:5" x14ac:dyDescent="0.35">
      <c r="A2333">
        <v>283</v>
      </c>
      <c r="B2333" t="s">
        <v>5</v>
      </c>
      <c r="C2333">
        <v>24</v>
      </c>
      <c r="D2333">
        <v>354.03180271520546</v>
      </c>
      <c r="E2333">
        <v>-86.516164825626575</v>
      </c>
    </row>
    <row r="2334" spans="1:5" x14ac:dyDescent="0.35">
      <c r="A2334">
        <v>283</v>
      </c>
      <c r="B2334" t="s">
        <v>5</v>
      </c>
      <c r="C2334">
        <v>36</v>
      </c>
      <c r="D2334">
        <v>357.12165116210116</v>
      </c>
      <c r="E2334">
        <v>-56.840638282178304</v>
      </c>
    </row>
    <row r="2335" spans="1:5" x14ac:dyDescent="0.35">
      <c r="A2335">
        <v>283</v>
      </c>
      <c r="B2335" t="s">
        <v>5</v>
      </c>
      <c r="C2335">
        <v>48</v>
      </c>
      <c r="D2335">
        <v>364.09491094819577</v>
      </c>
      <c r="E2335">
        <v>-37.388738123788968</v>
      </c>
    </row>
    <row r="2336" spans="1:5" x14ac:dyDescent="0.35">
      <c r="A2336">
        <v>283</v>
      </c>
      <c r="B2336" t="s">
        <v>5</v>
      </c>
      <c r="C2336">
        <v>60</v>
      </c>
      <c r="D2336">
        <v>374.15321647720071</v>
      </c>
      <c r="E2336">
        <v>-24.151158663024972</v>
      </c>
    </row>
    <row r="2337" spans="1:5" x14ac:dyDescent="0.35">
      <c r="A2337">
        <v>283</v>
      </c>
      <c r="B2337" t="s">
        <v>5</v>
      </c>
      <c r="C2337">
        <v>84</v>
      </c>
      <c r="D2337">
        <v>399.33484577055515</v>
      </c>
      <c r="E2337">
        <v>-7.9587097604477686</v>
      </c>
    </row>
    <row r="2338" spans="1:5" x14ac:dyDescent="0.35">
      <c r="A2338">
        <v>283</v>
      </c>
      <c r="B2338" t="s">
        <v>5</v>
      </c>
      <c r="C2338">
        <v>120</v>
      </c>
      <c r="D2338">
        <v>437.53545843728779</v>
      </c>
      <c r="E2338">
        <v>4.0346147928436995</v>
      </c>
    </row>
    <row r="2339" spans="1:5" x14ac:dyDescent="0.35">
      <c r="A2339">
        <v>283</v>
      </c>
      <c r="B2339" t="s">
        <v>5</v>
      </c>
      <c r="C2339">
        <v>180</v>
      </c>
      <c r="D2339">
        <v>480.28388100568168</v>
      </c>
      <c r="E2339">
        <v>10.192303090020976</v>
      </c>
    </row>
    <row r="2340" spans="1:5" x14ac:dyDescent="0.35">
      <c r="A2340">
        <v>283</v>
      </c>
      <c r="B2340" t="s">
        <v>5</v>
      </c>
      <c r="C2340">
        <v>240</v>
      </c>
      <c r="D2340">
        <v>497.30170411635652</v>
      </c>
      <c r="E2340">
        <v>8.3928774995470352</v>
      </c>
    </row>
    <row r="2341" spans="1:5" x14ac:dyDescent="0.35">
      <c r="A2341">
        <v>283</v>
      </c>
      <c r="B2341" t="s">
        <v>5</v>
      </c>
      <c r="C2341">
        <v>360</v>
      </c>
      <c r="D2341">
        <v>492.62343135881838</v>
      </c>
      <c r="E2341">
        <v>-4.2276389954355036</v>
      </c>
    </row>
    <row r="2342" spans="1:5" x14ac:dyDescent="0.35">
      <c r="A2342">
        <v>283</v>
      </c>
      <c r="B2342" t="s">
        <v>6</v>
      </c>
      <c r="C2342">
        <v>3.3333333333333333E-2</v>
      </c>
      <c r="D2342">
        <v>363.64490990063717</v>
      </c>
      <c r="E2342">
        <v>-211.69460557743832</v>
      </c>
    </row>
    <row r="2343" spans="1:5" x14ac:dyDescent="0.35">
      <c r="A2343">
        <v>283</v>
      </c>
      <c r="B2343" t="s">
        <v>6</v>
      </c>
      <c r="C2343">
        <v>1</v>
      </c>
      <c r="D2343">
        <v>363.86562805487097</v>
      </c>
      <c r="E2343">
        <v>-201.7442472560308</v>
      </c>
    </row>
    <row r="2344" spans="1:5" x14ac:dyDescent="0.35">
      <c r="A2344">
        <v>283</v>
      </c>
      <c r="B2344" t="s">
        <v>6</v>
      </c>
      <c r="C2344">
        <v>3</v>
      </c>
      <c r="D2344">
        <v>364.12360310765183</v>
      </c>
      <c r="E2344">
        <v>-182.61092502203209</v>
      </c>
    </row>
    <row r="2345" spans="1:5" x14ac:dyDescent="0.35">
      <c r="A2345">
        <v>283</v>
      </c>
      <c r="B2345" t="s">
        <v>6</v>
      </c>
      <c r="C2345">
        <v>6</v>
      </c>
      <c r="D2345">
        <v>364.10523923731944</v>
      </c>
      <c r="E2345">
        <v>-157.25351653752205</v>
      </c>
    </row>
    <row r="2346" spans="1:5" x14ac:dyDescent="0.35">
      <c r="A2346">
        <v>283</v>
      </c>
      <c r="B2346" t="s">
        <v>6</v>
      </c>
      <c r="C2346">
        <v>12</v>
      </c>
      <c r="D2346">
        <v>363.14213129293211</v>
      </c>
      <c r="E2346">
        <v>-116.64494549885059</v>
      </c>
    </row>
    <row r="2347" spans="1:5" x14ac:dyDescent="0.35">
      <c r="A2347">
        <v>283</v>
      </c>
      <c r="B2347" t="s">
        <v>6</v>
      </c>
      <c r="C2347">
        <v>24</v>
      </c>
      <c r="D2347">
        <v>359.87276225070269</v>
      </c>
      <c r="E2347">
        <v>-65.772173177892014</v>
      </c>
    </row>
    <row r="2348" spans="1:5" x14ac:dyDescent="0.35">
      <c r="A2348">
        <v>283</v>
      </c>
      <c r="B2348" t="s">
        <v>6</v>
      </c>
      <c r="C2348">
        <v>36</v>
      </c>
      <c r="D2348">
        <v>358.57597433255046</v>
      </c>
      <c r="E2348">
        <v>-37.973136908705591</v>
      </c>
    </row>
    <row r="2349" spans="1:5" x14ac:dyDescent="0.35">
      <c r="A2349">
        <v>283</v>
      </c>
      <c r="B2349" t="s">
        <v>6</v>
      </c>
      <c r="C2349">
        <v>60</v>
      </c>
      <c r="D2349">
        <v>364.50325129129101</v>
      </c>
      <c r="E2349">
        <v>-13.876595543821576</v>
      </c>
    </row>
    <row r="2350" spans="1:5" x14ac:dyDescent="0.35">
      <c r="A2350">
        <v>283</v>
      </c>
      <c r="B2350" t="s">
        <v>6</v>
      </c>
      <c r="C2350">
        <v>84</v>
      </c>
      <c r="D2350">
        <v>377.88064677538375</v>
      </c>
      <c r="E2350">
        <v>-4.4879743667266405</v>
      </c>
    </row>
    <row r="2351" spans="1:5" x14ac:dyDescent="0.35">
      <c r="A2351">
        <v>283</v>
      </c>
      <c r="B2351" t="s">
        <v>6</v>
      </c>
      <c r="C2351">
        <v>120</v>
      </c>
      <c r="D2351">
        <v>400.60452448683657</v>
      </c>
      <c r="E2351">
        <v>3.3425545729939139</v>
      </c>
    </row>
    <row r="2352" spans="1:5" x14ac:dyDescent="0.35">
      <c r="A2352">
        <v>283</v>
      </c>
      <c r="B2352" t="s">
        <v>6</v>
      </c>
      <c r="C2352">
        <v>240</v>
      </c>
      <c r="D2352">
        <v>426.19732147912907</v>
      </c>
      <c r="E2352">
        <v>8.6465390026474473</v>
      </c>
    </row>
    <row r="2353" spans="1:5" x14ac:dyDescent="0.35">
      <c r="A2353">
        <v>283</v>
      </c>
      <c r="B2353" t="s">
        <v>6</v>
      </c>
      <c r="C2353">
        <v>360</v>
      </c>
      <c r="D2353">
        <v>394.93789048863914</v>
      </c>
      <c r="E2353">
        <v>-9.2868371174114479</v>
      </c>
    </row>
    <row r="2354" spans="1:5" x14ac:dyDescent="0.35">
      <c r="A2354">
        <v>283</v>
      </c>
      <c r="B2354" t="s">
        <v>7</v>
      </c>
      <c r="C2354">
        <v>3.3333333333333333E-2</v>
      </c>
      <c r="D2354">
        <v>336.6612868615839</v>
      </c>
      <c r="E2354">
        <v>-211.69610297200595</v>
      </c>
    </row>
    <row r="2355" spans="1:5" x14ac:dyDescent="0.35">
      <c r="A2355">
        <v>283</v>
      </c>
      <c r="B2355" t="s">
        <v>7</v>
      </c>
      <c r="C2355">
        <v>1</v>
      </c>
      <c r="D2355">
        <v>338.19231355525199</v>
      </c>
      <c r="E2355">
        <v>-201.7458582484056</v>
      </c>
    </row>
    <row r="2356" spans="1:5" x14ac:dyDescent="0.35">
      <c r="A2356">
        <v>283</v>
      </c>
      <c r="B2356" t="s">
        <v>7</v>
      </c>
      <c r="C2356">
        <v>3</v>
      </c>
      <c r="D2356">
        <v>340.83976403983229</v>
      </c>
      <c r="E2356">
        <v>-182.61273479515151</v>
      </c>
    </row>
    <row r="2357" spans="1:5" x14ac:dyDescent="0.35">
      <c r="A2357">
        <v>283</v>
      </c>
      <c r="B2357" t="s">
        <v>7</v>
      </c>
      <c r="C2357">
        <v>6</v>
      </c>
      <c r="D2357">
        <v>343.66962886459652</v>
      </c>
      <c r="E2357">
        <v>-157.25554352663568</v>
      </c>
    </row>
    <row r="2358" spans="1:5" x14ac:dyDescent="0.35">
      <c r="A2358">
        <v>283</v>
      </c>
      <c r="B2358" t="s">
        <v>7</v>
      </c>
      <c r="C2358">
        <v>12</v>
      </c>
      <c r="D2358">
        <v>346.20004538869512</v>
      </c>
      <c r="E2358">
        <v>-116.64717643769147</v>
      </c>
    </row>
    <row r="2359" spans="1:5" x14ac:dyDescent="0.35">
      <c r="A2359">
        <v>283</v>
      </c>
      <c r="B2359" t="s">
        <v>7</v>
      </c>
      <c r="C2359">
        <v>24</v>
      </c>
      <c r="D2359">
        <v>344.2265265791662</v>
      </c>
      <c r="E2359">
        <v>-65.808785703681821</v>
      </c>
    </row>
    <row r="2360" spans="1:5" x14ac:dyDescent="0.35">
      <c r="A2360">
        <v>283</v>
      </c>
      <c r="B2360" t="s">
        <v>7</v>
      </c>
      <c r="C2360">
        <v>36</v>
      </c>
      <c r="D2360">
        <v>339.35514471638754</v>
      </c>
      <c r="E2360">
        <v>-37.958880640918544</v>
      </c>
    </row>
    <row r="2361" spans="1:5" x14ac:dyDescent="0.35">
      <c r="A2361">
        <v>283</v>
      </c>
      <c r="B2361" t="s">
        <v>7</v>
      </c>
      <c r="C2361">
        <v>60</v>
      </c>
      <c r="D2361">
        <v>333.22564654101757</v>
      </c>
      <c r="E2361">
        <v>-13.710719132816809</v>
      </c>
    </row>
    <row r="2362" spans="1:5" x14ac:dyDescent="0.35">
      <c r="A2362">
        <v>283</v>
      </c>
      <c r="B2362" t="s">
        <v>7</v>
      </c>
      <c r="C2362">
        <v>84</v>
      </c>
      <c r="D2362">
        <v>335.03232445457041</v>
      </c>
      <c r="E2362">
        <v>-4.1787468533161647</v>
      </c>
    </row>
    <row r="2363" spans="1:5" x14ac:dyDescent="0.35">
      <c r="A2363">
        <v>283</v>
      </c>
      <c r="B2363" t="s">
        <v>7</v>
      </c>
      <c r="C2363">
        <v>120</v>
      </c>
      <c r="D2363">
        <v>345.02131289270369</v>
      </c>
      <c r="E2363">
        <v>3.8925744304926098</v>
      </c>
    </row>
    <row r="2364" spans="1:5" x14ac:dyDescent="0.35">
      <c r="A2364">
        <v>283</v>
      </c>
      <c r="B2364" t="s">
        <v>7</v>
      </c>
      <c r="C2364">
        <v>240</v>
      </c>
      <c r="D2364">
        <v>353.70831713635516</v>
      </c>
      <c r="E2364">
        <v>9.3524764210651394</v>
      </c>
    </row>
    <row r="2365" spans="1:5" x14ac:dyDescent="0.35">
      <c r="A2365">
        <v>283</v>
      </c>
      <c r="B2365" t="s">
        <v>7</v>
      </c>
      <c r="C2365">
        <v>360</v>
      </c>
      <c r="D2365">
        <v>313.98323121919003</v>
      </c>
      <c r="E2365">
        <v>-11.190059328749363</v>
      </c>
    </row>
    <row r="2366" spans="1:5" x14ac:dyDescent="0.35">
      <c r="A2366">
        <v>283</v>
      </c>
      <c r="B2366" t="s">
        <v>8</v>
      </c>
      <c r="C2366">
        <v>3.3333333333333333E-2</v>
      </c>
      <c r="D2366">
        <v>337.85221850280772</v>
      </c>
      <c r="E2366">
        <v>-211.69948243149008</v>
      </c>
    </row>
    <row r="2367" spans="1:5" x14ac:dyDescent="0.35">
      <c r="A2367">
        <v>283</v>
      </c>
      <c r="B2367" t="s">
        <v>8</v>
      </c>
      <c r="C2367">
        <v>1</v>
      </c>
      <c r="D2367">
        <v>339.66839927206235</v>
      </c>
      <c r="E2367">
        <v>-201.74937285884619</v>
      </c>
    </row>
    <row r="2368" spans="1:5" x14ac:dyDescent="0.35">
      <c r="A2368">
        <v>283</v>
      </c>
      <c r="B2368" t="s">
        <v>8</v>
      </c>
      <c r="C2368">
        <v>3</v>
      </c>
      <c r="D2368">
        <v>342.85287152388076</v>
      </c>
      <c r="E2368">
        <v>-182.6164788957243</v>
      </c>
    </row>
    <row r="2369" spans="1:5" x14ac:dyDescent="0.35">
      <c r="A2369">
        <v>283</v>
      </c>
      <c r="B2369" t="s">
        <v>8</v>
      </c>
      <c r="C2369">
        <v>6</v>
      </c>
      <c r="D2369">
        <v>346.36831538895586</v>
      </c>
      <c r="E2369">
        <v>-157.25952023350879</v>
      </c>
    </row>
    <row r="2370" spans="1:5" x14ac:dyDescent="0.35">
      <c r="A2370">
        <v>283</v>
      </c>
      <c r="B2370" t="s">
        <v>8</v>
      </c>
      <c r="C2370">
        <v>12</v>
      </c>
      <c r="D2370">
        <v>349.91789766555758</v>
      </c>
      <c r="E2370">
        <v>-116.65130259083979</v>
      </c>
    </row>
    <row r="2371" spans="1:5" x14ac:dyDescent="0.35">
      <c r="A2371">
        <v>283</v>
      </c>
      <c r="B2371" t="s">
        <v>8</v>
      </c>
      <c r="C2371">
        <v>24</v>
      </c>
      <c r="D2371">
        <v>349.01267139294652</v>
      </c>
      <c r="E2371">
        <v>-65.823639971071898</v>
      </c>
    </row>
    <row r="2372" spans="1:5" x14ac:dyDescent="0.35">
      <c r="A2372">
        <v>283</v>
      </c>
      <c r="B2372" t="s">
        <v>8</v>
      </c>
      <c r="C2372">
        <v>36</v>
      </c>
      <c r="D2372">
        <v>344.55162176480792</v>
      </c>
      <c r="E2372">
        <v>-37.984788791650267</v>
      </c>
    </row>
    <row r="2373" spans="1:5" x14ac:dyDescent="0.35">
      <c r="A2373">
        <v>283</v>
      </c>
      <c r="B2373" t="s">
        <v>8</v>
      </c>
      <c r="C2373">
        <v>60</v>
      </c>
      <c r="D2373">
        <v>338.62515064426299</v>
      </c>
      <c r="E2373">
        <v>-13.747748089622537</v>
      </c>
    </row>
    <row r="2374" spans="1:5" x14ac:dyDescent="0.35">
      <c r="A2374">
        <v>283</v>
      </c>
      <c r="B2374" t="s">
        <v>8</v>
      </c>
      <c r="C2374">
        <v>84</v>
      </c>
      <c r="D2374">
        <v>340.59922040549299</v>
      </c>
      <c r="E2374">
        <v>-4.220383104346082</v>
      </c>
    </row>
    <row r="2375" spans="1:5" x14ac:dyDescent="0.35">
      <c r="A2375">
        <v>283</v>
      </c>
      <c r="B2375" t="s">
        <v>8</v>
      </c>
      <c r="C2375">
        <v>120</v>
      </c>
      <c r="D2375">
        <v>351.05689266110124</v>
      </c>
      <c r="E2375">
        <v>3.8393209885624611</v>
      </c>
    </row>
    <row r="2376" spans="1:5" x14ac:dyDescent="0.35">
      <c r="A2376">
        <v>283</v>
      </c>
      <c r="B2376" t="s">
        <v>8</v>
      </c>
      <c r="C2376">
        <v>240</v>
      </c>
      <c r="D2376">
        <v>360.90934183837493</v>
      </c>
      <c r="E2376">
        <v>9.2948586218316578</v>
      </c>
    </row>
    <row r="2377" spans="1:5" x14ac:dyDescent="0.35">
      <c r="A2377">
        <v>283</v>
      </c>
      <c r="B2377" t="s">
        <v>8</v>
      </c>
      <c r="C2377">
        <v>360</v>
      </c>
      <c r="D2377">
        <v>321.09522302226213</v>
      </c>
      <c r="E2377">
        <v>-11.045080932809009</v>
      </c>
    </row>
    <row r="2378" spans="1:5" x14ac:dyDescent="0.35">
      <c r="A2378">
        <v>284</v>
      </c>
      <c r="B2378" t="s">
        <v>5</v>
      </c>
      <c r="C2378">
        <v>3.3333333333333333E-2</v>
      </c>
      <c r="D2378">
        <v>380.78682332584026</v>
      </c>
      <c r="E2378">
        <v>-185.48532935149805</v>
      </c>
    </row>
    <row r="2379" spans="1:5" x14ac:dyDescent="0.35">
      <c r="A2379">
        <v>284</v>
      </c>
      <c r="B2379" t="s">
        <v>5</v>
      </c>
      <c r="C2379">
        <v>1</v>
      </c>
      <c r="D2379">
        <v>379.75606498333343</v>
      </c>
      <c r="E2379">
        <v>-178.76211945501126</v>
      </c>
    </row>
    <row r="2380" spans="1:5" x14ac:dyDescent="0.35">
      <c r="A2380">
        <v>284</v>
      </c>
      <c r="B2380" t="s">
        <v>5</v>
      </c>
      <c r="C2380">
        <v>2</v>
      </c>
      <c r="D2380">
        <v>378.70914486384515</v>
      </c>
      <c r="E2380">
        <v>-172.07268000511374</v>
      </c>
    </row>
    <row r="2381" spans="1:5" x14ac:dyDescent="0.35">
      <c r="A2381">
        <v>284</v>
      </c>
      <c r="B2381" t="s">
        <v>5</v>
      </c>
      <c r="C2381">
        <v>3</v>
      </c>
      <c r="D2381">
        <v>377.68439338820258</v>
      </c>
      <c r="E2381">
        <v>-165.64266475382075</v>
      </c>
    </row>
    <row r="2382" spans="1:5" x14ac:dyDescent="0.35">
      <c r="A2382">
        <v>284</v>
      </c>
      <c r="B2382" t="s">
        <v>5</v>
      </c>
      <c r="C2382">
        <v>4</v>
      </c>
      <c r="D2382">
        <v>376.68408266466827</v>
      </c>
      <c r="E2382">
        <v>-159.46170505890069</v>
      </c>
    </row>
    <row r="2383" spans="1:5" x14ac:dyDescent="0.35">
      <c r="A2383">
        <v>284</v>
      </c>
      <c r="B2383" t="s">
        <v>5</v>
      </c>
      <c r="C2383">
        <v>5</v>
      </c>
      <c r="D2383">
        <v>375.71028101362316</v>
      </c>
      <c r="E2383">
        <v>-153.51985234681135</v>
      </c>
    </row>
    <row r="2384" spans="1:5" x14ac:dyDescent="0.35">
      <c r="A2384">
        <v>284</v>
      </c>
      <c r="B2384" t="s">
        <v>5</v>
      </c>
      <c r="C2384">
        <v>6</v>
      </c>
      <c r="D2384">
        <v>374.76486451546441</v>
      </c>
      <c r="E2384">
        <v>-147.8075609058159</v>
      </c>
    </row>
    <row r="2385" spans="1:5" x14ac:dyDescent="0.35">
      <c r="A2385">
        <v>284</v>
      </c>
      <c r="B2385" t="s">
        <v>5</v>
      </c>
      <c r="C2385">
        <v>12</v>
      </c>
      <c r="D2385">
        <v>369.77194997870754</v>
      </c>
      <c r="E2385">
        <v>-117.8667830707291</v>
      </c>
    </row>
    <row r="2386" spans="1:5" x14ac:dyDescent="0.35">
      <c r="A2386">
        <v>284</v>
      </c>
      <c r="B2386" t="s">
        <v>5</v>
      </c>
      <c r="C2386">
        <v>18</v>
      </c>
      <c r="D2386">
        <v>366.19521930108061</v>
      </c>
      <c r="E2386">
        <v>-94.964948783934631</v>
      </c>
    </row>
    <row r="2387" spans="1:5" x14ac:dyDescent="0.35">
      <c r="A2387">
        <v>284</v>
      </c>
      <c r="B2387" t="s">
        <v>5</v>
      </c>
      <c r="C2387">
        <v>24</v>
      </c>
      <c r="D2387">
        <v>363.97590735476859</v>
      </c>
      <c r="E2387">
        <v>-76.572060186063453</v>
      </c>
    </row>
    <row r="2388" spans="1:5" x14ac:dyDescent="0.35">
      <c r="A2388">
        <v>284</v>
      </c>
      <c r="B2388" t="s">
        <v>5</v>
      </c>
      <c r="C2388">
        <v>36</v>
      </c>
      <c r="D2388">
        <v>363.58240118053243</v>
      </c>
      <c r="E2388">
        <v>-50.379888263747048</v>
      </c>
    </row>
    <row r="2389" spans="1:5" x14ac:dyDescent="0.35">
      <c r="A2389">
        <v>284</v>
      </c>
      <c r="B2389" t="s">
        <v>5</v>
      </c>
      <c r="C2389">
        <v>48</v>
      </c>
      <c r="D2389">
        <v>367.80712280156837</v>
      </c>
      <c r="E2389">
        <v>-33.676526270416396</v>
      </c>
    </row>
    <row r="2390" spans="1:5" x14ac:dyDescent="0.35">
      <c r="A2390">
        <v>284</v>
      </c>
      <c r="B2390" t="s">
        <v>5</v>
      </c>
      <c r="C2390">
        <v>60</v>
      </c>
      <c r="D2390">
        <v>375.45673327505881</v>
      </c>
      <c r="E2390">
        <v>-22.847641865166928</v>
      </c>
    </row>
    <row r="2391" spans="1:5" x14ac:dyDescent="0.35">
      <c r="A2391">
        <v>284</v>
      </c>
      <c r="B2391" t="s">
        <v>5</v>
      </c>
      <c r="C2391">
        <v>84</v>
      </c>
      <c r="D2391">
        <v>396.46832888277658</v>
      </c>
      <c r="E2391">
        <v>-10.8252266482263</v>
      </c>
    </row>
    <row r="2392" spans="1:5" x14ac:dyDescent="0.35">
      <c r="A2392">
        <v>284</v>
      </c>
      <c r="B2392" t="s">
        <v>5</v>
      </c>
      <c r="C2392">
        <v>120</v>
      </c>
      <c r="D2392">
        <v>430.35541787498687</v>
      </c>
      <c r="E2392">
        <v>-3.1454257694572134</v>
      </c>
    </row>
    <row r="2393" spans="1:5" x14ac:dyDescent="0.35">
      <c r="A2393">
        <v>284</v>
      </c>
      <c r="B2393" t="s">
        <v>5</v>
      </c>
      <c r="C2393">
        <v>180</v>
      </c>
      <c r="D2393">
        <v>471.86895186975454</v>
      </c>
      <c r="E2393">
        <v>1.7773739540938305</v>
      </c>
    </row>
    <row r="2394" spans="1:5" x14ac:dyDescent="0.35">
      <c r="A2394">
        <v>284</v>
      </c>
      <c r="B2394" t="s">
        <v>5</v>
      </c>
      <c r="C2394">
        <v>240</v>
      </c>
      <c r="D2394">
        <v>492.96864739601949</v>
      </c>
      <c r="E2394">
        <v>4.0598207792100212</v>
      </c>
    </row>
    <row r="2395" spans="1:5" x14ac:dyDescent="0.35">
      <c r="A2395">
        <v>284</v>
      </c>
      <c r="B2395" t="s">
        <v>5</v>
      </c>
      <c r="C2395">
        <v>360</v>
      </c>
      <c r="D2395">
        <v>503.19635984198902</v>
      </c>
      <c r="E2395">
        <v>6.3452894877351342</v>
      </c>
    </row>
    <row r="2396" spans="1:5" x14ac:dyDescent="0.35">
      <c r="A2396">
        <v>284</v>
      </c>
      <c r="B2396" t="s">
        <v>6</v>
      </c>
      <c r="C2396">
        <v>3.3333333333333333E-2</v>
      </c>
      <c r="D2396">
        <v>373.22616160973911</v>
      </c>
      <c r="E2396">
        <v>-202.11335386833639</v>
      </c>
    </row>
    <row r="2397" spans="1:5" x14ac:dyDescent="0.35">
      <c r="A2397">
        <v>284</v>
      </c>
      <c r="B2397" t="s">
        <v>6</v>
      </c>
      <c r="C2397">
        <v>1</v>
      </c>
      <c r="D2397">
        <v>373.63254266181463</v>
      </c>
      <c r="E2397">
        <v>-191.97733264908715</v>
      </c>
    </row>
    <row r="2398" spans="1:5" x14ac:dyDescent="0.35">
      <c r="A2398">
        <v>284</v>
      </c>
      <c r="B2398" t="s">
        <v>6</v>
      </c>
      <c r="C2398">
        <v>3</v>
      </c>
      <c r="D2398">
        <v>374.31117964117072</v>
      </c>
      <c r="E2398">
        <v>-172.4233484885132</v>
      </c>
    </row>
    <row r="2399" spans="1:5" x14ac:dyDescent="0.35">
      <c r="A2399">
        <v>284</v>
      </c>
      <c r="B2399" t="s">
        <v>6</v>
      </c>
      <c r="C2399">
        <v>6</v>
      </c>
      <c r="D2399">
        <v>374.97366951043722</v>
      </c>
      <c r="E2399">
        <v>-146.38508626440429</v>
      </c>
    </row>
    <row r="2400" spans="1:5" x14ac:dyDescent="0.35">
      <c r="A2400">
        <v>284</v>
      </c>
      <c r="B2400" t="s">
        <v>6</v>
      </c>
      <c r="C2400">
        <v>12</v>
      </c>
      <c r="D2400">
        <v>375.32907487025807</v>
      </c>
      <c r="E2400">
        <v>-104.45800192152466</v>
      </c>
    </row>
    <row r="2401" spans="1:5" x14ac:dyDescent="0.35">
      <c r="A2401">
        <v>284</v>
      </c>
      <c r="B2401" t="s">
        <v>6</v>
      </c>
      <c r="C2401">
        <v>24</v>
      </c>
      <c r="D2401">
        <v>373.44242209242594</v>
      </c>
      <c r="E2401">
        <v>-52.202513336168721</v>
      </c>
    </row>
    <row r="2402" spans="1:5" x14ac:dyDescent="0.35">
      <c r="A2402">
        <v>284</v>
      </c>
      <c r="B2402" t="s">
        <v>6</v>
      </c>
      <c r="C2402">
        <v>36</v>
      </c>
      <c r="D2402">
        <v>371.26504593799189</v>
      </c>
      <c r="E2402">
        <v>-25.284065303264185</v>
      </c>
    </row>
    <row r="2403" spans="1:5" x14ac:dyDescent="0.35">
      <c r="A2403">
        <v>284</v>
      </c>
      <c r="B2403" t="s">
        <v>6</v>
      </c>
      <c r="C2403">
        <v>60</v>
      </c>
      <c r="D2403">
        <v>369.86220167733586</v>
      </c>
      <c r="E2403">
        <v>-8.5176451577767551</v>
      </c>
    </row>
    <row r="2404" spans="1:5" x14ac:dyDescent="0.35">
      <c r="A2404">
        <v>284</v>
      </c>
      <c r="B2404" t="s">
        <v>6</v>
      </c>
      <c r="C2404">
        <v>84</v>
      </c>
      <c r="D2404">
        <v>373.26530499511568</v>
      </c>
      <c r="E2404">
        <v>-9.1033161469947217</v>
      </c>
    </row>
    <row r="2405" spans="1:5" x14ac:dyDescent="0.35">
      <c r="A2405">
        <v>284</v>
      </c>
      <c r="B2405" t="s">
        <v>6</v>
      </c>
      <c r="C2405">
        <v>120</v>
      </c>
      <c r="D2405">
        <v>385.66714557448506</v>
      </c>
      <c r="E2405">
        <v>-11.594824339357586</v>
      </c>
    </row>
    <row r="2406" spans="1:5" x14ac:dyDescent="0.35">
      <c r="A2406">
        <v>284</v>
      </c>
      <c r="B2406" t="s">
        <v>6</v>
      </c>
      <c r="C2406">
        <v>240</v>
      </c>
      <c r="D2406">
        <v>443.85375429338563</v>
      </c>
      <c r="E2406">
        <v>26.302971816904027</v>
      </c>
    </row>
    <row r="2407" spans="1:5" x14ac:dyDescent="0.35">
      <c r="A2407">
        <v>284</v>
      </c>
      <c r="B2407" t="s">
        <v>6</v>
      </c>
      <c r="C2407">
        <v>360</v>
      </c>
      <c r="D2407">
        <v>491.24688769817857</v>
      </c>
      <c r="E2407">
        <v>87.022160092127962</v>
      </c>
    </row>
    <row r="2408" spans="1:5" x14ac:dyDescent="0.35">
      <c r="A2408">
        <v>284</v>
      </c>
      <c r="B2408" t="s">
        <v>7</v>
      </c>
      <c r="C2408">
        <v>3.3333333333333333E-2</v>
      </c>
      <c r="D2408">
        <v>374.53323471667898</v>
      </c>
      <c r="E2408">
        <v>-173.8241551169109</v>
      </c>
    </row>
    <row r="2409" spans="1:5" x14ac:dyDescent="0.35">
      <c r="A2409">
        <v>284</v>
      </c>
      <c r="B2409" t="s">
        <v>7</v>
      </c>
      <c r="C2409">
        <v>1</v>
      </c>
      <c r="D2409">
        <v>371.43254500481885</v>
      </c>
      <c r="E2409">
        <v>-168.5056267988387</v>
      </c>
    </row>
    <row r="2410" spans="1:5" x14ac:dyDescent="0.35">
      <c r="A2410">
        <v>284</v>
      </c>
      <c r="B2410" t="s">
        <v>7</v>
      </c>
      <c r="C2410">
        <v>3</v>
      </c>
      <c r="D2410">
        <v>365.79310503545031</v>
      </c>
      <c r="E2410">
        <v>-157.65939379953352</v>
      </c>
    </row>
    <row r="2411" spans="1:5" x14ac:dyDescent="0.35">
      <c r="A2411">
        <v>284</v>
      </c>
      <c r="B2411" t="s">
        <v>7</v>
      </c>
      <c r="C2411">
        <v>6</v>
      </c>
      <c r="D2411">
        <v>359.05096024361518</v>
      </c>
      <c r="E2411">
        <v>-141.87421214761702</v>
      </c>
    </row>
    <row r="2412" spans="1:5" x14ac:dyDescent="0.35">
      <c r="A2412">
        <v>284</v>
      </c>
      <c r="B2412" t="s">
        <v>7</v>
      </c>
      <c r="C2412">
        <v>12</v>
      </c>
      <c r="D2412">
        <v>350.36980598255684</v>
      </c>
      <c r="E2412">
        <v>-112.47741584382977</v>
      </c>
    </row>
    <row r="2413" spans="1:5" x14ac:dyDescent="0.35">
      <c r="A2413">
        <v>284</v>
      </c>
      <c r="B2413" t="s">
        <v>7</v>
      </c>
      <c r="C2413">
        <v>24</v>
      </c>
      <c r="D2413">
        <v>344.6670162422015</v>
      </c>
      <c r="E2413">
        <v>-65.368296040646527</v>
      </c>
    </row>
    <row r="2414" spans="1:5" x14ac:dyDescent="0.35">
      <c r="A2414">
        <v>284</v>
      </c>
      <c r="B2414" t="s">
        <v>7</v>
      </c>
      <c r="C2414">
        <v>36</v>
      </c>
      <c r="D2414">
        <v>345.03764570301195</v>
      </c>
      <c r="E2414">
        <v>-32.276379654294153</v>
      </c>
    </row>
    <row r="2415" spans="1:5" x14ac:dyDescent="0.35">
      <c r="A2415">
        <v>284</v>
      </c>
      <c r="B2415" t="s">
        <v>7</v>
      </c>
      <c r="C2415">
        <v>60</v>
      </c>
      <c r="D2415">
        <v>346.03654711450861</v>
      </c>
      <c r="E2415">
        <v>-0.89981855932577681</v>
      </c>
    </row>
    <row r="2416" spans="1:5" x14ac:dyDescent="0.35">
      <c r="A2416">
        <v>284</v>
      </c>
      <c r="B2416" t="s">
        <v>7</v>
      </c>
      <c r="C2416">
        <v>84</v>
      </c>
      <c r="D2416">
        <v>341.6765641170893</v>
      </c>
      <c r="E2416">
        <v>2.4654928092027184</v>
      </c>
    </row>
    <row r="2417" spans="1:5" x14ac:dyDescent="0.35">
      <c r="A2417">
        <v>284</v>
      </c>
      <c r="B2417" t="s">
        <v>7</v>
      </c>
      <c r="C2417">
        <v>120</v>
      </c>
      <c r="D2417">
        <v>332.54323969615785</v>
      </c>
      <c r="E2417">
        <v>-8.5854987660532309</v>
      </c>
    </row>
    <row r="2418" spans="1:5" x14ac:dyDescent="0.35">
      <c r="A2418">
        <v>284</v>
      </c>
      <c r="B2418" t="s">
        <v>7</v>
      </c>
      <c r="C2418">
        <v>240</v>
      </c>
      <c r="D2418">
        <v>367.42958120211199</v>
      </c>
      <c r="E2418">
        <v>23.073740486821983</v>
      </c>
    </row>
    <row r="2419" spans="1:5" x14ac:dyDescent="0.35">
      <c r="A2419">
        <v>284</v>
      </c>
      <c r="B2419" t="s">
        <v>7</v>
      </c>
      <c r="C2419">
        <v>360</v>
      </c>
      <c r="D2419">
        <v>454.97740001565467</v>
      </c>
      <c r="E2419">
        <v>129.80410946771528</v>
      </c>
    </row>
    <row r="2420" spans="1:5" x14ac:dyDescent="0.35">
      <c r="A2420">
        <v>284</v>
      </c>
      <c r="B2420" t="s">
        <v>8</v>
      </c>
      <c r="C2420">
        <v>3.3333333333333333E-2</v>
      </c>
      <c r="D2420">
        <v>375.72746116590423</v>
      </c>
      <c r="E2420">
        <v>-173.8242397683936</v>
      </c>
    </row>
    <row r="2421" spans="1:5" x14ac:dyDescent="0.35">
      <c r="A2421">
        <v>284</v>
      </c>
      <c r="B2421" t="s">
        <v>8</v>
      </c>
      <c r="C2421">
        <v>1</v>
      </c>
      <c r="D2421">
        <v>372.91206942717355</v>
      </c>
      <c r="E2421">
        <v>-168.50570270373495</v>
      </c>
    </row>
    <row r="2422" spans="1:5" x14ac:dyDescent="0.35">
      <c r="A2422">
        <v>284</v>
      </c>
      <c r="B2422" t="s">
        <v>8</v>
      </c>
      <c r="C2422">
        <v>3</v>
      </c>
      <c r="D2422">
        <v>367.8098969889964</v>
      </c>
      <c r="E2422">
        <v>-157.65945343060869</v>
      </c>
    </row>
    <row r="2423" spans="1:5" x14ac:dyDescent="0.35">
      <c r="A2423">
        <v>284</v>
      </c>
      <c r="B2423" t="s">
        <v>8</v>
      </c>
      <c r="C2423">
        <v>6</v>
      </c>
      <c r="D2423">
        <v>361.75358412952471</v>
      </c>
      <c r="E2423">
        <v>-141.87425149293998</v>
      </c>
    </row>
    <row r="2424" spans="1:5" x14ac:dyDescent="0.35">
      <c r="A2424">
        <v>284</v>
      </c>
      <c r="B2424" t="s">
        <v>8</v>
      </c>
      <c r="C2424">
        <v>12</v>
      </c>
      <c r="D2424">
        <v>354.09177356024895</v>
      </c>
      <c r="E2424">
        <v>-112.47742669614841</v>
      </c>
    </row>
    <row r="2425" spans="1:5" x14ac:dyDescent="0.35">
      <c r="A2425">
        <v>284</v>
      </c>
      <c r="B2425" t="s">
        <v>8</v>
      </c>
      <c r="C2425">
        <v>24</v>
      </c>
      <c r="D2425">
        <v>349.45815702334363</v>
      </c>
      <c r="E2425">
        <v>-65.378154340674783</v>
      </c>
    </row>
    <row r="2426" spans="1:5" x14ac:dyDescent="0.35">
      <c r="A2426">
        <v>284</v>
      </c>
      <c r="B2426" t="s">
        <v>8</v>
      </c>
      <c r="C2426">
        <v>36</v>
      </c>
      <c r="D2426">
        <v>350.23447276531272</v>
      </c>
      <c r="E2426">
        <v>-32.301937791145498</v>
      </c>
    </row>
    <row r="2427" spans="1:5" x14ac:dyDescent="0.35">
      <c r="A2427">
        <v>284</v>
      </c>
      <c r="B2427" t="s">
        <v>8</v>
      </c>
      <c r="C2427">
        <v>60</v>
      </c>
      <c r="D2427">
        <v>351.42930963320174</v>
      </c>
      <c r="E2427">
        <v>-0.94358910068377544</v>
      </c>
    </row>
    <row r="2428" spans="1:5" x14ac:dyDescent="0.35">
      <c r="A2428">
        <v>284</v>
      </c>
      <c r="B2428" t="s">
        <v>8</v>
      </c>
      <c r="C2428">
        <v>84</v>
      </c>
      <c r="D2428">
        <v>347.24774142727836</v>
      </c>
      <c r="E2428">
        <v>2.4281379174392881</v>
      </c>
    </row>
    <row r="2429" spans="1:5" x14ac:dyDescent="0.35">
      <c r="A2429">
        <v>284</v>
      </c>
      <c r="B2429" t="s">
        <v>8</v>
      </c>
      <c r="C2429">
        <v>120</v>
      </c>
      <c r="D2429">
        <v>338.63132857746172</v>
      </c>
      <c r="E2429">
        <v>-8.5862430950770641</v>
      </c>
    </row>
    <row r="2430" spans="1:5" x14ac:dyDescent="0.35">
      <c r="A2430">
        <v>284</v>
      </c>
      <c r="B2430" t="s">
        <v>8</v>
      </c>
      <c r="C2430">
        <v>240</v>
      </c>
      <c r="D2430">
        <v>374.43881267121509</v>
      </c>
      <c r="E2430">
        <v>22.824329454671847</v>
      </c>
    </row>
    <row r="2431" spans="1:5" x14ac:dyDescent="0.35">
      <c r="A2431">
        <v>284</v>
      </c>
      <c r="B2431" t="s">
        <v>8</v>
      </c>
      <c r="C2431">
        <v>360</v>
      </c>
      <c r="D2431">
        <v>460.84241061710441</v>
      </c>
      <c r="E2431">
        <v>128.70210666203329</v>
      </c>
    </row>
    <row r="2432" spans="1:5" x14ac:dyDescent="0.35">
      <c r="A2432">
        <v>285</v>
      </c>
      <c r="B2432" t="s">
        <v>5</v>
      </c>
      <c r="C2432">
        <v>3.3333333333333333E-2</v>
      </c>
      <c r="D2432">
        <v>470.10793959062573</v>
      </c>
      <c r="E2432">
        <v>-96.16421308671255</v>
      </c>
    </row>
    <row r="2433" spans="1:5" x14ac:dyDescent="0.35">
      <c r="A2433">
        <v>285</v>
      </c>
      <c r="B2433" t="s">
        <v>5</v>
      </c>
      <c r="C2433">
        <v>1</v>
      </c>
      <c r="D2433">
        <v>475.59986786547</v>
      </c>
      <c r="E2433">
        <v>-82.918316572874673</v>
      </c>
    </row>
    <row r="2434" spans="1:5" x14ac:dyDescent="0.35">
      <c r="A2434">
        <v>285</v>
      </c>
      <c r="B2434" t="s">
        <v>5</v>
      </c>
      <c r="C2434">
        <v>2</v>
      </c>
      <c r="D2434">
        <v>480.77640888776239</v>
      </c>
      <c r="E2434">
        <v>-70.005415981196506</v>
      </c>
    </row>
    <row r="2435" spans="1:5" x14ac:dyDescent="0.35">
      <c r="A2435">
        <v>285</v>
      </c>
      <c r="B2435" t="s">
        <v>5</v>
      </c>
      <c r="C2435">
        <v>3</v>
      </c>
      <c r="D2435">
        <v>485.47169462374887</v>
      </c>
      <c r="E2435">
        <v>-57.85536351827443</v>
      </c>
    </row>
    <row r="2436" spans="1:5" x14ac:dyDescent="0.35">
      <c r="A2436">
        <v>285</v>
      </c>
      <c r="B2436" t="s">
        <v>5</v>
      </c>
      <c r="C2436">
        <v>4</v>
      </c>
      <c r="D2436">
        <v>489.71649126284933</v>
      </c>
      <c r="E2436">
        <v>-46.429296460719641</v>
      </c>
    </row>
    <row r="2437" spans="1:5" x14ac:dyDescent="0.35">
      <c r="A2437">
        <v>285</v>
      </c>
      <c r="B2437" t="s">
        <v>5</v>
      </c>
      <c r="C2437">
        <v>5</v>
      </c>
      <c r="D2437">
        <v>493.5399705110853</v>
      </c>
      <c r="E2437">
        <v>-35.690162849349171</v>
      </c>
    </row>
    <row r="2438" spans="1:5" x14ac:dyDescent="0.35">
      <c r="A2438">
        <v>285</v>
      </c>
      <c r="B2438" t="s">
        <v>5</v>
      </c>
      <c r="C2438">
        <v>6</v>
      </c>
      <c r="D2438">
        <v>496.96978430265483</v>
      </c>
      <c r="E2438">
        <v>-25.602641118625467</v>
      </c>
    </row>
    <row r="2439" spans="1:5" x14ac:dyDescent="0.35">
      <c r="A2439">
        <v>285</v>
      </c>
      <c r="B2439" t="s">
        <v>5</v>
      </c>
      <c r="C2439">
        <v>12</v>
      </c>
      <c r="D2439">
        <v>510.65604220523034</v>
      </c>
      <c r="E2439">
        <v>23.01730915579364</v>
      </c>
    </row>
    <row r="2440" spans="1:5" x14ac:dyDescent="0.35">
      <c r="A2440">
        <v>285</v>
      </c>
      <c r="B2440" t="s">
        <v>5</v>
      </c>
      <c r="C2440">
        <v>18</v>
      </c>
      <c r="D2440">
        <v>515.45466346051808</v>
      </c>
      <c r="E2440">
        <v>54.294495375502848</v>
      </c>
    </row>
    <row r="2441" spans="1:5" x14ac:dyDescent="0.35">
      <c r="A2441">
        <v>285</v>
      </c>
      <c r="B2441" t="s">
        <v>5</v>
      </c>
      <c r="C2441">
        <v>24</v>
      </c>
      <c r="D2441">
        <v>515.30236281868838</v>
      </c>
      <c r="E2441">
        <v>74.754395277856275</v>
      </c>
    </row>
    <row r="2442" spans="1:5" x14ac:dyDescent="0.35">
      <c r="A2442">
        <v>285</v>
      </c>
      <c r="B2442" t="s">
        <v>5</v>
      </c>
      <c r="C2442">
        <v>36</v>
      </c>
      <c r="D2442">
        <v>508.27542572920282</v>
      </c>
      <c r="E2442">
        <v>94.313136284923388</v>
      </c>
    </row>
    <row r="2443" spans="1:5" x14ac:dyDescent="0.35">
      <c r="A2443">
        <v>285</v>
      </c>
      <c r="B2443" t="s">
        <v>5</v>
      </c>
      <c r="C2443">
        <v>48</v>
      </c>
      <c r="D2443">
        <v>500.25140565884641</v>
      </c>
      <c r="E2443">
        <v>98.767756586861651</v>
      </c>
    </row>
    <row r="2444" spans="1:5" x14ac:dyDescent="0.35">
      <c r="A2444">
        <v>285</v>
      </c>
      <c r="B2444" t="s">
        <v>5</v>
      </c>
      <c r="C2444">
        <v>60</v>
      </c>
      <c r="D2444">
        <v>495.46447909077665</v>
      </c>
      <c r="E2444">
        <v>97.160103950550962</v>
      </c>
    </row>
    <row r="2445" spans="1:5" x14ac:dyDescent="0.35">
      <c r="A2445">
        <v>285</v>
      </c>
      <c r="B2445" t="s">
        <v>5</v>
      </c>
      <c r="C2445">
        <v>84</v>
      </c>
      <c r="D2445">
        <v>498.12422574929639</v>
      </c>
      <c r="E2445">
        <v>90.830670218293506</v>
      </c>
    </row>
    <row r="2446" spans="1:5" x14ac:dyDescent="0.35">
      <c r="A2446">
        <v>285</v>
      </c>
      <c r="B2446" t="s">
        <v>5</v>
      </c>
      <c r="C2446">
        <v>120</v>
      </c>
      <c r="D2446">
        <v>520.20704869813017</v>
      </c>
      <c r="E2446">
        <v>86.706205053686048</v>
      </c>
    </row>
    <row r="2447" spans="1:5" x14ac:dyDescent="0.35">
      <c r="A2447">
        <v>285</v>
      </c>
      <c r="B2447" t="s">
        <v>5</v>
      </c>
      <c r="C2447">
        <v>180</v>
      </c>
      <c r="D2447">
        <v>555.16105085994684</v>
      </c>
      <c r="E2447">
        <v>85.069472944286076</v>
      </c>
    </row>
    <row r="2448" spans="1:5" x14ac:dyDescent="0.35">
      <c r="A2448">
        <v>285</v>
      </c>
      <c r="B2448" t="s">
        <v>5</v>
      </c>
      <c r="C2448">
        <v>240</v>
      </c>
      <c r="D2448">
        <v>565.77803068580431</v>
      </c>
      <c r="E2448">
        <v>76.869204068994861</v>
      </c>
    </row>
    <row r="2449" spans="1:5" x14ac:dyDescent="0.35">
      <c r="A2449">
        <v>285</v>
      </c>
      <c r="B2449" t="s">
        <v>5</v>
      </c>
      <c r="C2449">
        <v>360</v>
      </c>
      <c r="D2449">
        <v>539.08281930251326</v>
      </c>
      <c r="E2449">
        <v>42.231748948259387</v>
      </c>
    </row>
    <row r="2450" spans="1:5" x14ac:dyDescent="0.35">
      <c r="A2450">
        <v>285</v>
      </c>
      <c r="B2450" t="s">
        <v>6</v>
      </c>
      <c r="C2450">
        <v>3.3333333333333333E-2</v>
      </c>
      <c r="D2450">
        <v>468.15733946074624</v>
      </c>
      <c r="E2450">
        <v>-107.18217601732923</v>
      </c>
    </row>
    <row r="2451" spans="1:5" x14ac:dyDescent="0.35">
      <c r="A2451">
        <v>285</v>
      </c>
      <c r="B2451" t="s">
        <v>6</v>
      </c>
      <c r="C2451">
        <v>1</v>
      </c>
      <c r="D2451">
        <v>473.26936271173588</v>
      </c>
      <c r="E2451">
        <v>-92.340512599165876</v>
      </c>
    </row>
    <row r="2452" spans="1:5" x14ac:dyDescent="0.35">
      <c r="A2452">
        <v>285</v>
      </c>
      <c r="B2452" t="s">
        <v>6</v>
      </c>
      <c r="C2452">
        <v>3</v>
      </c>
      <c r="D2452">
        <v>482.62973014763304</v>
      </c>
      <c r="E2452">
        <v>-64.104797982050897</v>
      </c>
    </row>
    <row r="2453" spans="1:5" x14ac:dyDescent="0.35">
      <c r="A2453">
        <v>285</v>
      </c>
      <c r="B2453" t="s">
        <v>6</v>
      </c>
      <c r="C2453">
        <v>6</v>
      </c>
      <c r="D2453">
        <v>493.91876319455787</v>
      </c>
      <c r="E2453">
        <v>-27.439992580283594</v>
      </c>
    </row>
    <row r="2454" spans="1:5" x14ac:dyDescent="0.35">
      <c r="A2454">
        <v>285</v>
      </c>
      <c r="B2454" t="s">
        <v>6</v>
      </c>
      <c r="C2454">
        <v>12</v>
      </c>
      <c r="D2454">
        <v>508.45105836711627</v>
      </c>
      <c r="E2454">
        <v>28.663981575333537</v>
      </c>
    </row>
    <row r="2455" spans="1:5" x14ac:dyDescent="0.35">
      <c r="A2455">
        <v>285</v>
      </c>
      <c r="B2455" t="s">
        <v>6</v>
      </c>
      <c r="C2455">
        <v>24</v>
      </c>
      <c r="D2455">
        <v>515.17192867555207</v>
      </c>
      <c r="E2455">
        <v>89.526993246957446</v>
      </c>
    </row>
    <row r="2456" spans="1:5" x14ac:dyDescent="0.35">
      <c r="A2456">
        <v>285</v>
      </c>
      <c r="B2456" t="s">
        <v>6</v>
      </c>
      <c r="C2456">
        <v>36</v>
      </c>
      <c r="D2456">
        <v>508.3895167841751</v>
      </c>
      <c r="E2456">
        <v>111.84040554291903</v>
      </c>
    </row>
    <row r="2457" spans="1:5" x14ac:dyDescent="0.35">
      <c r="A2457">
        <v>285</v>
      </c>
      <c r="B2457" t="s">
        <v>6</v>
      </c>
      <c r="C2457">
        <v>60</v>
      </c>
      <c r="D2457">
        <v>485.71811963181443</v>
      </c>
      <c r="E2457">
        <v>107.33827279670184</v>
      </c>
    </row>
    <row r="2458" spans="1:5" x14ac:dyDescent="0.35">
      <c r="A2458">
        <v>285</v>
      </c>
      <c r="B2458" t="s">
        <v>6</v>
      </c>
      <c r="C2458">
        <v>84</v>
      </c>
      <c r="D2458">
        <v>468.69527121604676</v>
      </c>
      <c r="E2458">
        <v>86.326650073936392</v>
      </c>
    </row>
    <row r="2459" spans="1:5" x14ac:dyDescent="0.35">
      <c r="A2459">
        <v>285</v>
      </c>
      <c r="B2459" t="s">
        <v>6</v>
      </c>
      <c r="C2459">
        <v>120</v>
      </c>
      <c r="D2459">
        <v>460.45584647465989</v>
      </c>
      <c r="E2459">
        <v>63.193876560817266</v>
      </c>
    </row>
    <row r="2460" spans="1:5" x14ac:dyDescent="0.35">
      <c r="A2460">
        <v>285</v>
      </c>
      <c r="B2460" t="s">
        <v>6</v>
      </c>
      <c r="C2460">
        <v>240</v>
      </c>
      <c r="D2460">
        <v>487.57270980859005</v>
      </c>
      <c r="E2460">
        <v>70.021927332108433</v>
      </c>
    </row>
    <row r="2461" spans="1:5" x14ac:dyDescent="0.35">
      <c r="A2461">
        <v>285</v>
      </c>
      <c r="B2461" t="s">
        <v>6</v>
      </c>
      <c r="C2461">
        <v>360</v>
      </c>
      <c r="D2461">
        <v>514.67100084077867</v>
      </c>
      <c r="E2461">
        <v>110.44627323472805</v>
      </c>
    </row>
    <row r="2462" spans="1:5" x14ac:dyDescent="0.35">
      <c r="A2462">
        <v>285</v>
      </c>
      <c r="B2462" t="s">
        <v>7</v>
      </c>
      <c r="C2462">
        <v>3.3333333333333333E-2</v>
      </c>
      <c r="D2462">
        <v>472.50081280370421</v>
      </c>
      <c r="E2462">
        <v>-75.856577029885656</v>
      </c>
    </row>
    <row r="2463" spans="1:5" x14ac:dyDescent="0.35">
      <c r="A2463">
        <v>285</v>
      </c>
      <c r="B2463" t="s">
        <v>7</v>
      </c>
      <c r="C2463">
        <v>1</v>
      </c>
      <c r="D2463">
        <v>473.5896248354772</v>
      </c>
      <c r="E2463">
        <v>-66.348546968180358</v>
      </c>
    </row>
    <row r="2464" spans="1:5" x14ac:dyDescent="0.35">
      <c r="A2464">
        <v>285</v>
      </c>
      <c r="B2464" t="s">
        <v>7</v>
      </c>
      <c r="C2464">
        <v>3</v>
      </c>
      <c r="D2464">
        <v>475.69897140115677</v>
      </c>
      <c r="E2464">
        <v>-47.75352743382706</v>
      </c>
    </row>
    <row r="2465" spans="1:5" x14ac:dyDescent="0.35">
      <c r="A2465">
        <v>285</v>
      </c>
      <c r="B2465" t="s">
        <v>7</v>
      </c>
      <c r="C2465">
        <v>6</v>
      </c>
      <c r="D2465">
        <v>478.48484343452617</v>
      </c>
      <c r="E2465">
        <v>-22.440328956706001</v>
      </c>
    </row>
    <row r="2466" spans="1:5" x14ac:dyDescent="0.35">
      <c r="A2466">
        <v>285</v>
      </c>
      <c r="B2466" t="s">
        <v>7</v>
      </c>
      <c r="C2466">
        <v>12</v>
      </c>
      <c r="D2466">
        <v>482.63799963794281</v>
      </c>
      <c r="E2466">
        <v>19.790777811556222</v>
      </c>
    </row>
    <row r="2467" spans="1:5" x14ac:dyDescent="0.35">
      <c r="A2467">
        <v>285</v>
      </c>
      <c r="B2467" t="s">
        <v>7</v>
      </c>
      <c r="C2467">
        <v>24</v>
      </c>
      <c r="D2467">
        <v>485.25268842477777</v>
      </c>
      <c r="E2467">
        <v>75.217376141929748</v>
      </c>
    </row>
    <row r="2468" spans="1:5" x14ac:dyDescent="0.35">
      <c r="A2468">
        <v>285</v>
      </c>
      <c r="B2468" t="s">
        <v>7</v>
      </c>
      <c r="C2468">
        <v>36</v>
      </c>
      <c r="D2468">
        <v>481.64693588605451</v>
      </c>
      <c r="E2468">
        <v>104.33291052874841</v>
      </c>
    </row>
    <row r="2469" spans="1:5" x14ac:dyDescent="0.35">
      <c r="A2469">
        <v>285</v>
      </c>
      <c r="B2469" t="s">
        <v>7</v>
      </c>
      <c r="C2469">
        <v>60</v>
      </c>
      <c r="D2469">
        <v>462.73944195054361</v>
      </c>
      <c r="E2469">
        <v>115.80307627670921</v>
      </c>
    </row>
    <row r="2470" spans="1:5" x14ac:dyDescent="0.35">
      <c r="A2470">
        <v>285</v>
      </c>
      <c r="B2470" t="s">
        <v>7</v>
      </c>
      <c r="C2470">
        <v>84</v>
      </c>
      <c r="D2470">
        <v>438.42366439967645</v>
      </c>
      <c r="E2470">
        <v>99.212593091789898</v>
      </c>
    </row>
    <row r="2471" spans="1:5" x14ac:dyDescent="0.35">
      <c r="A2471">
        <v>285</v>
      </c>
      <c r="B2471" t="s">
        <v>7</v>
      </c>
      <c r="C2471">
        <v>120</v>
      </c>
      <c r="D2471">
        <v>407.74147316203477</v>
      </c>
      <c r="E2471">
        <v>66.612734699823676</v>
      </c>
    </row>
    <row r="2472" spans="1:5" x14ac:dyDescent="0.35">
      <c r="A2472">
        <v>285</v>
      </c>
      <c r="B2472" t="s">
        <v>7</v>
      </c>
      <c r="C2472">
        <v>240</v>
      </c>
      <c r="D2472">
        <v>408.75700926927749</v>
      </c>
      <c r="E2472">
        <v>64.401168553987475</v>
      </c>
    </row>
    <row r="2473" spans="1:5" x14ac:dyDescent="0.35">
      <c r="A2473">
        <v>285</v>
      </c>
      <c r="B2473" t="s">
        <v>7</v>
      </c>
      <c r="C2473">
        <v>360</v>
      </c>
      <c r="D2473">
        <v>480.22370907366172</v>
      </c>
      <c r="E2473">
        <v>155.05041852572234</v>
      </c>
    </row>
    <row r="2474" spans="1:5" x14ac:dyDescent="0.35">
      <c r="A2474">
        <v>285</v>
      </c>
      <c r="B2474" t="s">
        <v>8</v>
      </c>
      <c r="C2474">
        <v>3.3333333333333333E-2</v>
      </c>
      <c r="D2474">
        <v>471.18406866618233</v>
      </c>
      <c r="E2474">
        <v>-78.367632268115528</v>
      </c>
    </row>
    <row r="2475" spans="1:5" x14ac:dyDescent="0.35">
      <c r="A2475">
        <v>285</v>
      </c>
      <c r="B2475" t="s">
        <v>8</v>
      </c>
      <c r="C2475">
        <v>1</v>
      </c>
      <c r="D2475">
        <v>472.98571170924833</v>
      </c>
      <c r="E2475">
        <v>-68.432060421660182</v>
      </c>
    </row>
    <row r="2476" spans="1:5" x14ac:dyDescent="0.35">
      <c r="A2476">
        <v>285</v>
      </c>
      <c r="B2476" t="s">
        <v>8</v>
      </c>
      <c r="C2476">
        <v>3</v>
      </c>
      <c r="D2476">
        <v>476.40510864946742</v>
      </c>
      <c r="E2476">
        <v>-49.064241770137642</v>
      </c>
    </row>
    <row r="2477" spans="1:5" x14ac:dyDescent="0.35">
      <c r="A2477">
        <v>285</v>
      </c>
      <c r="B2477" t="s">
        <v>8</v>
      </c>
      <c r="C2477">
        <v>6</v>
      </c>
      <c r="D2477">
        <v>480.78675049321646</v>
      </c>
      <c r="E2477">
        <v>-22.841085129248206</v>
      </c>
    </row>
    <row r="2478" spans="1:5" x14ac:dyDescent="0.35">
      <c r="A2478">
        <v>285</v>
      </c>
      <c r="B2478" t="s">
        <v>8</v>
      </c>
      <c r="C2478">
        <v>12</v>
      </c>
      <c r="D2478">
        <v>487.07132638700949</v>
      </c>
      <c r="E2478">
        <v>20.502126130612087</v>
      </c>
    </row>
    <row r="2479" spans="1:5" x14ac:dyDescent="0.35">
      <c r="A2479">
        <v>285</v>
      </c>
      <c r="B2479" t="s">
        <v>8</v>
      </c>
      <c r="C2479">
        <v>24</v>
      </c>
      <c r="D2479">
        <v>491.19332542346564</v>
      </c>
      <c r="E2479">
        <v>76.357014059447238</v>
      </c>
    </row>
    <row r="2480" spans="1:5" x14ac:dyDescent="0.35">
      <c r="A2480">
        <v>285</v>
      </c>
      <c r="B2480" t="s">
        <v>8</v>
      </c>
      <c r="C2480">
        <v>36</v>
      </c>
      <c r="D2480">
        <v>487.46158413757166</v>
      </c>
      <c r="E2480">
        <v>104.92517358111346</v>
      </c>
    </row>
    <row r="2481" spans="1:5" x14ac:dyDescent="0.35">
      <c r="A2481">
        <v>285</v>
      </c>
      <c r="B2481" t="s">
        <v>8</v>
      </c>
      <c r="C2481">
        <v>60</v>
      </c>
      <c r="D2481">
        <v>467.50484008483357</v>
      </c>
      <c r="E2481">
        <v>115.13194135094801</v>
      </c>
    </row>
    <row r="2482" spans="1:5" x14ac:dyDescent="0.35">
      <c r="A2482">
        <v>285</v>
      </c>
      <c r="B2482" t="s">
        <v>8</v>
      </c>
      <c r="C2482">
        <v>84</v>
      </c>
      <c r="D2482">
        <v>443.03113554784829</v>
      </c>
      <c r="E2482">
        <v>98.211532038009196</v>
      </c>
    </row>
    <row r="2483" spans="1:5" x14ac:dyDescent="0.35">
      <c r="A2483">
        <v>285</v>
      </c>
      <c r="B2483" t="s">
        <v>8</v>
      </c>
      <c r="C2483">
        <v>120</v>
      </c>
      <c r="D2483">
        <v>413.61531401565088</v>
      </c>
      <c r="E2483">
        <v>66.3977423431121</v>
      </c>
    </row>
    <row r="2484" spans="1:5" x14ac:dyDescent="0.35">
      <c r="A2484">
        <v>285</v>
      </c>
      <c r="B2484" t="s">
        <v>8</v>
      </c>
      <c r="C2484">
        <v>240</v>
      </c>
      <c r="D2484">
        <v>416.52157017975594</v>
      </c>
      <c r="E2484">
        <v>64.907086963212691</v>
      </c>
    </row>
    <row r="2485" spans="1:5" x14ac:dyDescent="0.35">
      <c r="A2485">
        <v>285</v>
      </c>
      <c r="B2485" t="s">
        <v>8</v>
      </c>
      <c r="C2485">
        <v>360</v>
      </c>
      <c r="D2485">
        <v>483.71407552213674</v>
      </c>
      <c r="E2485">
        <v>151.57377156706565</v>
      </c>
    </row>
    <row r="2486" spans="1:5" x14ac:dyDescent="0.35">
      <c r="A2486">
        <v>286</v>
      </c>
      <c r="B2486" t="s">
        <v>5</v>
      </c>
      <c r="C2486">
        <v>3.3333333333333333E-2</v>
      </c>
      <c r="D2486">
        <v>505.62409846993228</v>
      </c>
      <c r="E2486">
        <v>-60.648054207406012</v>
      </c>
    </row>
    <row r="2487" spans="1:5" x14ac:dyDescent="0.35">
      <c r="A2487">
        <v>286</v>
      </c>
      <c r="B2487" t="s">
        <v>5</v>
      </c>
      <c r="C2487">
        <v>1</v>
      </c>
      <c r="D2487">
        <v>507.33271954633153</v>
      </c>
      <c r="E2487">
        <v>-51.18546489201313</v>
      </c>
    </row>
    <row r="2488" spans="1:5" x14ac:dyDescent="0.35">
      <c r="A2488">
        <v>286</v>
      </c>
      <c r="B2488" t="s">
        <v>5</v>
      </c>
      <c r="C2488">
        <v>2</v>
      </c>
      <c r="D2488">
        <v>508.84412885026535</v>
      </c>
      <c r="E2488">
        <v>-41.937696018693529</v>
      </c>
    </row>
    <row r="2489" spans="1:5" x14ac:dyDescent="0.35">
      <c r="A2489">
        <v>286</v>
      </c>
      <c r="B2489" t="s">
        <v>5</v>
      </c>
      <c r="C2489">
        <v>3</v>
      </c>
      <c r="D2489">
        <v>510.11359493510406</v>
      </c>
      <c r="E2489">
        <v>-33.213463206919272</v>
      </c>
    </row>
    <row r="2490" spans="1:5" x14ac:dyDescent="0.35">
      <c r="A2490">
        <v>286</v>
      </c>
      <c r="B2490" t="s">
        <v>5</v>
      </c>
      <c r="C2490">
        <v>4</v>
      </c>
      <c r="D2490">
        <v>511.15885156728166</v>
      </c>
      <c r="E2490">
        <v>-24.986936156287317</v>
      </c>
    </row>
    <row r="2491" spans="1:5" x14ac:dyDescent="0.35">
      <c r="A2491">
        <v>286</v>
      </c>
      <c r="B2491" t="s">
        <v>5</v>
      </c>
      <c r="C2491">
        <v>5</v>
      </c>
      <c r="D2491">
        <v>511.99666985352599</v>
      </c>
      <c r="E2491">
        <v>-17.233463506908521</v>
      </c>
    </row>
    <row r="2492" spans="1:5" x14ac:dyDescent="0.35">
      <c r="A2492">
        <v>286</v>
      </c>
      <c r="B2492" t="s">
        <v>5</v>
      </c>
      <c r="C2492">
        <v>6</v>
      </c>
      <c r="D2492">
        <v>512.64290427689525</v>
      </c>
      <c r="E2492">
        <v>-9.9295211443850562</v>
      </c>
    </row>
    <row r="2493" spans="1:5" x14ac:dyDescent="0.35">
      <c r="A2493">
        <v>286</v>
      </c>
      <c r="B2493" t="s">
        <v>5</v>
      </c>
      <c r="C2493">
        <v>12</v>
      </c>
      <c r="D2493">
        <v>513.28007694397002</v>
      </c>
      <c r="E2493">
        <v>25.641343894533332</v>
      </c>
    </row>
    <row r="2494" spans="1:5" x14ac:dyDescent="0.35">
      <c r="A2494">
        <v>286</v>
      </c>
      <c r="B2494" t="s">
        <v>5</v>
      </c>
      <c r="C2494">
        <v>18</v>
      </c>
      <c r="D2494">
        <v>510.22412711161797</v>
      </c>
      <c r="E2494">
        <v>49.063959026602738</v>
      </c>
    </row>
    <row r="2495" spans="1:5" x14ac:dyDescent="0.35">
      <c r="A2495">
        <v>286</v>
      </c>
      <c r="B2495" t="s">
        <v>5</v>
      </c>
      <c r="C2495">
        <v>24</v>
      </c>
      <c r="D2495">
        <v>505.3669255526039</v>
      </c>
      <c r="E2495">
        <v>64.818958011771812</v>
      </c>
    </row>
    <row r="2496" spans="1:5" x14ac:dyDescent="0.35">
      <c r="A2496">
        <v>286</v>
      </c>
      <c r="B2496" t="s">
        <v>5</v>
      </c>
      <c r="C2496">
        <v>36</v>
      </c>
      <c r="D2496">
        <v>494.75958025846882</v>
      </c>
      <c r="E2496">
        <v>80.797290814189353</v>
      </c>
    </row>
    <row r="2497" spans="1:5" x14ac:dyDescent="0.35">
      <c r="A2497">
        <v>286</v>
      </c>
      <c r="B2497" t="s">
        <v>5</v>
      </c>
      <c r="C2497">
        <v>48</v>
      </c>
      <c r="D2497">
        <v>486.81545217458427</v>
      </c>
      <c r="E2497">
        <v>85.331803102599508</v>
      </c>
    </row>
    <row r="2498" spans="1:5" x14ac:dyDescent="0.35">
      <c r="A2498">
        <v>286</v>
      </c>
      <c r="B2498" t="s">
        <v>5</v>
      </c>
      <c r="C2498">
        <v>60</v>
      </c>
      <c r="D2498">
        <v>483.16466716251381</v>
      </c>
      <c r="E2498">
        <v>84.860292022288093</v>
      </c>
    </row>
    <row r="2499" spans="1:5" x14ac:dyDescent="0.35">
      <c r="A2499">
        <v>286</v>
      </c>
      <c r="B2499" t="s">
        <v>5</v>
      </c>
      <c r="C2499">
        <v>84</v>
      </c>
      <c r="D2499">
        <v>487.56863819852441</v>
      </c>
      <c r="E2499">
        <v>80.275082667521502</v>
      </c>
    </row>
    <row r="2500" spans="1:5" x14ac:dyDescent="0.35">
      <c r="A2500">
        <v>286</v>
      </c>
      <c r="B2500" t="s">
        <v>5</v>
      </c>
      <c r="C2500">
        <v>120</v>
      </c>
      <c r="D2500">
        <v>509.67107553404298</v>
      </c>
      <c r="E2500">
        <v>76.170231889598895</v>
      </c>
    </row>
    <row r="2501" spans="1:5" x14ac:dyDescent="0.35">
      <c r="A2501">
        <v>286</v>
      </c>
      <c r="B2501" t="s">
        <v>5</v>
      </c>
      <c r="C2501">
        <v>180</v>
      </c>
      <c r="D2501">
        <v>545.72135663801441</v>
      </c>
      <c r="E2501">
        <v>75.629778722353663</v>
      </c>
    </row>
    <row r="2502" spans="1:5" x14ac:dyDescent="0.35">
      <c r="A2502">
        <v>286</v>
      </c>
      <c r="B2502" t="s">
        <v>5</v>
      </c>
      <c r="C2502">
        <v>240</v>
      </c>
      <c r="D2502">
        <v>563.17440977766876</v>
      </c>
      <c r="E2502">
        <v>74.265583160859279</v>
      </c>
    </row>
    <row r="2503" spans="1:5" x14ac:dyDescent="0.35">
      <c r="A2503">
        <v>286</v>
      </c>
      <c r="B2503" t="s">
        <v>5</v>
      </c>
      <c r="C2503">
        <v>360</v>
      </c>
      <c r="D2503">
        <v>562.34845088248562</v>
      </c>
      <c r="E2503">
        <v>65.497380528231687</v>
      </c>
    </row>
    <row r="2504" spans="1:5" x14ac:dyDescent="0.35">
      <c r="A2504">
        <v>286</v>
      </c>
      <c r="B2504" t="s">
        <v>6</v>
      </c>
      <c r="C2504">
        <v>3.3333333333333333E-2</v>
      </c>
      <c r="D2504">
        <v>523.8396884240284</v>
      </c>
      <c r="E2504">
        <v>-51.499827054047046</v>
      </c>
    </row>
    <row r="2505" spans="1:5" x14ac:dyDescent="0.35">
      <c r="A2505">
        <v>286</v>
      </c>
      <c r="B2505" t="s">
        <v>6</v>
      </c>
      <c r="C2505">
        <v>1</v>
      </c>
      <c r="D2505">
        <v>522.41071666075914</v>
      </c>
      <c r="E2505">
        <v>-43.199158650142621</v>
      </c>
    </row>
    <row r="2506" spans="1:5" x14ac:dyDescent="0.35">
      <c r="A2506">
        <v>286</v>
      </c>
      <c r="B2506" t="s">
        <v>6</v>
      </c>
      <c r="C2506">
        <v>3</v>
      </c>
      <c r="D2506">
        <v>519.61928067524525</v>
      </c>
      <c r="E2506">
        <v>-27.115247454438663</v>
      </c>
    </row>
    <row r="2507" spans="1:5" x14ac:dyDescent="0.35">
      <c r="A2507">
        <v>286</v>
      </c>
      <c r="B2507" t="s">
        <v>6</v>
      </c>
      <c r="C2507">
        <v>6</v>
      </c>
      <c r="D2507">
        <v>515.80434073575464</v>
      </c>
      <c r="E2507">
        <v>-5.5544150390868241</v>
      </c>
    </row>
    <row r="2508" spans="1:5" x14ac:dyDescent="0.35">
      <c r="A2508">
        <v>286</v>
      </c>
      <c r="B2508" t="s">
        <v>6</v>
      </c>
      <c r="C2508">
        <v>12</v>
      </c>
      <c r="D2508">
        <v>509.26131281476864</v>
      </c>
      <c r="E2508">
        <v>29.474236022985906</v>
      </c>
    </row>
    <row r="2509" spans="1:5" x14ac:dyDescent="0.35">
      <c r="A2509">
        <v>286</v>
      </c>
      <c r="B2509" t="s">
        <v>6</v>
      </c>
      <c r="C2509">
        <v>24</v>
      </c>
      <c r="D2509">
        <v>498.75573369422068</v>
      </c>
      <c r="E2509">
        <v>73.110798265626016</v>
      </c>
    </row>
    <row r="2510" spans="1:5" x14ac:dyDescent="0.35">
      <c r="A2510">
        <v>286</v>
      </c>
      <c r="B2510" t="s">
        <v>6</v>
      </c>
      <c r="C2510">
        <v>36</v>
      </c>
      <c r="D2510">
        <v>490.9831629225672</v>
      </c>
      <c r="E2510">
        <v>94.434051681311146</v>
      </c>
    </row>
    <row r="2511" spans="1:5" x14ac:dyDescent="0.35">
      <c r="A2511">
        <v>286</v>
      </c>
      <c r="B2511" t="s">
        <v>6</v>
      </c>
      <c r="C2511">
        <v>60</v>
      </c>
      <c r="D2511">
        <v>479.62434766935286</v>
      </c>
      <c r="E2511">
        <v>101.24450083424024</v>
      </c>
    </row>
    <row r="2512" spans="1:5" x14ac:dyDescent="0.35">
      <c r="A2512">
        <v>286</v>
      </c>
      <c r="B2512" t="s">
        <v>6</v>
      </c>
      <c r="C2512">
        <v>84</v>
      </c>
      <c r="D2512">
        <v>471.60223254406083</v>
      </c>
      <c r="E2512">
        <v>89.233611401950412</v>
      </c>
    </row>
    <row r="2513" spans="1:5" x14ac:dyDescent="0.35">
      <c r="A2513">
        <v>286</v>
      </c>
      <c r="B2513" t="s">
        <v>6</v>
      </c>
      <c r="C2513">
        <v>120</v>
      </c>
      <c r="D2513">
        <v>466.3747071364441</v>
      </c>
      <c r="E2513">
        <v>69.112737222601424</v>
      </c>
    </row>
    <row r="2514" spans="1:5" x14ac:dyDescent="0.35">
      <c r="A2514">
        <v>286</v>
      </c>
      <c r="B2514" t="s">
        <v>6</v>
      </c>
      <c r="C2514">
        <v>240</v>
      </c>
      <c r="D2514">
        <v>493.3571552466646</v>
      </c>
      <c r="E2514">
        <v>75.806372770182989</v>
      </c>
    </row>
    <row r="2515" spans="1:5" x14ac:dyDescent="0.35">
      <c r="A2515">
        <v>286</v>
      </c>
      <c r="B2515" t="s">
        <v>6</v>
      </c>
      <c r="C2515">
        <v>360</v>
      </c>
      <c r="D2515">
        <v>539.73002804895339</v>
      </c>
      <c r="E2515">
        <v>135.50530044290278</v>
      </c>
    </row>
    <row r="2516" spans="1:5" x14ac:dyDescent="0.35">
      <c r="A2516">
        <v>286</v>
      </c>
      <c r="B2516" t="s">
        <v>7</v>
      </c>
      <c r="C2516">
        <v>3.3333333333333333E-2</v>
      </c>
      <c r="D2516">
        <v>501.20772531922978</v>
      </c>
      <c r="E2516">
        <v>-47.149664514360076</v>
      </c>
    </row>
    <row r="2517" spans="1:5" x14ac:dyDescent="0.35">
      <c r="A2517">
        <v>286</v>
      </c>
      <c r="B2517" t="s">
        <v>7</v>
      </c>
      <c r="C2517">
        <v>1</v>
      </c>
      <c r="D2517">
        <v>500.34905262101631</v>
      </c>
      <c r="E2517">
        <v>-39.589119182641269</v>
      </c>
    </row>
    <row r="2518" spans="1:5" x14ac:dyDescent="0.35">
      <c r="A2518">
        <v>286</v>
      </c>
      <c r="B2518" t="s">
        <v>7</v>
      </c>
      <c r="C2518">
        <v>3</v>
      </c>
      <c r="D2518">
        <v>498.60943989503789</v>
      </c>
      <c r="E2518">
        <v>-24.843058939945927</v>
      </c>
    </row>
    <row r="2519" spans="1:5" x14ac:dyDescent="0.35">
      <c r="A2519">
        <v>286</v>
      </c>
      <c r="B2519" t="s">
        <v>7</v>
      </c>
      <c r="C2519">
        <v>6</v>
      </c>
      <c r="D2519">
        <v>496.06753079676184</v>
      </c>
      <c r="E2519">
        <v>-4.8576415944703157</v>
      </c>
    </row>
    <row r="2520" spans="1:5" x14ac:dyDescent="0.35">
      <c r="A2520">
        <v>286</v>
      </c>
      <c r="B2520" t="s">
        <v>7</v>
      </c>
      <c r="C2520">
        <v>12</v>
      </c>
      <c r="D2520">
        <v>491.09244955774199</v>
      </c>
      <c r="E2520">
        <v>28.245227731355378</v>
      </c>
    </row>
    <row r="2521" spans="1:5" x14ac:dyDescent="0.35">
      <c r="A2521">
        <v>286</v>
      </c>
      <c r="B2521" t="s">
        <v>7</v>
      </c>
      <c r="C2521">
        <v>24</v>
      </c>
      <c r="D2521">
        <v>481.2730474537928</v>
      </c>
      <c r="E2521">
        <v>71.237735170944788</v>
      </c>
    </row>
    <row r="2522" spans="1:5" x14ac:dyDescent="0.35">
      <c r="A2522">
        <v>286</v>
      </c>
      <c r="B2522" t="s">
        <v>7</v>
      </c>
      <c r="C2522">
        <v>36</v>
      </c>
      <c r="D2522">
        <v>470.9435187375193</v>
      </c>
      <c r="E2522">
        <v>93.629493380213219</v>
      </c>
    </row>
    <row r="2523" spans="1:5" x14ac:dyDescent="0.35">
      <c r="A2523">
        <v>286</v>
      </c>
      <c r="B2523" t="s">
        <v>7</v>
      </c>
      <c r="C2523">
        <v>60</v>
      </c>
      <c r="D2523">
        <v>449.79354214792806</v>
      </c>
      <c r="E2523">
        <v>102.85717647409369</v>
      </c>
    </row>
    <row r="2524" spans="1:5" x14ac:dyDescent="0.35">
      <c r="A2524">
        <v>286</v>
      </c>
      <c r="B2524" t="s">
        <v>7</v>
      </c>
      <c r="C2524">
        <v>84</v>
      </c>
      <c r="D2524">
        <v>430.73188133077144</v>
      </c>
      <c r="E2524">
        <v>91.520810022884888</v>
      </c>
    </row>
    <row r="2525" spans="1:5" x14ac:dyDescent="0.35">
      <c r="A2525">
        <v>286</v>
      </c>
      <c r="B2525" t="s">
        <v>7</v>
      </c>
      <c r="C2525">
        <v>120</v>
      </c>
      <c r="D2525">
        <v>410.93206722150831</v>
      </c>
      <c r="E2525">
        <v>69.80332875929723</v>
      </c>
    </row>
    <row r="2526" spans="1:5" x14ac:dyDescent="0.35">
      <c r="A2526">
        <v>286</v>
      </c>
      <c r="B2526" t="s">
        <v>7</v>
      </c>
      <c r="C2526">
        <v>240</v>
      </c>
      <c r="D2526">
        <v>421.06556739773248</v>
      </c>
      <c r="E2526">
        <v>76.709726682442422</v>
      </c>
    </row>
    <row r="2527" spans="1:5" x14ac:dyDescent="0.35">
      <c r="A2527">
        <v>286</v>
      </c>
      <c r="B2527" t="s">
        <v>7</v>
      </c>
      <c r="C2527">
        <v>360</v>
      </c>
      <c r="D2527">
        <v>475.98038122030675</v>
      </c>
      <c r="E2527">
        <v>150.80709067236734</v>
      </c>
    </row>
    <row r="2528" spans="1:5" x14ac:dyDescent="0.35">
      <c r="A2528">
        <v>286</v>
      </c>
      <c r="B2528" t="s">
        <v>8</v>
      </c>
      <c r="C2528">
        <v>3.3333333333333333E-2</v>
      </c>
      <c r="D2528">
        <v>502.39781600283152</v>
      </c>
      <c r="E2528">
        <v>-47.153884931466287</v>
      </c>
    </row>
    <row r="2529" spans="1:5" x14ac:dyDescent="0.35">
      <c r="A2529">
        <v>286</v>
      </c>
      <c r="B2529" t="s">
        <v>8</v>
      </c>
      <c r="C2529">
        <v>1</v>
      </c>
      <c r="D2529">
        <v>501.82468263773734</v>
      </c>
      <c r="E2529">
        <v>-39.593089493171199</v>
      </c>
    </row>
    <row r="2530" spans="1:5" x14ac:dyDescent="0.35">
      <c r="A2530">
        <v>286</v>
      </c>
      <c r="B2530" t="s">
        <v>8</v>
      </c>
      <c r="C2530">
        <v>3</v>
      </c>
      <c r="D2530">
        <v>500.62279671861984</v>
      </c>
      <c r="E2530">
        <v>-24.846553700985236</v>
      </c>
    </row>
    <row r="2531" spans="1:5" x14ac:dyDescent="0.35">
      <c r="A2531">
        <v>286</v>
      </c>
      <c r="B2531" t="s">
        <v>8</v>
      </c>
      <c r="C2531">
        <v>6</v>
      </c>
      <c r="D2531">
        <v>498.76731674063819</v>
      </c>
      <c r="E2531">
        <v>-4.8605188818264669</v>
      </c>
    </row>
    <row r="2532" spans="1:5" x14ac:dyDescent="0.35">
      <c r="A2532">
        <v>286</v>
      </c>
      <c r="B2532" t="s">
        <v>8</v>
      </c>
      <c r="C2532">
        <v>12</v>
      </c>
      <c r="D2532">
        <v>494.81249901600791</v>
      </c>
      <c r="E2532">
        <v>28.243298759610543</v>
      </c>
    </row>
    <row r="2533" spans="1:5" x14ac:dyDescent="0.35">
      <c r="A2533">
        <v>286</v>
      </c>
      <c r="B2533" t="s">
        <v>8</v>
      </c>
      <c r="C2533">
        <v>24</v>
      </c>
      <c r="D2533">
        <v>486.05508067478326</v>
      </c>
      <c r="E2533">
        <v>71.218769310764856</v>
      </c>
    </row>
    <row r="2534" spans="1:5" x14ac:dyDescent="0.35">
      <c r="A2534">
        <v>286</v>
      </c>
      <c r="B2534" t="s">
        <v>8</v>
      </c>
      <c r="C2534">
        <v>36</v>
      </c>
      <c r="D2534">
        <v>476.13579387431645</v>
      </c>
      <c r="E2534">
        <v>93.599383317858255</v>
      </c>
    </row>
    <row r="2535" spans="1:5" x14ac:dyDescent="0.35">
      <c r="A2535">
        <v>286</v>
      </c>
      <c r="B2535" t="s">
        <v>8</v>
      </c>
      <c r="C2535">
        <v>60</v>
      </c>
      <c r="D2535">
        <v>455.20160363149728</v>
      </c>
      <c r="E2535">
        <v>102.82870489761176</v>
      </c>
    </row>
    <row r="2536" spans="1:5" x14ac:dyDescent="0.35">
      <c r="A2536">
        <v>286</v>
      </c>
      <c r="B2536" t="s">
        <v>8</v>
      </c>
      <c r="C2536">
        <v>84</v>
      </c>
      <c r="D2536">
        <v>436.33333159178636</v>
      </c>
      <c r="E2536">
        <v>91.513728081947306</v>
      </c>
    </row>
    <row r="2537" spans="1:5" x14ac:dyDescent="0.35">
      <c r="A2537">
        <v>286</v>
      </c>
      <c r="B2537" t="s">
        <v>8</v>
      </c>
      <c r="C2537">
        <v>120</v>
      </c>
      <c r="D2537">
        <v>417.05590314773298</v>
      </c>
      <c r="E2537">
        <v>69.838331475194224</v>
      </c>
    </row>
    <row r="2538" spans="1:5" x14ac:dyDescent="0.35">
      <c r="A2538">
        <v>286</v>
      </c>
      <c r="B2538" t="s">
        <v>8</v>
      </c>
      <c r="C2538">
        <v>240</v>
      </c>
      <c r="D2538">
        <v>428.20585639515843</v>
      </c>
      <c r="E2538">
        <v>76.591373178615186</v>
      </c>
    </row>
    <row r="2539" spans="1:5" x14ac:dyDescent="0.35">
      <c r="A2539">
        <v>286</v>
      </c>
      <c r="B2539" t="s">
        <v>8</v>
      </c>
      <c r="C2539">
        <v>360</v>
      </c>
      <c r="D2539">
        <v>482.25247286671907</v>
      </c>
      <c r="E2539">
        <v>150.11216891164796</v>
      </c>
    </row>
    <row r="2540" spans="1:5" x14ac:dyDescent="0.35">
      <c r="A2540">
        <v>287</v>
      </c>
      <c r="B2540" t="s">
        <v>5</v>
      </c>
      <c r="C2540">
        <v>3.3333333333333333E-2</v>
      </c>
      <c r="D2540">
        <v>541.9061209402048</v>
      </c>
      <c r="E2540">
        <v>-24.366031737133518</v>
      </c>
    </row>
    <row r="2541" spans="1:5" x14ac:dyDescent="0.35">
      <c r="A2541">
        <v>287</v>
      </c>
      <c r="B2541" t="s">
        <v>5</v>
      </c>
      <c r="C2541">
        <v>1</v>
      </c>
      <c r="D2541">
        <v>538.65437865475883</v>
      </c>
      <c r="E2541">
        <v>-19.86380578358586</v>
      </c>
    </row>
    <row r="2542" spans="1:5" x14ac:dyDescent="0.35">
      <c r="A2542">
        <v>287</v>
      </c>
      <c r="B2542" t="s">
        <v>5</v>
      </c>
      <c r="C2542">
        <v>2</v>
      </c>
      <c r="D2542">
        <v>535.25844973095764</v>
      </c>
      <c r="E2542">
        <v>-15.523375138001283</v>
      </c>
    </row>
    <row r="2543" spans="1:5" x14ac:dyDescent="0.35">
      <c r="A2543">
        <v>287</v>
      </c>
      <c r="B2543" t="s">
        <v>5</v>
      </c>
      <c r="C2543">
        <v>3</v>
      </c>
      <c r="D2543">
        <v>531.83879030739729</v>
      </c>
      <c r="E2543">
        <v>-11.488267834626059</v>
      </c>
    </row>
    <row r="2544" spans="1:5" x14ac:dyDescent="0.35">
      <c r="A2544">
        <v>287</v>
      </c>
      <c r="B2544" t="s">
        <v>5</v>
      </c>
      <c r="C2544">
        <v>4</v>
      </c>
      <c r="D2544">
        <v>528.40377906304877</v>
      </c>
      <c r="E2544">
        <v>-7.7420086605201748</v>
      </c>
    </row>
    <row r="2545" spans="1:5" x14ac:dyDescent="0.35">
      <c r="A2545">
        <v>287</v>
      </c>
      <c r="B2545" t="s">
        <v>5</v>
      </c>
      <c r="C2545">
        <v>5</v>
      </c>
      <c r="D2545">
        <v>524.96122881566043</v>
      </c>
      <c r="E2545">
        <v>-4.2689045447740632</v>
      </c>
    </row>
    <row r="2546" spans="1:5" x14ac:dyDescent="0.35">
      <c r="A2546">
        <v>287</v>
      </c>
      <c r="B2546" t="s">
        <v>5</v>
      </c>
      <c r="C2546">
        <v>6</v>
      </c>
      <c r="D2546">
        <v>521.51841583849205</v>
      </c>
      <c r="E2546">
        <v>-1.0540095827882983</v>
      </c>
    </row>
    <row r="2547" spans="1:5" x14ac:dyDescent="0.35">
      <c r="A2547">
        <v>287</v>
      </c>
      <c r="B2547" t="s">
        <v>5</v>
      </c>
      <c r="C2547">
        <v>12</v>
      </c>
      <c r="D2547">
        <v>501.20266055359713</v>
      </c>
      <c r="E2547">
        <v>13.563927504160468</v>
      </c>
    </row>
    <row r="2548" spans="1:5" x14ac:dyDescent="0.35">
      <c r="A2548">
        <v>287</v>
      </c>
      <c r="B2548" t="s">
        <v>5</v>
      </c>
      <c r="C2548">
        <v>18</v>
      </c>
      <c r="D2548">
        <v>482.82613769320255</v>
      </c>
      <c r="E2548">
        <v>21.6659696081873</v>
      </c>
    </row>
    <row r="2549" spans="1:5" x14ac:dyDescent="0.35">
      <c r="A2549">
        <v>287</v>
      </c>
      <c r="B2549" t="s">
        <v>5</v>
      </c>
      <c r="C2549">
        <v>24</v>
      </c>
      <c r="D2549">
        <v>466.26413939500509</v>
      </c>
      <c r="E2549">
        <v>25.716171854173048</v>
      </c>
    </row>
    <row r="2550" spans="1:5" x14ac:dyDescent="0.35">
      <c r="A2550">
        <v>287</v>
      </c>
      <c r="B2550" t="s">
        <v>5</v>
      </c>
      <c r="C2550">
        <v>36</v>
      </c>
      <c r="D2550">
        <v>440.36939308461439</v>
      </c>
      <c r="E2550">
        <v>26.407103640334952</v>
      </c>
    </row>
    <row r="2551" spans="1:5" x14ac:dyDescent="0.35">
      <c r="A2551">
        <v>287</v>
      </c>
      <c r="B2551" t="s">
        <v>5</v>
      </c>
      <c r="C2551">
        <v>48</v>
      </c>
      <c r="D2551">
        <v>424.09664379181964</v>
      </c>
      <c r="E2551">
        <v>22.612994719834884</v>
      </c>
    </row>
    <row r="2552" spans="1:5" x14ac:dyDescent="0.35">
      <c r="A2552">
        <v>287</v>
      </c>
      <c r="B2552" t="s">
        <v>5</v>
      </c>
      <c r="C2552">
        <v>60</v>
      </c>
      <c r="D2552">
        <v>416.1891073718644</v>
      </c>
      <c r="E2552">
        <v>17.884732231638679</v>
      </c>
    </row>
    <row r="2553" spans="1:5" x14ac:dyDescent="0.35">
      <c r="A2553">
        <v>287</v>
      </c>
      <c r="B2553" t="s">
        <v>5</v>
      </c>
      <c r="C2553">
        <v>84</v>
      </c>
      <c r="D2553">
        <v>418.29495168972949</v>
      </c>
      <c r="E2553">
        <v>11.001396158726584</v>
      </c>
    </row>
    <row r="2554" spans="1:5" x14ac:dyDescent="0.35">
      <c r="A2554">
        <v>287</v>
      </c>
      <c r="B2554" t="s">
        <v>5</v>
      </c>
      <c r="C2554">
        <v>120</v>
      </c>
      <c r="D2554">
        <v>442.90310124428964</v>
      </c>
      <c r="E2554">
        <v>9.4022575998455729</v>
      </c>
    </row>
    <row r="2555" spans="1:5" x14ac:dyDescent="0.35">
      <c r="A2555">
        <v>287</v>
      </c>
      <c r="B2555" t="s">
        <v>5</v>
      </c>
      <c r="C2555">
        <v>180</v>
      </c>
      <c r="D2555">
        <v>486.48369196682972</v>
      </c>
      <c r="E2555">
        <v>16.392114051168999</v>
      </c>
    </row>
    <row r="2556" spans="1:5" x14ac:dyDescent="0.35">
      <c r="A2556">
        <v>287</v>
      </c>
      <c r="B2556" t="s">
        <v>5</v>
      </c>
      <c r="C2556">
        <v>240</v>
      </c>
      <c r="D2556">
        <v>511.6311148366774</v>
      </c>
      <c r="E2556">
        <v>22.722288219867924</v>
      </c>
    </row>
    <row r="2557" spans="1:5" x14ac:dyDescent="0.35">
      <c r="A2557">
        <v>287</v>
      </c>
      <c r="B2557" t="s">
        <v>5</v>
      </c>
      <c r="C2557">
        <v>360</v>
      </c>
      <c r="D2557">
        <v>524.69363810707489</v>
      </c>
      <c r="E2557">
        <v>27.842567752820944</v>
      </c>
    </row>
    <row r="2558" spans="1:5" x14ac:dyDescent="0.35">
      <c r="A2558">
        <v>287</v>
      </c>
      <c r="B2558" t="s">
        <v>6</v>
      </c>
      <c r="C2558">
        <v>3.3333333333333333E-2</v>
      </c>
      <c r="D2558">
        <v>563.52683897372208</v>
      </c>
      <c r="E2558">
        <v>-11.812676504353373</v>
      </c>
    </row>
    <row r="2559" spans="1:5" x14ac:dyDescent="0.35">
      <c r="A2559">
        <v>287</v>
      </c>
      <c r="B2559" t="s">
        <v>6</v>
      </c>
      <c r="C2559">
        <v>1</v>
      </c>
      <c r="D2559">
        <v>557.02508183634461</v>
      </c>
      <c r="E2559">
        <v>-8.5847934745571237</v>
      </c>
    </row>
    <row r="2560" spans="1:5" x14ac:dyDescent="0.35">
      <c r="A2560">
        <v>287</v>
      </c>
      <c r="B2560" t="s">
        <v>6</v>
      </c>
      <c r="C2560">
        <v>3</v>
      </c>
      <c r="D2560">
        <v>544.42257868672266</v>
      </c>
      <c r="E2560">
        <v>-2.3119494429612448</v>
      </c>
    </row>
    <row r="2561" spans="1:5" x14ac:dyDescent="0.35">
      <c r="A2561">
        <v>287</v>
      </c>
      <c r="B2561" t="s">
        <v>6</v>
      </c>
      <c r="C2561">
        <v>6</v>
      </c>
      <c r="D2561">
        <v>527.48391294340979</v>
      </c>
      <c r="E2561">
        <v>6.1251571685683182</v>
      </c>
    </row>
    <row r="2562" spans="1:5" x14ac:dyDescent="0.35">
      <c r="A2562">
        <v>287</v>
      </c>
      <c r="B2562" t="s">
        <v>6</v>
      </c>
      <c r="C2562">
        <v>12</v>
      </c>
      <c r="D2562">
        <v>499.62089268803038</v>
      </c>
      <c r="E2562">
        <v>19.83381589624765</v>
      </c>
    </row>
    <row r="2563" spans="1:5" x14ac:dyDescent="0.35">
      <c r="A2563">
        <v>287</v>
      </c>
      <c r="B2563" t="s">
        <v>6</v>
      </c>
      <c r="C2563">
        <v>24</v>
      </c>
      <c r="D2563">
        <v>462.11088829999454</v>
      </c>
      <c r="E2563">
        <v>36.465952871399878</v>
      </c>
    </row>
    <row r="2564" spans="1:5" x14ac:dyDescent="0.35">
      <c r="A2564">
        <v>287</v>
      </c>
      <c r="B2564" t="s">
        <v>6</v>
      </c>
      <c r="C2564">
        <v>36</v>
      </c>
      <c r="D2564">
        <v>439.88050973705901</v>
      </c>
      <c r="E2564">
        <v>43.331398495802951</v>
      </c>
    </row>
    <row r="2565" spans="1:5" x14ac:dyDescent="0.35">
      <c r="A2565">
        <v>287</v>
      </c>
      <c r="B2565" t="s">
        <v>6</v>
      </c>
      <c r="C2565">
        <v>60</v>
      </c>
      <c r="D2565">
        <v>418.80403207133924</v>
      </c>
      <c r="E2565">
        <v>40.424185236226648</v>
      </c>
    </row>
    <row r="2566" spans="1:5" x14ac:dyDescent="0.35">
      <c r="A2566">
        <v>287</v>
      </c>
      <c r="B2566" t="s">
        <v>6</v>
      </c>
      <c r="C2566">
        <v>84</v>
      </c>
      <c r="D2566">
        <v>411.38669061892966</v>
      </c>
      <c r="E2566">
        <v>29.018069476819257</v>
      </c>
    </row>
    <row r="2567" spans="1:5" x14ac:dyDescent="0.35">
      <c r="A2567">
        <v>287</v>
      </c>
      <c r="B2567" t="s">
        <v>6</v>
      </c>
      <c r="C2567">
        <v>120</v>
      </c>
      <c r="D2567">
        <v>411.04486349070288</v>
      </c>
      <c r="E2567">
        <v>13.782893576860245</v>
      </c>
    </row>
    <row r="2568" spans="1:5" x14ac:dyDescent="0.35">
      <c r="A2568">
        <v>287</v>
      </c>
      <c r="B2568" t="s">
        <v>6</v>
      </c>
      <c r="C2568">
        <v>240</v>
      </c>
      <c r="D2568">
        <v>446.01723360530121</v>
      </c>
      <c r="E2568">
        <v>28.466451128819624</v>
      </c>
    </row>
    <row r="2569" spans="1:5" x14ac:dyDescent="0.35">
      <c r="A2569">
        <v>287</v>
      </c>
      <c r="B2569" t="s">
        <v>6</v>
      </c>
      <c r="C2569">
        <v>360</v>
      </c>
      <c r="D2569">
        <v>492.67703148000794</v>
      </c>
      <c r="E2569">
        <v>88.452303873957362</v>
      </c>
    </row>
    <row r="2570" spans="1:5" x14ac:dyDescent="0.35">
      <c r="A2570">
        <v>287</v>
      </c>
      <c r="B2570" t="s">
        <v>7</v>
      </c>
      <c r="C2570">
        <v>3.3333333333333333E-2</v>
      </c>
      <c r="D2570">
        <v>536.53533500888284</v>
      </c>
      <c r="E2570">
        <v>-11.82205482470701</v>
      </c>
    </row>
    <row r="2571" spans="1:5" x14ac:dyDescent="0.35">
      <c r="A2571">
        <v>287</v>
      </c>
      <c r="B2571" t="s">
        <v>7</v>
      </c>
      <c r="C2571">
        <v>1</v>
      </c>
      <c r="D2571">
        <v>531.34456334553897</v>
      </c>
      <c r="E2571">
        <v>-8.5936084581185455</v>
      </c>
    </row>
    <row r="2572" spans="1:5" x14ac:dyDescent="0.35">
      <c r="A2572">
        <v>287</v>
      </c>
      <c r="B2572" t="s">
        <v>7</v>
      </c>
      <c r="C2572">
        <v>3</v>
      </c>
      <c r="D2572">
        <v>521.13281037747117</v>
      </c>
      <c r="E2572">
        <v>-2.3196884575125978</v>
      </c>
    </row>
    <row r="2573" spans="1:5" x14ac:dyDescent="0.35">
      <c r="A2573">
        <v>287</v>
      </c>
      <c r="B2573" t="s">
        <v>7</v>
      </c>
      <c r="C2573">
        <v>6</v>
      </c>
      <c r="D2573">
        <v>507.04399876707009</v>
      </c>
      <c r="E2573">
        <v>6.1188263758379238</v>
      </c>
    </row>
    <row r="2574" spans="1:5" x14ac:dyDescent="0.35">
      <c r="A2574">
        <v>287</v>
      </c>
      <c r="B2574" t="s">
        <v>7</v>
      </c>
      <c r="C2574">
        <v>12</v>
      </c>
      <c r="D2574">
        <v>482.67690270909623</v>
      </c>
      <c r="E2574">
        <v>19.829680882709617</v>
      </c>
    </row>
    <row r="2575" spans="1:5" x14ac:dyDescent="0.35">
      <c r="A2575">
        <v>287</v>
      </c>
      <c r="B2575" t="s">
        <v>7</v>
      </c>
      <c r="C2575">
        <v>24</v>
      </c>
      <c r="D2575">
        <v>446.56411946497337</v>
      </c>
      <c r="E2575">
        <v>36.528807182125355</v>
      </c>
    </row>
    <row r="2576" spans="1:5" x14ac:dyDescent="0.35">
      <c r="A2576">
        <v>287</v>
      </c>
      <c r="B2576" t="s">
        <v>7</v>
      </c>
      <c r="C2576">
        <v>36</v>
      </c>
      <c r="D2576">
        <v>420.76729999567942</v>
      </c>
      <c r="E2576">
        <v>43.45327463837333</v>
      </c>
    </row>
    <row r="2577" spans="1:5" x14ac:dyDescent="0.35">
      <c r="A2577">
        <v>287</v>
      </c>
      <c r="B2577" t="s">
        <v>7</v>
      </c>
      <c r="C2577">
        <v>60</v>
      </c>
      <c r="D2577">
        <v>387.52596019414824</v>
      </c>
      <c r="E2577">
        <v>40.589594520313852</v>
      </c>
    </row>
    <row r="2578" spans="1:5" x14ac:dyDescent="0.35">
      <c r="A2578">
        <v>287</v>
      </c>
      <c r="B2578" t="s">
        <v>7</v>
      </c>
      <c r="C2578">
        <v>84</v>
      </c>
      <c r="D2578">
        <v>368.28866015219302</v>
      </c>
      <c r="E2578">
        <v>29.077588844306433</v>
      </c>
    </row>
    <row r="2579" spans="1:5" x14ac:dyDescent="0.35">
      <c r="A2579">
        <v>287</v>
      </c>
      <c r="B2579" t="s">
        <v>7</v>
      </c>
      <c r="C2579">
        <v>120</v>
      </c>
      <c r="D2579">
        <v>354.56914766857454</v>
      </c>
      <c r="E2579">
        <v>13.440409206363427</v>
      </c>
    </row>
    <row r="2580" spans="1:5" x14ac:dyDescent="0.35">
      <c r="A2580">
        <v>287</v>
      </c>
      <c r="B2580" t="s">
        <v>7</v>
      </c>
      <c r="C2580">
        <v>240</v>
      </c>
      <c r="D2580">
        <v>374.25195034840789</v>
      </c>
      <c r="E2580">
        <v>29.896109633117881</v>
      </c>
    </row>
    <row r="2581" spans="1:5" x14ac:dyDescent="0.35">
      <c r="A2581">
        <v>287</v>
      </c>
      <c r="B2581" t="s">
        <v>7</v>
      </c>
      <c r="C2581">
        <v>360</v>
      </c>
      <c r="D2581">
        <v>423.25290125387369</v>
      </c>
      <c r="E2581">
        <v>98.079610705934314</v>
      </c>
    </row>
    <row r="2582" spans="1:5" x14ac:dyDescent="0.35">
      <c r="A2582">
        <v>287</v>
      </c>
      <c r="B2582" t="s">
        <v>8</v>
      </c>
      <c r="C2582">
        <v>3.3333333333333333E-2</v>
      </c>
      <c r="D2582">
        <v>537.72457478195815</v>
      </c>
      <c r="E2582">
        <v>-11.827126152339634</v>
      </c>
    </row>
    <row r="2583" spans="1:5" x14ac:dyDescent="0.35">
      <c r="A2583">
        <v>287</v>
      </c>
      <c r="B2583" t="s">
        <v>8</v>
      </c>
      <c r="C2583">
        <v>1</v>
      </c>
      <c r="D2583">
        <v>532.81934113162038</v>
      </c>
      <c r="E2583">
        <v>-8.5984309992881425</v>
      </c>
    </row>
    <row r="2584" spans="1:5" x14ac:dyDescent="0.35">
      <c r="A2584">
        <v>287</v>
      </c>
      <c r="B2584" t="s">
        <v>8</v>
      </c>
      <c r="C2584">
        <v>3</v>
      </c>
      <c r="D2584">
        <v>523.14531803139869</v>
      </c>
      <c r="E2584">
        <v>-2.3240323882063594</v>
      </c>
    </row>
    <row r="2585" spans="1:5" x14ac:dyDescent="0.35">
      <c r="A2585">
        <v>287</v>
      </c>
      <c r="B2585" t="s">
        <v>8</v>
      </c>
      <c r="C2585">
        <v>6</v>
      </c>
      <c r="D2585">
        <v>509.74295267509831</v>
      </c>
      <c r="E2585">
        <v>6.1151170526336367</v>
      </c>
    </row>
    <row r="2586" spans="1:5" x14ac:dyDescent="0.35">
      <c r="A2586">
        <v>287</v>
      </c>
      <c r="B2586" t="s">
        <v>8</v>
      </c>
      <c r="C2586">
        <v>12</v>
      </c>
      <c r="D2586">
        <v>486.39618771809597</v>
      </c>
      <c r="E2586">
        <v>19.8269874616986</v>
      </c>
    </row>
    <row r="2587" spans="1:5" x14ac:dyDescent="0.35">
      <c r="A2587">
        <v>287</v>
      </c>
      <c r="B2587" t="s">
        <v>8</v>
      </c>
      <c r="C2587">
        <v>24</v>
      </c>
      <c r="D2587">
        <v>451.35604847942864</v>
      </c>
      <c r="E2587">
        <v>36.519737115410237</v>
      </c>
    </row>
    <row r="2588" spans="1:5" x14ac:dyDescent="0.35">
      <c r="A2588">
        <v>287</v>
      </c>
      <c r="B2588" t="s">
        <v>8</v>
      </c>
      <c r="C2588">
        <v>36</v>
      </c>
      <c r="D2588">
        <v>425.97780976441737</v>
      </c>
      <c r="E2588">
        <v>43.441399207959158</v>
      </c>
    </row>
    <row r="2589" spans="1:5" x14ac:dyDescent="0.35">
      <c r="A2589">
        <v>287</v>
      </c>
      <c r="B2589" t="s">
        <v>8</v>
      </c>
      <c r="C2589">
        <v>60</v>
      </c>
      <c r="D2589">
        <v>392.95791936882506</v>
      </c>
      <c r="E2589">
        <v>40.585020634939518</v>
      </c>
    </row>
    <row r="2590" spans="1:5" x14ac:dyDescent="0.35">
      <c r="A2590">
        <v>287</v>
      </c>
      <c r="B2590" t="s">
        <v>8</v>
      </c>
      <c r="C2590">
        <v>84</v>
      </c>
      <c r="D2590">
        <v>373.91077381922321</v>
      </c>
      <c r="E2590">
        <v>29.091170309384143</v>
      </c>
    </row>
    <row r="2591" spans="1:5" x14ac:dyDescent="0.35">
      <c r="A2591">
        <v>287</v>
      </c>
      <c r="B2591" t="s">
        <v>8</v>
      </c>
      <c r="C2591">
        <v>120</v>
      </c>
      <c r="D2591">
        <v>360.70400135583805</v>
      </c>
      <c r="E2591">
        <v>13.486429683299272</v>
      </c>
    </row>
    <row r="2592" spans="1:5" x14ac:dyDescent="0.35">
      <c r="A2592">
        <v>287</v>
      </c>
      <c r="B2592" t="s">
        <v>8</v>
      </c>
      <c r="C2592">
        <v>240</v>
      </c>
      <c r="D2592">
        <v>381.39228124181011</v>
      </c>
      <c r="E2592">
        <v>29.77779802526684</v>
      </c>
    </row>
    <row r="2593" spans="1:5" x14ac:dyDescent="0.35">
      <c r="A2593">
        <v>287</v>
      </c>
      <c r="B2593" t="s">
        <v>8</v>
      </c>
      <c r="C2593">
        <v>360</v>
      </c>
      <c r="D2593">
        <v>429.56363788857533</v>
      </c>
      <c r="E2593">
        <v>97.42333393350421</v>
      </c>
    </row>
    <row r="2594" spans="1:5" x14ac:dyDescent="0.35">
      <c r="A2594">
        <v>288</v>
      </c>
      <c r="B2594" t="s">
        <v>5</v>
      </c>
      <c r="C2594">
        <v>3.3333333333333333E-2</v>
      </c>
      <c r="D2594">
        <v>574.24255360860889</v>
      </c>
      <c r="E2594">
        <v>7.9704009312706052</v>
      </c>
    </row>
    <row r="2595" spans="1:5" x14ac:dyDescent="0.35">
      <c r="A2595">
        <v>288</v>
      </c>
      <c r="B2595" t="s">
        <v>5</v>
      </c>
      <c r="C2595">
        <v>1</v>
      </c>
      <c r="D2595">
        <v>565.00361716287227</v>
      </c>
      <c r="E2595">
        <v>6.485432724527632</v>
      </c>
    </row>
    <row r="2596" spans="1:5" x14ac:dyDescent="0.35">
      <c r="A2596">
        <v>288</v>
      </c>
      <c r="B2596" t="s">
        <v>5</v>
      </c>
      <c r="C2596">
        <v>2</v>
      </c>
      <c r="D2596">
        <v>555.74548303980987</v>
      </c>
      <c r="E2596">
        <v>4.9636581708509961</v>
      </c>
    </row>
    <row r="2597" spans="1:5" x14ac:dyDescent="0.35">
      <c r="A2597">
        <v>288</v>
      </c>
      <c r="B2597" t="s">
        <v>5</v>
      </c>
      <c r="C2597">
        <v>3</v>
      </c>
      <c r="D2597">
        <v>546.78451016511872</v>
      </c>
      <c r="E2597">
        <v>3.4574520230953865</v>
      </c>
    </row>
    <row r="2598" spans="1:5" x14ac:dyDescent="0.35">
      <c r="A2598">
        <v>288</v>
      </c>
      <c r="B2598" t="s">
        <v>5</v>
      </c>
      <c r="C2598">
        <v>4</v>
      </c>
      <c r="D2598">
        <v>538.11346167415741</v>
      </c>
      <c r="E2598">
        <v>1.9676739505884722</v>
      </c>
    </row>
    <row r="2599" spans="1:5" x14ac:dyDescent="0.35">
      <c r="A2599">
        <v>288</v>
      </c>
      <c r="B2599" t="s">
        <v>5</v>
      </c>
      <c r="C2599">
        <v>5</v>
      </c>
      <c r="D2599">
        <v>529.72524477978016</v>
      </c>
      <c r="E2599">
        <v>0.49511141934570346</v>
      </c>
    </row>
    <row r="2600" spans="1:5" x14ac:dyDescent="0.35">
      <c r="A2600">
        <v>288</v>
      </c>
      <c r="B2600" t="s">
        <v>5</v>
      </c>
      <c r="C2600">
        <v>6</v>
      </c>
      <c r="D2600">
        <v>521.61290899822518</v>
      </c>
      <c r="E2600">
        <v>-0.95951642305511231</v>
      </c>
    </row>
    <row r="2601" spans="1:5" x14ac:dyDescent="0.35">
      <c r="A2601">
        <v>288</v>
      </c>
      <c r="B2601" t="s">
        <v>5</v>
      </c>
      <c r="C2601">
        <v>12</v>
      </c>
      <c r="D2601">
        <v>478.3606389445664</v>
      </c>
      <c r="E2601">
        <v>-9.278094104870279</v>
      </c>
    </row>
    <row r="2602" spans="1:5" x14ac:dyDescent="0.35">
      <c r="A2602">
        <v>288</v>
      </c>
      <c r="B2602" t="s">
        <v>5</v>
      </c>
      <c r="C2602">
        <v>18</v>
      </c>
      <c r="D2602">
        <v>444.52146828194356</v>
      </c>
      <c r="E2602">
        <v>-16.63869980307167</v>
      </c>
    </row>
    <row r="2603" spans="1:5" x14ac:dyDescent="0.35">
      <c r="A2603">
        <v>288</v>
      </c>
      <c r="B2603" t="s">
        <v>5</v>
      </c>
      <c r="C2603">
        <v>24</v>
      </c>
      <c r="D2603">
        <v>417.26556783226772</v>
      </c>
      <c r="E2603">
        <v>-23.282399708564327</v>
      </c>
    </row>
    <row r="2604" spans="1:5" x14ac:dyDescent="0.35">
      <c r="A2604">
        <v>288</v>
      </c>
      <c r="B2604" t="s">
        <v>5</v>
      </c>
      <c r="C2604">
        <v>36</v>
      </c>
      <c r="D2604">
        <v>379.79143005864552</v>
      </c>
      <c r="E2604">
        <v>-34.170859385633939</v>
      </c>
    </row>
    <row r="2605" spans="1:5" x14ac:dyDescent="0.35">
      <c r="A2605">
        <v>288</v>
      </c>
      <c r="B2605" t="s">
        <v>5</v>
      </c>
      <c r="C2605">
        <v>48</v>
      </c>
      <c r="D2605">
        <v>359.40800065751046</v>
      </c>
      <c r="E2605">
        <v>-42.075648414474294</v>
      </c>
    </row>
    <row r="2606" spans="1:5" x14ac:dyDescent="0.35">
      <c r="A2606">
        <v>288</v>
      </c>
      <c r="B2606" t="s">
        <v>5</v>
      </c>
      <c r="C2606">
        <v>60</v>
      </c>
      <c r="D2606">
        <v>350.91293284798627</v>
      </c>
      <c r="E2606">
        <v>-47.391442292239461</v>
      </c>
    </row>
    <row r="2607" spans="1:5" x14ac:dyDescent="0.35">
      <c r="A2607">
        <v>288</v>
      </c>
      <c r="B2607" t="s">
        <v>5</v>
      </c>
      <c r="C2607">
        <v>84</v>
      </c>
      <c r="D2607">
        <v>355.22806868122376</v>
      </c>
      <c r="E2607">
        <v>-52.065486849779127</v>
      </c>
    </row>
    <row r="2608" spans="1:5" x14ac:dyDescent="0.35">
      <c r="A2608">
        <v>288</v>
      </c>
      <c r="B2608" t="s">
        <v>5</v>
      </c>
      <c r="C2608">
        <v>120</v>
      </c>
      <c r="D2608">
        <v>383.39942214983802</v>
      </c>
      <c r="E2608">
        <v>-50.101421494606058</v>
      </c>
    </row>
    <row r="2609" spans="1:5" x14ac:dyDescent="0.35">
      <c r="A2609">
        <v>288</v>
      </c>
      <c r="B2609" t="s">
        <v>5</v>
      </c>
      <c r="C2609">
        <v>180</v>
      </c>
      <c r="D2609">
        <v>431.42186120453272</v>
      </c>
      <c r="E2609">
        <v>-38.669716711128011</v>
      </c>
    </row>
    <row r="2610" spans="1:5" x14ac:dyDescent="0.35">
      <c r="A2610">
        <v>288</v>
      </c>
      <c r="B2610" t="s">
        <v>5</v>
      </c>
      <c r="C2610">
        <v>240</v>
      </c>
      <c r="D2610">
        <v>462.28519657465932</v>
      </c>
      <c r="E2610">
        <v>-26.623630042150182</v>
      </c>
    </row>
    <row r="2611" spans="1:5" x14ac:dyDescent="0.35">
      <c r="A2611">
        <v>288</v>
      </c>
      <c r="B2611" t="s">
        <v>5</v>
      </c>
      <c r="C2611">
        <v>360</v>
      </c>
      <c r="D2611">
        <v>489.65946245094443</v>
      </c>
      <c r="E2611">
        <v>-7.1916079033094995</v>
      </c>
    </row>
    <row r="2612" spans="1:5" x14ac:dyDescent="0.35">
      <c r="A2612">
        <v>288</v>
      </c>
      <c r="B2612" t="s">
        <v>6</v>
      </c>
      <c r="C2612">
        <v>3.3333333333333333E-2</v>
      </c>
      <c r="D2612">
        <v>580.66638953544555</v>
      </c>
      <c r="E2612">
        <v>5.3268740573700342</v>
      </c>
    </row>
    <row r="2613" spans="1:5" x14ac:dyDescent="0.35">
      <c r="A2613">
        <v>288</v>
      </c>
      <c r="B2613" t="s">
        <v>6</v>
      </c>
      <c r="C2613">
        <v>1</v>
      </c>
      <c r="D2613">
        <v>568.36294257654083</v>
      </c>
      <c r="E2613">
        <v>2.7530672656390918</v>
      </c>
    </row>
    <row r="2614" spans="1:5" x14ac:dyDescent="0.35">
      <c r="A2614">
        <v>288</v>
      </c>
      <c r="B2614" t="s">
        <v>6</v>
      </c>
      <c r="C2614">
        <v>3</v>
      </c>
      <c r="D2614">
        <v>544.77000552747506</v>
      </c>
      <c r="E2614">
        <v>-1.9645226022088624</v>
      </c>
    </row>
    <row r="2615" spans="1:5" x14ac:dyDescent="0.35">
      <c r="A2615">
        <v>288</v>
      </c>
      <c r="B2615" t="s">
        <v>6</v>
      </c>
      <c r="C2615">
        <v>6</v>
      </c>
      <c r="D2615">
        <v>513.66511605384028</v>
      </c>
      <c r="E2615">
        <v>-7.6936397210012473</v>
      </c>
    </row>
    <row r="2616" spans="1:5" x14ac:dyDescent="0.35">
      <c r="A2616">
        <v>288</v>
      </c>
      <c r="B2616" t="s">
        <v>6</v>
      </c>
      <c r="C2616">
        <v>12</v>
      </c>
      <c r="D2616">
        <v>464.42049740158961</v>
      </c>
      <c r="E2616">
        <v>-15.366579390193106</v>
      </c>
    </row>
    <row r="2617" spans="1:5" x14ac:dyDescent="0.35">
      <c r="A2617">
        <v>288</v>
      </c>
      <c r="B2617" t="s">
        <v>6</v>
      </c>
      <c r="C2617">
        <v>24</v>
      </c>
      <c r="D2617">
        <v>404.2445686031611</v>
      </c>
      <c r="E2617">
        <v>-21.400366825433601</v>
      </c>
    </row>
    <row r="2618" spans="1:5" x14ac:dyDescent="0.35">
      <c r="A2618">
        <v>288</v>
      </c>
      <c r="B2618" t="s">
        <v>6</v>
      </c>
      <c r="C2618">
        <v>36</v>
      </c>
      <c r="D2618">
        <v>374.14023802013457</v>
      </c>
      <c r="E2618">
        <v>-22.408873221121464</v>
      </c>
    </row>
    <row r="2619" spans="1:5" x14ac:dyDescent="0.35">
      <c r="A2619">
        <v>288</v>
      </c>
      <c r="B2619" t="s">
        <v>6</v>
      </c>
      <c r="C2619">
        <v>60</v>
      </c>
      <c r="D2619">
        <v>355.12737707811658</v>
      </c>
      <c r="E2619">
        <v>-23.252469756996007</v>
      </c>
    </row>
    <row r="2620" spans="1:5" x14ac:dyDescent="0.35">
      <c r="A2620">
        <v>288</v>
      </c>
      <c r="B2620" t="s">
        <v>6</v>
      </c>
      <c r="C2620">
        <v>84</v>
      </c>
      <c r="D2620">
        <v>355.14704492407623</v>
      </c>
      <c r="E2620">
        <v>-27.221576218034173</v>
      </c>
    </row>
    <row r="2621" spans="1:5" x14ac:dyDescent="0.35">
      <c r="A2621">
        <v>288</v>
      </c>
      <c r="B2621" t="s">
        <v>6</v>
      </c>
      <c r="C2621">
        <v>120</v>
      </c>
      <c r="D2621">
        <v>363.37924362625819</v>
      </c>
      <c r="E2621">
        <v>-33.882726287584461</v>
      </c>
    </row>
    <row r="2622" spans="1:5" x14ac:dyDescent="0.35">
      <c r="A2622">
        <v>288</v>
      </c>
      <c r="B2622" t="s">
        <v>6</v>
      </c>
      <c r="C2622">
        <v>240</v>
      </c>
      <c r="D2622">
        <v>413.16639438408203</v>
      </c>
      <c r="E2622">
        <v>-4.3843880923995906</v>
      </c>
    </row>
    <row r="2623" spans="1:5" x14ac:dyDescent="0.35">
      <c r="A2623">
        <v>288</v>
      </c>
      <c r="B2623" t="s">
        <v>6</v>
      </c>
      <c r="C2623">
        <v>360</v>
      </c>
      <c r="D2623">
        <v>473.07999720335619</v>
      </c>
      <c r="E2623">
        <v>68.855269597305622</v>
      </c>
    </row>
    <row r="2624" spans="1:5" x14ac:dyDescent="0.35">
      <c r="A2624">
        <v>288</v>
      </c>
      <c r="B2624" t="s">
        <v>7</v>
      </c>
      <c r="C2624">
        <v>3.3333333333333333E-2</v>
      </c>
      <c r="D2624">
        <v>553.68370012078333</v>
      </c>
      <c r="E2624">
        <v>5.3263102871934507</v>
      </c>
    </row>
    <row r="2625" spans="1:5" x14ac:dyDescent="0.35">
      <c r="A2625">
        <v>288</v>
      </c>
      <c r="B2625" t="s">
        <v>7</v>
      </c>
      <c r="C2625">
        <v>1</v>
      </c>
      <c r="D2625">
        <v>542.69068692795292</v>
      </c>
      <c r="E2625">
        <v>2.7525151242953347</v>
      </c>
    </row>
    <row r="2626" spans="1:5" x14ac:dyDescent="0.35">
      <c r="A2626">
        <v>288</v>
      </c>
      <c r="B2626" t="s">
        <v>7</v>
      </c>
      <c r="C2626">
        <v>3</v>
      </c>
      <c r="D2626">
        <v>521.48744803815987</v>
      </c>
      <c r="E2626">
        <v>-1.9650507968239221</v>
      </c>
    </row>
    <row r="2627" spans="1:5" x14ac:dyDescent="0.35">
      <c r="A2627">
        <v>288</v>
      </c>
      <c r="B2627" t="s">
        <v>7</v>
      </c>
      <c r="C2627">
        <v>6</v>
      </c>
      <c r="D2627">
        <v>493.23103992535829</v>
      </c>
      <c r="E2627">
        <v>-7.6941324658738601</v>
      </c>
    </row>
    <row r="2628" spans="1:5" x14ac:dyDescent="0.35">
      <c r="A2628">
        <v>288</v>
      </c>
      <c r="B2628" t="s">
        <v>7</v>
      </c>
      <c r="C2628">
        <v>12</v>
      </c>
      <c r="D2628">
        <v>447.48021791950367</v>
      </c>
      <c r="E2628">
        <v>-15.367003906882962</v>
      </c>
    </row>
    <row r="2629" spans="1:5" x14ac:dyDescent="0.35">
      <c r="A2629">
        <v>288</v>
      </c>
      <c r="B2629" t="s">
        <v>7</v>
      </c>
      <c r="C2629">
        <v>24</v>
      </c>
      <c r="D2629">
        <v>388.60029435214005</v>
      </c>
      <c r="E2629">
        <v>-21.435017930707957</v>
      </c>
    </row>
    <row r="2630" spans="1:5" x14ac:dyDescent="0.35">
      <c r="A2630">
        <v>288</v>
      </c>
      <c r="B2630" t="s">
        <v>7</v>
      </c>
      <c r="C2630">
        <v>36</v>
      </c>
      <c r="D2630">
        <v>354.84867764916913</v>
      </c>
      <c r="E2630">
        <v>-22.465347708136989</v>
      </c>
    </row>
    <row r="2631" spans="1:5" x14ac:dyDescent="0.35">
      <c r="A2631">
        <v>288</v>
      </c>
      <c r="B2631" t="s">
        <v>7</v>
      </c>
      <c r="C2631">
        <v>60</v>
      </c>
      <c r="D2631">
        <v>323.57935529925402</v>
      </c>
      <c r="E2631">
        <v>-23.357010374580391</v>
      </c>
    </row>
    <row r="2632" spans="1:5" x14ac:dyDescent="0.35">
      <c r="A2632">
        <v>288</v>
      </c>
      <c r="B2632" t="s">
        <v>7</v>
      </c>
      <c r="C2632">
        <v>84</v>
      </c>
      <c r="D2632">
        <v>311.74185564212263</v>
      </c>
      <c r="E2632">
        <v>-27.469215665763961</v>
      </c>
    </row>
    <row r="2633" spans="1:5" x14ac:dyDescent="0.35">
      <c r="A2633">
        <v>288</v>
      </c>
      <c r="B2633" t="s">
        <v>7</v>
      </c>
      <c r="C2633">
        <v>120</v>
      </c>
      <c r="D2633">
        <v>306.67340958561573</v>
      </c>
      <c r="E2633">
        <v>-34.455328876595374</v>
      </c>
    </row>
    <row r="2634" spans="1:5" x14ac:dyDescent="0.35">
      <c r="A2634">
        <v>288</v>
      </c>
      <c r="B2634" t="s">
        <v>7</v>
      </c>
      <c r="C2634">
        <v>240</v>
      </c>
      <c r="D2634">
        <v>341.83385385171937</v>
      </c>
      <c r="E2634">
        <v>-2.5219868635706355</v>
      </c>
    </row>
    <row r="2635" spans="1:5" x14ac:dyDescent="0.35">
      <c r="A2635">
        <v>288</v>
      </c>
      <c r="B2635" t="s">
        <v>7</v>
      </c>
      <c r="C2635">
        <v>360</v>
      </c>
      <c r="D2635">
        <v>405.66020071471388</v>
      </c>
      <c r="E2635">
        <v>80.486910166774479</v>
      </c>
    </row>
    <row r="2636" spans="1:5" x14ac:dyDescent="0.35">
      <c r="A2636">
        <v>288</v>
      </c>
      <c r="B2636" t="s">
        <v>8</v>
      </c>
      <c r="C2636">
        <v>3.3333333333333333E-2</v>
      </c>
      <c r="D2636">
        <v>554.87786499033712</v>
      </c>
      <c r="E2636">
        <v>5.3261640560392509</v>
      </c>
    </row>
    <row r="2637" spans="1:5" x14ac:dyDescent="0.35">
      <c r="A2637">
        <v>288</v>
      </c>
      <c r="B2637" t="s">
        <v>8</v>
      </c>
      <c r="C2637">
        <v>1</v>
      </c>
      <c r="D2637">
        <v>544.17012217098863</v>
      </c>
      <c r="E2637">
        <v>2.7523500400801479</v>
      </c>
    </row>
    <row r="2638" spans="1:5" x14ac:dyDescent="0.35">
      <c r="A2638">
        <v>288</v>
      </c>
      <c r="B2638" t="s">
        <v>8</v>
      </c>
      <c r="C2638">
        <v>3</v>
      </c>
      <c r="D2638">
        <v>523.50410041032376</v>
      </c>
      <c r="E2638">
        <v>-1.9652500092813552</v>
      </c>
    </row>
    <row r="2639" spans="1:5" x14ac:dyDescent="0.35">
      <c r="A2639">
        <v>288</v>
      </c>
      <c r="B2639" t="s">
        <v>8</v>
      </c>
      <c r="C2639">
        <v>6</v>
      </c>
      <c r="D2639">
        <v>495.93346375226616</v>
      </c>
      <c r="E2639">
        <v>-7.6943718701984878</v>
      </c>
    </row>
    <row r="2640" spans="1:5" x14ac:dyDescent="0.35">
      <c r="A2640">
        <v>288</v>
      </c>
      <c r="B2640" t="s">
        <v>8</v>
      </c>
      <c r="C2640">
        <v>12</v>
      </c>
      <c r="D2640">
        <v>451.20190852172362</v>
      </c>
      <c r="E2640">
        <v>-15.36729173467373</v>
      </c>
    </row>
    <row r="2641" spans="1:5" x14ac:dyDescent="0.35">
      <c r="A2641">
        <v>288</v>
      </c>
      <c r="B2641" t="s">
        <v>8</v>
      </c>
      <c r="C2641">
        <v>24</v>
      </c>
      <c r="D2641">
        <v>393.40439577209315</v>
      </c>
      <c r="E2641">
        <v>-21.431915591925282</v>
      </c>
    </row>
    <row r="2642" spans="1:5" x14ac:dyDescent="0.35">
      <c r="A2642">
        <v>288</v>
      </c>
      <c r="B2642" t="s">
        <v>8</v>
      </c>
      <c r="C2642">
        <v>36</v>
      </c>
      <c r="D2642">
        <v>360.07465372399275</v>
      </c>
      <c r="E2642">
        <v>-22.461756832465458</v>
      </c>
    </row>
    <row r="2643" spans="1:5" x14ac:dyDescent="0.35">
      <c r="A2643">
        <v>288</v>
      </c>
      <c r="B2643" t="s">
        <v>8</v>
      </c>
      <c r="C2643">
        <v>60</v>
      </c>
      <c r="D2643">
        <v>329.01977776463843</v>
      </c>
      <c r="E2643">
        <v>-23.353120969247104</v>
      </c>
    </row>
    <row r="2644" spans="1:5" x14ac:dyDescent="0.35">
      <c r="A2644">
        <v>288</v>
      </c>
      <c r="B2644" t="s">
        <v>8</v>
      </c>
      <c r="C2644">
        <v>84</v>
      </c>
      <c r="D2644">
        <v>317.3611162306978</v>
      </c>
      <c r="E2644">
        <v>-27.45848727914127</v>
      </c>
    </row>
    <row r="2645" spans="1:5" x14ac:dyDescent="0.35">
      <c r="A2645">
        <v>288</v>
      </c>
      <c r="B2645" t="s">
        <v>8</v>
      </c>
      <c r="C2645">
        <v>120</v>
      </c>
      <c r="D2645">
        <v>312.79382026806297</v>
      </c>
      <c r="E2645">
        <v>-34.423751404475816</v>
      </c>
    </row>
    <row r="2646" spans="1:5" x14ac:dyDescent="0.35">
      <c r="A2646">
        <v>288</v>
      </c>
      <c r="B2646" t="s">
        <v>8</v>
      </c>
      <c r="C2646">
        <v>240</v>
      </c>
      <c r="D2646">
        <v>348.90621936114906</v>
      </c>
      <c r="E2646">
        <v>-2.7082638553942164</v>
      </c>
    </row>
    <row r="2647" spans="1:5" x14ac:dyDescent="0.35">
      <c r="A2647">
        <v>288</v>
      </c>
      <c r="B2647" t="s">
        <v>8</v>
      </c>
      <c r="C2647">
        <v>360</v>
      </c>
      <c r="D2647">
        <v>411.77917154753766</v>
      </c>
      <c r="E2647">
        <v>79.638867592466553</v>
      </c>
    </row>
    <row r="2648" spans="1:5" x14ac:dyDescent="0.35">
      <c r="A2648">
        <v>289</v>
      </c>
      <c r="B2648" t="s">
        <v>5</v>
      </c>
      <c r="C2648">
        <v>3.3333333333333333E-2</v>
      </c>
      <c r="D2648">
        <v>571.35936812931448</v>
      </c>
      <c r="E2648">
        <v>5.087215451976129</v>
      </c>
    </row>
    <row r="2649" spans="1:5" x14ac:dyDescent="0.35">
      <c r="A2649">
        <v>289</v>
      </c>
      <c r="B2649" t="s">
        <v>5</v>
      </c>
      <c r="C2649">
        <v>1</v>
      </c>
      <c r="D2649">
        <v>557.02590645767543</v>
      </c>
      <c r="E2649">
        <v>-1.4922779806691988</v>
      </c>
    </row>
    <row r="2650" spans="1:5" x14ac:dyDescent="0.35">
      <c r="A2650">
        <v>289</v>
      </c>
      <c r="B2650" t="s">
        <v>5</v>
      </c>
      <c r="C2650">
        <v>2</v>
      </c>
      <c r="D2650">
        <v>542.85292417281607</v>
      </c>
      <c r="E2650">
        <v>-7.9289006961427706</v>
      </c>
    </row>
    <row r="2651" spans="1:5" x14ac:dyDescent="0.35">
      <c r="A2651">
        <v>289</v>
      </c>
      <c r="B2651" t="s">
        <v>5</v>
      </c>
      <c r="C2651">
        <v>3</v>
      </c>
      <c r="D2651">
        <v>529.31992649803487</v>
      </c>
      <c r="E2651">
        <v>-14.007131643988465</v>
      </c>
    </row>
    <row r="2652" spans="1:5" x14ac:dyDescent="0.35">
      <c r="A2652">
        <v>289</v>
      </c>
      <c r="B2652" t="s">
        <v>5</v>
      </c>
      <c r="C2652">
        <v>4</v>
      </c>
      <c r="D2652">
        <v>516.4017826930957</v>
      </c>
      <c r="E2652">
        <v>-19.744005030473271</v>
      </c>
    </row>
    <row r="2653" spans="1:5" x14ac:dyDescent="0.35">
      <c r="A2653">
        <v>289</v>
      </c>
      <c r="B2653" t="s">
        <v>5</v>
      </c>
      <c r="C2653">
        <v>5</v>
      </c>
      <c r="D2653">
        <v>504.07433951637796</v>
      </c>
      <c r="E2653">
        <v>-25.1557938440565</v>
      </c>
    </row>
    <row r="2654" spans="1:5" x14ac:dyDescent="0.35">
      <c r="A2654">
        <v>289</v>
      </c>
      <c r="B2654" t="s">
        <v>5</v>
      </c>
      <c r="C2654">
        <v>6</v>
      </c>
      <c r="D2654">
        <v>492.31438258396986</v>
      </c>
      <c r="E2654">
        <v>-30.258042837310455</v>
      </c>
    </row>
    <row r="2655" spans="1:5" x14ac:dyDescent="0.35">
      <c r="A2655">
        <v>289</v>
      </c>
      <c r="B2655" t="s">
        <v>5</v>
      </c>
      <c r="C2655">
        <v>12</v>
      </c>
      <c r="D2655">
        <v>432.48110489704334</v>
      </c>
      <c r="E2655">
        <v>-55.15762815239335</v>
      </c>
    </row>
    <row r="2656" spans="1:5" x14ac:dyDescent="0.35">
      <c r="A2656">
        <v>289</v>
      </c>
      <c r="B2656" t="s">
        <v>5</v>
      </c>
      <c r="C2656">
        <v>18</v>
      </c>
      <c r="D2656">
        <v>389.37484552959455</v>
      </c>
      <c r="E2656">
        <v>-71.785322555420677</v>
      </c>
    </row>
    <row r="2657" spans="1:5" x14ac:dyDescent="0.35">
      <c r="A2657">
        <v>289</v>
      </c>
      <c r="B2657" t="s">
        <v>5</v>
      </c>
      <c r="C2657">
        <v>24</v>
      </c>
      <c r="D2657">
        <v>357.65942831339515</v>
      </c>
      <c r="E2657">
        <v>-82.888539227436922</v>
      </c>
    </row>
    <row r="2658" spans="1:5" x14ac:dyDescent="0.35">
      <c r="A2658">
        <v>289</v>
      </c>
      <c r="B2658" t="s">
        <v>5</v>
      </c>
      <c r="C2658">
        <v>36</v>
      </c>
      <c r="D2658">
        <v>320.29766248097184</v>
      </c>
      <c r="E2658">
        <v>-93.664626963307626</v>
      </c>
    </row>
    <row r="2659" spans="1:5" x14ac:dyDescent="0.35">
      <c r="A2659">
        <v>289</v>
      </c>
      <c r="B2659" t="s">
        <v>5</v>
      </c>
      <c r="C2659">
        <v>48</v>
      </c>
      <c r="D2659">
        <v>305.96567559214895</v>
      </c>
      <c r="E2659">
        <v>-95.517973479835803</v>
      </c>
    </row>
    <row r="2660" spans="1:5" x14ac:dyDescent="0.35">
      <c r="A2660">
        <v>289</v>
      </c>
      <c r="B2660" t="s">
        <v>5</v>
      </c>
      <c r="C2660">
        <v>60</v>
      </c>
      <c r="D2660">
        <v>305.26158960298943</v>
      </c>
      <c r="E2660">
        <v>-93.042785537236284</v>
      </c>
    </row>
    <row r="2661" spans="1:5" x14ac:dyDescent="0.35">
      <c r="A2661">
        <v>289</v>
      </c>
      <c r="B2661" t="s">
        <v>5</v>
      </c>
      <c r="C2661">
        <v>84</v>
      </c>
      <c r="D2661">
        <v>323.3933033489439</v>
      </c>
      <c r="E2661">
        <v>-83.900252182059006</v>
      </c>
    </row>
    <row r="2662" spans="1:5" x14ac:dyDescent="0.35">
      <c r="A2662">
        <v>289</v>
      </c>
      <c r="B2662" t="s">
        <v>5</v>
      </c>
      <c r="C2662">
        <v>120</v>
      </c>
      <c r="D2662">
        <v>362.85310351808357</v>
      </c>
      <c r="E2662">
        <v>-70.647740126360546</v>
      </c>
    </row>
    <row r="2663" spans="1:5" x14ac:dyDescent="0.35">
      <c r="A2663">
        <v>289</v>
      </c>
      <c r="B2663" t="s">
        <v>5</v>
      </c>
      <c r="C2663">
        <v>180</v>
      </c>
      <c r="D2663">
        <v>415.61553121843701</v>
      </c>
      <c r="E2663">
        <v>-54.476046697223694</v>
      </c>
    </row>
    <row r="2664" spans="1:5" x14ac:dyDescent="0.35">
      <c r="A2664">
        <v>289</v>
      </c>
      <c r="B2664" t="s">
        <v>5</v>
      </c>
      <c r="C2664">
        <v>240</v>
      </c>
      <c r="D2664">
        <v>447.80133593037107</v>
      </c>
      <c r="E2664">
        <v>-41.107490686438446</v>
      </c>
    </row>
    <row r="2665" spans="1:5" x14ac:dyDescent="0.35">
      <c r="A2665">
        <v>289</v>
      </c>
      <c r="B2665" t="s">
        <v>5</v>
      </c>
      <c r="C2665">
        <v>360</v>
      </c>
      <c r="D2665">
        <v>479.81809791130092</v>
      </c>
      <c r="E2665">
        <v>-17.032972442952989</v>
      </c>
    </row>
    <row r="2666" spans="1:5" x14ac:dyDescent="0.35">
      <c r="A2666">
        <v>289</v>
      </c>
      <c r="B2666" t="s">
        <v>6</v>
      </c>
      <c r="C2666">
        <v>3.3333333333333333E-2</v>
      </c>
      <c r="D2666">
        <v>596.28644473092606</v>
      </c>
      <c r="E2666">
        <v>20.946929252850591</v>
      </c>
    </row>
    <row r="2667" spans="1:5" x14ac:dyDescent="0.35">
      <c r="A2667">
        <v>289</v>
      </c>
      <c r="B2667" t="s">
        <v>6</v>
      </c>
      <c r="C2667">
        <v>1</v>
      </c>
      <c r="D2667">
        <v>577.39492190582939</v>
      </c>
      <c r="E2667">
        <v>11.785046594927559</v>
      </c>
    </row>
    <row r="2668" spans="1:5" x14ac:dyDescent="0.35">
      <c r="A2668">
        <v>289</v>
      </c>
      <c r="B2668" t="s">
        <v>6</v>
      </c>
      <c r="C2668">
        <v>3</v>
      </c>
      <c r="D2668">
        <v>541.31985106823095</v>
      </c>
      <c r="E2668">
        <v>-5.4146770614529878</v>
      </c>
    </row>
    <row r="2669" spans="1:5" x14ac:dyDescent="0.35">
      <c r="A2669">
        <v>289</v>
      </c>
      <c r="B2669" t="s">
        <v>6</v>
      </c>
      <c r="C2669">
        <v>6</v>
      </c>
      <c r="D2669">
        <v>494.13678059570543</v>
      </c>
      <c r="E2669">
        <v>-27.221975179136034</v>
      </c>
    </row>
    <row r="2670" spans="1:5" x14ac:dyDescent="0.35">
      <c r="A2670">
        <v>289</v>
      </c>
      <c r="B2670" t="s">
        <v>6</v>
      </c>
      <c r="C2670">
        <v>12</v>
      </c>
      <c r="D2670">
        <v>420.75226642224123</v>
      </c>
      <c r="E2670">
        <v>-59.034810369541503</v>
      </c>
    </row>
    <row r="2671" spans="1:5" x14ac:dyDescent="0.35">
      <c r="A2671">
        <v>289</v>
      </c>
      <c r="B2671" t="s">
        <v>6</v>
      </c>
      <c r="C2671">
        <v>24</v>
      </c>
      <c r="D2671">
        <v>335.72780570507257</v>
      </c>
      <c r="E2671">
        <v>-89.917129723522109</v>
      </c>
    </row>
    <row r="2672" spans="1:5" x14ac:dyDescent="0.35">
      <c r="A2672">
        <v>289</v>
      </c>
      <c r="B2672" t="s">
        <v>6</v>
      </c>
      <c r="C2672">
        <v>36</v>
      </c>
      <c r="D2672">
        <v>298.99347193371631</v>
      </c>
      <c r="E2672">
        <v>-97.555639307539764</v>
      </c>
    </row>
    <row r="2673" spans="1:5" x14ac:dyDescent="0.35">
      <c r="A2673">
        <v>289</v>
      </c>
      <c r="B2673" t="s">
        <v>6</v>
      </c>
      <c r="C2673">
        <v>60</v>
      </c>
      <c r="D2673">
        <v>290.06078960638831</v>
      </c>
      <c r="E2673">
        <v>-88.319057228724262</v>
      </c>
    </row>
    <row r="2674" spans="1:5" x14ac:dyDescent="0.35">
      <c r="A2674">
        <v>289</v>
      </c>
      <c r="B2674" t="s">
        <v>6</v>
      </c>
      <c r="C2674">
        <v>84</v>
      </c>
      <c r="D2674">
        <v>307.33910846216696</v>
      </c>
      <c r="E2674">
        <v>-75.029512679943423</v>
      </c>
    </row>
    <row r="2675" spans="1:5" x14ac:dyDescent="0.35">
      <c r="A2675">
        <v>289</v>
      </c>
      <c r="B2675" t="s">
        <v>6</v>
      </c>
      <c r="C2675">
        <v>120</v>
      </c>
      <c r="D2675">
        <v>335.36153903391158</v>
      </c>
      <c r="E2675">
        <v>-61.900430879931051</v>
      </c>
    </row>
    <row r="2676" spans="1:5" x14ac:dyDescent="0.35">
      <c r="A2676">
        <v>289</v>
      </c>
      <c r="B2676" t="s">
        <v>6</v>
      </c>
      <c r="C2676">
        <v>240</v>
      </c>
      <c r="D2676">
        <v>397.35379668744343</v>
      </c>
      <c r="E2676">
        <v>-20.196985789038141</v>
      </c>
    </row>
    <row r="2677" spans="1:5" x14ac:dyDescent="0.35">
      <c r="A2677">
        <v>289</v>
      </c>
      <c r="B2677" t="s">
        <v>6</v>
      </c>
      <c r="C2677">
        <v>360</v>
      </c>
      <c r="D2677">
        <v>446.91384183273448</v>
      </c>
      <c r="E2677">
        <v>42.68911422668387</v>
      </c>
    </row>
    <row r="2678" spans="1:5" x14ac:dyDescent="0.35">
      <c r="A2678">
        <v>289</v>
      </c>
      <c r="B2678" t="s">
        <v>7</v>
      </c>
      <c r="C2678">
        <v>3.3333333333333333E-2</v>
      </c>
      <c r="D2678">
        <v>570.89430889836842</v>
      </c>
      <c r="E2678">
        <v>22.536919064778534</v>
      </c>
    </row>
    <row r="2679" spans="1:5" x14ac:dyDescent="0.35">
      <c r="A2679">
        <v>289</v>
      </c>
      <c r="B2679" t="s">
        <v>7</v>
      </c>
      <c r="C2679">
        <v>1</v>
      </c>
      <c r="D2679">
        <v>553.18025134914751</v>
      </c>
      <c r="E2679">
        <v>13.242079545489894</v>
      </c>
    </row>
    <row r="2680" spans="1:5" x14ac:dyDescent="0.35">
      <c r="A2680">
        <v>289</v>
      </c>
      <c r="B2680" t="s">
        <v>7</v>
      </c>
      <c r="C2680">
        <v>3</v>
      </c>
      <c r="D2680">
        <v>519.24449145555525</v>
      </c>
      <c r="E2680">
        <v>-4.2080073794285164</v>
      </c>
    </row>
    <row r="2681" spans="1:5" x14ac:dyDescent="0.35">
      <c r="A2681">
        <v>289</v>
      </c>
      <c r="B2681" t="s">
        <v>7</v>
      </c>
      <c r="C2681">
        <v>6</v>
      </c>
      <c r="D2681">
        <v>474.59063735038541</v>
      </c>
      <c r="E2681">
        <v>-26.334535040846777</v>
      </c>
    </row>
    <row r="2682" spans="1:5" x14ac:dyDescent="0.35">
      <c r="A2682">
        <v>289</v>
      </c>
      <c r="B2682" t="s">
        <v>7</v>
      </c>
      <c r="C2682">
        <v>12</v>
      </c>
      <c r="D2682">
        <v>404.22848915452744</v>
      </c>
      <c r="E2682">
        <v>-58.618732671859156</v>
      </c>
    </row>
    <row r="2683" spans="1:5" x14ac:dyDescent="0.35">
      <c r="A2683">
        <v>289</v>
      </c>
      <c r="B2683" t="s">
        <v>7</v>
      </c>
      <c r="C2683">
        <v>24</v>
      </c>
      <c r="D2683">
        <v>319.91166769423097</v>
      </c>
      <c r="E2683">
        <v>-90.123644588617069</v>
      </c>
    </row>
    <row r="2684" spans="1:5" x14ac:dyDescent="0.35">
      <c r="A2684">
        <v>289</v>
      </c>
      <c r="B2684" t="s">
        <v>7</v>
      </c>
      <c r="C2684">
        <v>36</v>
      </c>
      <c r="D2684">
        <v>279.30766324726045</v>
      </c>
      <c r="E2684">
        <v>-98.006362110045629</v>
      </c>
    </row>
    <row r="2685" spans="1:5" x14ac:dyDescent="0.35">
      <c r="A2685">
        <v>289</v>
      </c>
      <c r="B2685" t="s">
        <v>7</v>
      </c>
      <c r="C2685">
        <v>60</v>
      </c>
      <c r="D2685">
        <v>258.17001473658041</v>
      </c>
      <c r="E2685">
        <v>-88.766350937254003</v>
      </c>
    </row>
    <row r="2686" spans="1:5" x14ac:dyDescent="0.35">
      <c r="A2686">
        <v>289</v>
      </c>
      <c r="B2686" t="s">
        <v>7</v>
      </c>
      <c r="C2686">
        <v>84</v>
      </c>
      <c r="D2686">
        <v>263.86959644880307</v>
      </c>
      <c r="E2686">
        <v>-75.34147485908349</v>
      </c>
    </row>
    <row r="2687" spans="1:5" x14ac:dyDescent="0.35">
      <c r="A2687">
        <v>289</v>
      </c>
      <c r="B2687" t="s">
        <v>7</v>
      </c>
      <c r="C2687">
        <v>120</v>
      </c>
      <c r="D2687">
        <v>279.13176787097473</v>
      </c>
      <c r="E2687">
        <v>-61.996970591236369</v>
      </c>
    </row>
    <row r="2688" spans="1:5" x14ac:dyDescent="0.35">
      <c r="A2688">
        <v>289</v>
      </c>
      <c r="B2688" t="s">
        <v>7</v>
      </c>
      <c r="C2688">
        <v>240</v>
      </c>
      <c r="D2688">
        <v>326.64130082532591</v>
      </c>
      <c r="E2688">
        <v>-17.714539889964119</v>
      </c>
    </row>
    <row r="2689" spans="1:5" x14ac:dyDescent="0.35">
      <c r="A2689">
        <v>289</v>
      </c>
      <c r="B2689" t="s">
        <v>7</v>
      </c>
      <c r="C2689">
        <v>360</v>
      </c>
      <c r="D2689">
        <v>378.56542286593748</v>
      </c>
      <c r="E2689">
        <v>53.392132317998112</v>
      </c>
    </row>
    <row r="2690" spans="1:5" x14ac:dyDescent="0.35">
      <c r="A2690">
        <v>289</v>
      </c>
      <c r="B2690" t="s">
        <v>8</v>
      </c>
      <c r="C2690">
        <v>3.3333333333333333E-2</v>
      </c>
      <c r="D2690">
        <v>572.08933592965309</v>
      </c>
      <c r="E2690">
        <v>22.53763499535523</v>
      </c>
    </row>
    <row r="2691" spans="1:5" x14ac:dyDescent="0.35">
      <c r="A2691">
        <v>289</v>
      </c>
      <c r="B2691" t="s">
        <v>8</v>
      </c>
      <c r="C2691">
        <v>1</v>
      </c>
      <c r="D2691">
        <v>554.66049957426412</v>
      </c>
      <c r="E2691">
        <v>13.242727443355598</v>
      </c>
    </row>
    <row r="2692" spans="1:5" x14ac:dyDescent="0.35">
      <c r="A2692">
        <v>289</v>
      </c>
      <c r="B2692" t="s">
        <v>8</v>
      </c>
      <c r="C2692">
        <v>3</v>
      </c>
      <c r="D2692">
        <v>521.26186395200057</v>
      </c>
      <c r="E2692">
        <v>-4.2074864676044932</v>
      </c>
    </row>
    <row r="2693" spans="1:5" x14ac:dyDescent="0.35">
      <c r="A2693">
        <v>289</v>
      </c>
      <c r="B2693" t="s">
        <v>8</v>
      </c>
      <c r="C2693">
        <v>6</v>
      </c>
      <c r="D2693">
        <v>477.29366222527534</v>
      </c>
      <c r="E2693">
        <v>-26.334173397189325</v>
      </c>
    </row>
    <row r="2694" spans="1:5" x14ac:dyDescent="0.35">
      <c r="A2694">
        <v>289</v>
      </c>
      <c r="B2694" t="s">
        <v>8</v>
      </c>
      <c r="C2694">
        <v>12</v>
      </c>
      <c r="D2694">
        <v>407.95060233826052</v>
      </c>
      <c r="E2694">
        <v>-58.618597918136878</v>
      </c>
    </row>
    <row r="2695" spans="1:5" x14ac:dyDescent="0.35">
      <c r="A2695">
        <v>289</v>
      </c>
      <c r="B2695" t="s">
        <v>8</v>
      </c>
      <c r="C2695">
        <v>24</v>
      </c>
      <c r="D2695">
        <v>324.7285653788299</v>
      </c>
      <c r="E2695">
        <v>-90.107745985188515</v>
      </c>
    </row>
    <row r="2696" spans="1:5" x14ac:dyDescent="0.35">
      <c r="A2696">
        <v>289</v>
      </c>
      <c r="B2696" t="s">
        <v>8</v>
      </c>
      <c r="C2696">
        <v>36</v>
      </c>
      <c r="D2696">
        <v>284.54940519484404</v>
      </c>
      <c r="E2696">
        <v>-97.987005361614138</v>
      </c>
    </row>
    <row r="2697" spans="1:5" x14ac:dyDescent="0.35">
      <c r="A2697">
        <v>289</v>
      </c>
      <c r="B2697" t="s">
        <v>8</v>
      </c>
      <c r="C2697">
        <v>60</v>
      </c>
      <c r="D2697">
        <v>263.6111944772727</v>
      </c>
      <c r="E2697">
        <v>-88.76170425661283</v>
      </c>
    </row>
    <row r="2698" spans="1:5" x14ac:dyDescent="0.35">
      <c r="A2698">
        <v>289</v>
      </c>
      <c r="B2698" t="s">
        <v>8</v>
      </c>
      <c r="C2698">
        <v>84</v>
      </c>
      <c r="D2698">
        <v>269.46435193796691</v>
      </c>
      <c r="E2698">
        <v>-75.355251571872159</v>
      </c>
    </row>
    <row r="2699" spans="1:5" x14ac:dyDescent="0.35">
      <c r="A2699">
        <v>289</v>
      </c>
      <c r="B2699" t="s">
        <v>8</v>
      </c>
      <c r="C2699">
        <v>120</v>
      </c>
      <c r="D2699">
        <v>285.18951164002522</v>
      </c>
      <c r="E2699">
        <v>-62.028060032513523</v>
      </c>
    </row>
    <row r="2700" spans="1:5" x14ac:dyDescent="0.35">
      <c r="A2700">
        <v>289</v>
      </c>
      <c r="B2700" t="s">
        <v>8</v>
      </c>
      <c r="C2700">
        <v>240</v>
      </c>
      <c r="D2700">
        <v>333.64175730794381</v>
      </c>
      <c r="E2700">
        <v>-17.972725908599468</v>
      </c>
    </row>
    <row r="2701" spans="1:5" x14ac:dyDescent="0.35">
      <c r="A2701">
        <v>289</v>
      </c>
      <c r="B2701" t="s">
        <v>8</v>
      </c>
      <c r="C2701">
        <v>360</v>
      </c>
      <c r="D2701">
        <v>384.72836226689287</v>
      </c>
      <c r="E2701">
        <v>52.588058311821769</v>
      </c>
    </row>
    <row r="2702" spans="1:5" x14ac:dyDescent="0.35">
      <c r="A2702">
        <v>290</v>
      </c>
      <c r="B2702" t="s">
        <v>5</v>
      </c>
      <c r="C2702">
        <v>3.3333333333333333E-2</v>
      </c>
      <c r="D2702">
        <v>570.38199507466334</v>
      </c>
      <c r="E2702">
        <v>4.1098423973250782</v>
      </c>
    </row>
    <row r="2703" spans="1:5" x14ac:dyDescent="0.35">
      <c r="A2703">
        <v>290</v>
      </c>
      <c r="B2703" t="s">
        <v>5</v>
      </c>
      <c r="C2703">
        <v>1</v>
      </c>
      <c r="D2703">
        <v>556.01518305723721</v>
      </c>
      <c r="E2703">
        <v>-2.5030013811074698</v>
      </c>
    </row>
    <row r="2704" spans="1:5" x14ac:dyDescent="0.35">
      <c r="A2704">
        <v>290</v>
      </c>
      <c r="B2704" t="s">
        <v>5</v>
      </c>
      <c r="C2704">
        <v>2</v>
      </c>
      <c r="D2704">
        <v>541.75731256083691</v>
      </c>
      <c r="E2704">
        <v>-9.0245123081220129</v>
      </c>
    </row>
    <row r="2705" spans="1:5" x14ac:dyDescent="0.35">
      <c r="A2705">
        <v>290</v>
      </c>
      <c r="B2705" t="s">
        <v>5</v>
      </c>
      <c r="C2705">
        <v>3</v>
      </c>
      <c r="D2705">
        <v>528.09257764552831</v>
      </c>
      <c r="E2705">
        <v>-15.234480496495035</v>
      </c>
    </row>
    <row r="2706" spans="1:5" x14ac:dyDescent="0.35">
      <c r="A2706">
        <v>290</v>
      </c>
      <c r="B2706" t="s">
        <v>5</v>
      </c>
      <c r="C2706">
        <v>4</v>
      </c>
      <c r="D2706">
        <v>515.00003452144415</v>
      </c>
      <c r="E2706">
        <v>-21.145753202124819</v>
      </c>
    </row>
    <row r="2707" spans="1:5" x14ac:dyDescent="0.35">
      <c r="A2707">
        <v>290</v>
      </c>
      <c r="B2707" t="s">
        <v>5</v>
      </c>
      <c r="C2707">
        <v>5</v>
      </c>
      <c r="D2707">
        <v>502.45947209943671</v>
      </c>
      <c r="E2707">
        <v>-26.770661260997752</v>
      </c>
    </row>
    <row r="2708" spans="1:5" x14ac:dyDescent="0.35">
      <c r="A2708">
        <v>290</v>
      </c>
      <c r="B2708" t="s">
        <v>5</v>
      </c>
      <c r="C2708">
        <v>6</v>
      </c>
      <c r="D2708">
        <v>490.45138546670046</v>
      </c>
      <c r="E2708">
        <v>-32.121039954579878</v>
      </c>
    </row>
    <row r="2709" spans="1:5" x14ac:dyDescent="0.35">
      <c r="A2709">
        <v>290</v>
      </c>
      <c r="B2709" t="s">
        <v>5</v>
      </c>
      <c r="C2709">
        <v>12</v>
      </c>
      <c r="D2709">
        <v>428.57532670814965</v>
      </c>
      <c r="E2709">
        <v>-59.063406341287042</v>
      </c>
    </row>
    <row r="2710" spans="1:5" x14ac:dyDescent="0.35">
      <c r="A2710">
        <v>290</v>
      </c>
      <c r="B2710" t="s">
        <v>5</v>
      </c>
      <c r="C2710">
        <v>18</v>
      </c>
      <c r="D2710">
        <v>382.92372954577576</v>
      </c>
      <c r="E2710">
        <v>-78.236438539239501</v>
      </c>
    </row>
    <row r="2711" spans="1:5" x14ac:dyDescent="0.35">
      <c r="A2711">
        <v>290</v>
      </c>
      <c r="B2711" t="s">
        <v>5</v>
      </c>
      <c r="C2711">
        <v>24</v>
      </c>
      <c r="D2711">
        <v>348.5162298521962</v>
      </c>
      <c r="E2711">
        <v>-92.031737688635857</v>
      </c>
    </row>
    <row r="2712" spans="1:5" x14ac:dyDescent="0.35">
      <c r="A2712">
        <v>290</v>
      </c>
      <c r="B2712" t="s">
        <v>5</v>
      </c>
      <c r="C2712">
        <v>36</v>
      </c>
      <c r="D2712">
        <v>306.31965730763375</v>
      </c>
      <c r="E2712">
        <v>-107.64263213664572</v>
      </c>
    </row>
    <row r="2713" spans="1:5" x14ac:dyDescent="0.35">
      <c r="A2713">
        <v>290</v>
      </c>
      <c r="B2713" t="s">
        <v>5</v>
      </c>
      <c r="C2713">
        <v>48</v>
      </c>
      <c r="D2713">
        <v>288.59918673871596</v>
      </c>
      <c r="E2713">
        <v>-112.88446233326879</v>
      </c>
    </row>
    <row r="2714" spans="1:5" x14ac:dyDescent="0.35">
      <c r="A2714">
        <v>290</v>
      </c>
      <c r="B2714" t="s">
        <v>5</v>
      </c>
      <c r="C2714">
        <v>60</v>
      </c>
      <c r="D2714">
        <v>286.10397091186996</v>
      </c>
      <c r="E2714">
        <v>-112.20040422835572</v>
      </c>
    </row>
    <row r="2715" spans="1:5" x14ac:dyDescent="0.35">
      <c r="A2715">
        <v>290</v>
      </c>
      <c r="B2715" t="s">
        <v>5</v>
      </c>
      <c r="C2715">
        <v>84</v>
      </c>
      <c r="D2715">
        <v>304.28915305903524</v>
      </c>
      <c r="E2715">
        <v>-103.00440247196768</v>
      </c>
    </row>
    <row r="2716" spans="1:5" x14ac:dyDescent="0.35">
      <c r="A2716">
        <v>290</v>
      </c>
      <c r="B2716" t="s">
        <v>5</v>
      </c>
      <c r="C2716">
        <v>120</v>
      </c>
      <c r="D2716">
        <v>347.3807692149868</v>
      </c>
      <c r="E2716">
        <v>-86.120074429457262</v>
      </c>
    </row>
    <row r="2717" spans="1:5" x14ac:dyDescent="0.35">
      <c r="A2717">
        <v>290</v>
      </c>
      <c r="B2717" t="s">
        <v>5</v>
      </c>
      <c r="C2717">
        <v>180</v>
      </c>
      <c r="D2717">
        <v>402.48662257596067</v>
      </c>
      <c r="E2717">
        <v>-67.604955339700055</v>
      </c>
    </row>
    <row r="2718" spans="1:5" x14ac:dyDescent="0.35">
      <c r="A2718">
        <v>290</v>
      </c>
      <c r="B2718" t="s">
        <v>5</v>
      </c>
      <c r="C2718">
        <v>240</v>
      </c>
      <c r="D2718">
        <v>429.38030112005191</v>
      </c>
      <c r="E2718">
        <v>-59.528525496757581</v>
      </c>
    </row>
    <row r="2719" spans="1:5" x14ac:dyDescent="0.35">
      <c r="A2719">
        <v>290</v>
      </c>
      <c r="B2719" t="s">
        <v>5</v>
      </c>
      <c r="C2719">
        <v>360</v>
      </c>
      <c r="D2719">
        <v>440.13382127242079</v>
      </c>
      <c r="E2719">
        <v>-56.717249081833096</v>
      </c>
    </row>
    <row r="2720" spans="1:5" x14ac:dyDescent="0.35">
      <c r="A2720">
        <v>290</v>
      </c>
      <c r="B2720" t="s">
        <v>6</v>
      </c>
      <c r="C2720">
        <v>3.3333333333333333E-2</v>
      </c>
      <c r="D2720">
        <v>584.06077350631244</v>
      </c>
      <c r="E2720">
        <v>8.7212580282369778</v>
      </c>
    </row>
    <row r="2721" spans="1:5" x14ac:dyDescent="0.35">
      <c r="A2721">
        <v>290</v>
      </c>
      <c r="B2721" t="s">
        <v>6</v>
      </c>
      <c r="C2721">
        <v>1</v>
      </c>
      <c r="D2721">
        <v>567.81898522681831</v>
      </c>
      <c r="E2721">
        <v>2.2091099159164687</v>
      </c>
    </row>
    <row r="2722" spans="1:5" x14ac:dyDescent="0.35">
      <c r="A2722">
        <v>290</v>
      </c>
      <c r="B2722" t="s">
        <v>6</v>
      </c>
      <c r="C2722">
        <v>3</v>
      </c>
      <c r="D2722">
        <v>536.29422386859198</v>
      </c>
      <c r="E2722">
        <v>-10.440304261091979</v>
      </c>
    </row>
    <row r="2723" spans="1:5" x14ac:dyDescent="0.35">
      <c r="A2723">
        <v>290</v>
      </c>
      <c r="B2723" t="s">
        <v>6</v>
      </c>
      <c r="C2723">
        <v>6</v>
      </c>
      <c r="D2723">
        <v>493.89469159913398</v>
      </c>
      <c r="E2723">
        <v>-27.464064175707488</v>
      </c>
    </row>
    <row r="2724" spans="1:5" x14ac:dyDescent="0.35">
      <c r="A2724">
        <v>290</v>
      </c>
      <c r="B2724" t="s">
        <v>6</v>
      </c>
      <c r="C2724">
        <v>12</v>
      </c>
      <c r="D2724">
        <v>424.49301388018603</v>
      </c>
      <c r="E2724">
        <v>-55.294062911596662</v>
      </c>
    </row>
    <row r="2725" spans="1:5" x14ac:dyDescent="0.35">
      <c r="A2725">
        <v>290</v>
      </c>
      <c r="B2725" t="s">
        <v>6</v>
      </c>
      <c r="C2725">
        <v>24</v>
      </c>
      <c r="D2725">
        <v>334.96587805349338</v>
      </c>
      <c r="E2725">
        <v>-90.679057375101308</v>
      </c>
    </row>
    <row r="2726" spans="1:5" x14ac:dyDescent="0.35">
      <c r="A2726">
        <v>290</v>
      </c>
      <c r="B2726" t="s">
        <v>6</v>
      </c>
      <c r="C2726">
        <v>36</v>
      </c>
      <c r="D2726">
        <v>288.54722383586886</v>
      </c>
      <c r="E2726">
        <v>-108.00188740538722</v>
      </c>
    </row>
    <row r="2727" spans="1:5" x14ac:dyDescent="0.35">
      <c r="A2727">
        <v>290</v>
      </c>
      <c r="B2727" t="s">
        <v>6</v>
      </c>
      <c r="C2727">
        <v>60</v>
      </c>
      <c r="D2727">
        <v>266.67712811200289</v>
      </c>
      <c r="E2727">
        <v>-111.70271872310973</v>
      </c>
    </row>
    <row r="2728" spans="1:5" x14ac:dyDescent="0.35">
      <c r="A2728">
        <v>290</v>
      </c>
      <c r="B2728" t="s">
        <v>6</v>
      </c>
      <c r="C2728">
        <v>84</v>
      </c>
      <c r="D2728">
        <v>284.71906636824065</v>
      </c>
      <c r="E2728">
        <v>-97.649554773869724</v>
      </c>
    </row>
    <row r="2729" spans="1:5" x14ac:dyDescent="0.35">
      <c r="A2729">
        <v>290</v>
      </c>
      <c r="B2729" t="s">
        <v>6</v>
      </c>
      <c r="C2729">
        <v>120</v>
      </c>
      <c r="D2729">
        <v>324.12936105735503</v>
      </c>
      <c r="E2729">
        <v>-73.13260885648765</v>
      </c>
    </row>
    <row r="2730" spans="1:5" x14ac:dyDescent="0.35">
      <c r="A2730">
        <v>290</v>
      </c>
      <c r="B2730" t="s">
        <v>6</v>
      </c>
      <c r="C2730">
        <v>240</v>
      </c>
      <c r="D2730">
        <v>362.84655157148194</v>
      </c>
      <c r="E2730">
        <v>-54.70423090499964</v>
      </c>
    </row>
    <row r="2731" spans="1:5" x14ac:dyDescent="0.35">
      <c r="A2731">
        <v>290</v>
      </c>
      <c r="B2731" t="s">
        <v>6</v>
      </c>
      <c r="C2731">
        <v>360</v>
      </c>
      <c r="D2731">
        <v>302.72672486612561</v>
      </c>
      <c r="E2731">
        <v>-101.49800273992496</v>
      </c>
    </row>
    <row r="2732" spans="1:5" x14ac:dyDescent="0.35">
      <c r="A2732">
        <v>290</v>
      </c>
      <c r="B2732" t="s">
        <v>7</v>
      </c>
      <c r="C2732">
        <v>3.3333333333333333E-2</v>
      </c>
      <c r="D2732">
        <v>557.07736615995543</v>
      </c>
      <c r="E2732">
        <v>8.7199763263655363</v>
      </c>
    </row>
    <row r="2733" spans="1:5" x14ac:dyDescent="0.35">
      <c r="A2733">
        <v>290</v>
      </c>
      <c r="B2733" t="s">
        <v>7</v>
      </c>
      <c r="C2733">
        <v>1</v>
      </c>
      <c r="D2733">
        <v>542.14605712307821</v>
      </c>
      <c r="E2733">
        <v>2.2078853194205941</v>
      </c>
    </row>
    <row r="2734" spans="1:5" x14ac:dyDescent="0.35">
      <c r="A2734">
        <v>290</v>
      </c>
      <c r="B2734" t="s">
        <v>7</v>
      </c>
      <c r="C2734">
        <v>3</v>
      </c>
      <c r="D2734">
        <v>513.0110813542193</v>
      </c>
      <c r="E2734">
        <v>-10.441417480764533</v>
      </c>
    </row>
    <row r="2735" spans="1:5" x14ac:dyDescent="0.35">
      <c r="A2735">
        <v>290</v>
      </c>
      <c r="B2735" t="s">
        <v>7</v>
      </c>
      <c r="C2735">
        <v>6</v>
      </c>
      <c r="D2735">
        <v>473.46014618219613</v>
      </c>
      <c r="E2735">
        <v>-27.465026209036044</v>
      </c>
    </row>
    <row r="2736" spans="1:5" x14ac:dyDescent="0.35">
      <c r="A2736">
        <v>290</v>
      </c>
      <c r="B2736" t="s">
        <v>7</v>
      </c>
      <c r="C2736">
        <v>12</v>
      </c>
      <c r="D2736">
        <v>407.55244944871447</v>
      </c>
      <c r="E2736">
        <v>-55.294772377672139</v>
      </c>
    </row>
    <row r="2737" spans="1:5" x14ac:dyDescent="0.35">
      <c r="A2737">
        <v>290</v>
      </c>
      <c r="B2737" t="s">
        <v>7</v>
      </c>
      <c r="C2737">
        <v>24</v>
      </c>
      <c r="D2737">
        <v>319.20156195786177</v>
      </c>
      <c r="E2737">
        <v>-90.833750324986269</v>
      </c>
    </row>
    <row r="2738" spans="1:5" x14ac:dyDescent="0.35">
      <c r="A2738">
        <v>290</v>
      </c>
      <c r="B2738" t="s">
        <v>7</v>
      </c>
      <c r="C2738">
        <v>36</v>
      </c>
      <c r="D2738">
        <v>269.0110247641004</v>
      </c>
      <c r="E2738">
        <v>-108.30300059320571</v>
      </c>
    </row>
    <row r="2739" spans="1:5" x14ac:dyDescent="0.35">
      <c r="A2739">
        <v>290</v>
      </c>
      <c r="B2739" t="s">
        <v>7</v>
      </c>
      <c r="C2739">
        <v>60</v>
      </c>
      <c r="D2739">
        <v>234.72086842551076</v>
      </c>
      <c r="E2739">
        <v>-112.21549724832362</v>
      </c>
    </row>
    <row r="2740" spans="1:5" x14ac:dyDescent="0.35">
      <c r="A2740">
        <v>290</v>
      </c>
      <c r="B2740" t="s">
        <v>7</v>
      </c>
      <c r="C2740">
        <v>84</v>
      </c>
      <c r="D2740">
        <v>241.00201282525717</v>
      </c>
      <c r="E2740">
        <v>-98.209058482629402</v>
      </c>
    </row>
    <row r="2741" spans="1:5" x14ac:dyDescent="0.35">
      <c r="A2741">
        <v>290</v>
      </c>
      <c r="B2741" t="s">
        <v>7</v>
      </c>
      <c r="C2741">
        <v>120</v>
      </c>
      <c r="D2741">
        <v>267.89132486949995</v>
      </c>
      <c r="E2741">
        <v>-73.237413592711107</v>
      </c>
    </row>
    <row r="2742" spans="1:5" x14ac:dyDescent="0.35">
      <c r="A2742">
        <v>290</v>
      </c>
      <c r="B2742" t="s">
        <v>7</v>
      </c>
      <c r="C2742">
        <v>240</v>
      </c>
      <c r="D2742">
        <v>289.72767361689404</v>
      </c>
      <c r="E2742">
        <v>-54.628167098395991</v>
      </c>
    </row>
    <row r="2743" spans="1:5" x14ac:dyDescent="0.35">
      <c r="A2743">
        <v>290</v>
      </c>
      <c r="B2743" t="s">
        <v>7</v>
      </c>
      <c r="C2743">
        <v>360</v>
      </c>
      <c r="D2743">
        <v>217.20309735357182</v>
      </c>
      <c r="E2743">
        <v>-107.97019319436757</v>
      </c>
    </row>
    <row r="2744" spans="1:5" x14ac:dyDescent="0.35">
      <c r="A2744">
        <v>290</v>
      </c>
      <c r="B2744" t="s">
        <v>8</v>
      </c>
      <c r="C2744">
        <v>3.3333333333333333E-2</v>
      </c>
      <c r="D2744">
        <v>558.26929716720019</v>
      </c>
      <c r="E2744">
        <v>8.7175962329023164</v>
      </c>
    </row>
    <row r="2745" spans="1:5" x14ac:dyDescent="0.35">
      <c r="A2745">
        <v>290</v>
      </c>
      <c r="B2745" t="s">
        <v>8</v>
      </c>
      <c r="C2745">
        <v>1</v>
      </c>
      <c r="D2745">
        <v>543.62342515787702</v>
      </c>
      <c r="E2745">
        <v>2.2056530269684571</v>
      </c>
    </row>
    <row r="2746" spans="1:5" x14ac:dyDescent="0.35">
      <c r="A2746">
        <v>290</v>
      </c>
      <c r="B2746" t="s">
        <v>8</v>
      </c>
      <c r="C2746">
        <v>3</v>
      </c>
      <c r="D2746">
        <v>515.0259825196182</v>
      </c>
      <c r="E2746">
        <v>-10.443367899986914</v>
      </c>
    </row>
    <row r="2747" spans="1:5" x14ac:dyDescent="0.35">
      <c r="A2747">
        <v>290</v>
      </c>
      <c r="B2747" t="s">
        <v>8</v>
      </c>
      <c r="C2747">
        <v>6</v>
      </c>
      <c r="D2747">
        <v>476.16122690329962</v>
      </c>
      <c r="E2747">
        <v>-27.466608719165023</v>
      </c>
    </row>
    <row r="2748" spans="1:5" x14ac:dyDescent="0.35">
      <c r="A2748">
        <v>290</v>
      </c>
      <c r="B2748" t="s">
        <v>8</v>
      </c>
      <c r="C2748">
        <v>12</v>
      </c>
      <c r="D2748">
        <v>411.27341588002804</v>
      </c>
      <c r="E2748">
        <v>-55.29578437636934</v>
      </c>
    </row>
    <row r="2749" spans="1:5" x14ac:dyDescent="0.35">
      <c r="A2749">
        <v>290</v>
      </c>
      <c r="B2749" t="s">
        <v>8</v>
      </c>
      <c r="C2749">
        <v>24</v>
      </c>
      <c r="D2749">
        <v>324.01928550050627</v>
      </c>
      <c r="E2749">
        <v>-90.817025863512143</v>
      </c>
    </row>
    <row r="2750" spans="1:5" x14ac:dyDescent="0.35">
      <c r="A2750">
        <v>290</v>
      </c>
      <c r="B2750" t="s">
        <v>8</v>
      </c>
      <c r="C2750">
        <v>36</v>
      </c>
      <c r="D2750">
        <v>274.25973246989548</v>
      </c>
      <c r="E2750">
        <v>-108.2766780865627</v>
      </c>
    </row>
    <row r="2751" spans="1:5" x14ac:dyDescent="0.35">
      <c r="A2751">
        <v>290</v>
      </c>
      <c r="B2751" t="s">
        <v>8</v>
      </c>
      <c r="C2751">
        <v>60</v>
      </c>
      <c r="D2751">
        <v>240.17852643018094</v>
      </c>
      <c r="E2751">
        <v>-112.19437230370461</v>
      </c>
    </row>
    <row r="2752" spans="1:5" x14ac:dyDescent="0.35">
      <c r="A2752">
        <v>290</v>
      </c>
      <c r="B2752" t="s">
        <v>8</v>
      </c>
      <c r="C2752">
        <v>84</v>
      </c>
      <c r="D2752">
        <v>246.60833798355858</v>
      </c>
      <c r="E2752">
        <v>-98.211265526280499</v>
      </c>
    </row>
    <row r="2753" spans="1:5" x14ac:dyDescent="0.35">
      <c r="A2753">
        <v>290</v>
      </c>
      <c r="B2753" t="s">
        <v>8</v>
      </c>
      <c r="C2753">
        <v>120</v>
      </c>
      <c r="D2753">
        <v>273.93198182780236</v>
      </c>
      <c r="E2753">
        <v>-73.285589844736407</v>
      </c>
    </row>
    <row r="2754" spans="1:5" x14ac:dyDescent="0.35">
      <c r="A2754">
        <v>290</v>
      </c>
      <c r="B2754" t="s">
        <v>8</v>
      </c>
      <c r="C2754">
        <v>240</v>
      </c>
      <c r="D2754">
        <v>296.93832703049463</v>
      </c>
      <c r="E2754">
        <v>-54.676156186048637</v>
      </c>
    </row>
    <row r="2755" spans="1:5" x14ac:dyDescent="0.35">
      <c r="A2755">
        <v>290</v>
      </c>
      <c r="B2755" t="s">
        <v>8</v>
      </c>
      <c r="C2755">
        <v>360</v>
      </c>
      <c r="D2755">
        <v>224.54466595169757</v>
      </c>
      <c r="E2755">
        <v>-107.59563800337355</v>
      </c>
    </row>
    <row r="2756" spans="1:5" x14ac:dyDescent="0.35">
      <c r="A2756">
        <v>291</v>
      </c>
      <c r="B2756" t="s">
        <v>5</v>
      </c>
      <c r="C2756">
        <v>3.3333333333333333E-2</v>
      </c>
      <c r="D2756">
        <v>567.30740650411383</v>
      </c>
      <c r="E2756">
        <v>1.0352538267755644</v>
      </c>
    </row>
    <row r="2757" spans="1:5" x14ac:dyDescent="0.35">
      <c r="A2757">
        <v>291</v>
      </c>
      <c r="B2757" t="s">
        <v>5</v>
      </c>
      <c r="C2757">
        <v>1</v>
      </c>
      <c r="D2757">
        <v>545.81901883495061</v>
      </c>
      <c r="E2757">
        <v>-12.699165603394096</v>
      </c>
    </row>
    <row r="2758" spans="1:5" x14ac:dyDescent="0.35">
      <c r="A2758">
        <v>291</v>
      </c>
      <c r="B2758" t="s">
        <v>5</v>
      </c>
      <c r="C2758">
        <v>2</v>
      </c>
      <c r="D2758">
        <v>524.63456825719379</v>
      </c>
      <c r="E2758">
        <v>-26.147256611765076</v>
      </c>
    </row>
    <row r="2759" spans="1:5" x14ac:dyDescent="0.35">
      <c r="A2759">
        <v>291</v>
      </c>
      <c r="B2759" t="s">
        <v>5</v>
      </c>
      <c r="C2759">
        <v>3</v>
      </c>
      <c r="D2759">
        <v>504.46833733118689</v>
      </c>
      <c r="E2759">
        <v>-38.858720810836452</v>
      </c>
    </row>
    <row r="2760" spans="1:5" x14ac:dyDescent="0.35">
      <c r="A2760">
        <v>291</v>
      </c>
      <c r="B2760" t="s">
        <v>5</v>
      </c>
      <c r="C2760">
        <v>4</v>
      </c>
      <c r="D2760">
        <v>485.27725731407861</v>
      </c>
      <c r="E2760">
        <v>-50.868530409490383</v>
      </c>
    </row>
    <row r="2761" spans="1:5" x14ac:dyDescent="0.35">
      <c r="A2761">
        <v>291</v>
      </c>
      <c r="B2761" t="s">
        <v>5</v>
      </c>
      <c r="C2761">
        <v>5</v>
      </c>
      <c r="D2761">
        <v>467.02003604960044</v>
      </c>
      <c r="E2761">
        <v>-62.210097310834016</v>
      </c>
    </row>
    <row r="2762" spans="1:5" x14ac:dyDescent="0.35">
      <c r="A2762">
        <v>291</v>
      </c>
      <c r="B2762" t="s">
        <v>5</v>
      </c>
      <c r="C2762">
        <v>6</v>
      </c>
      <c r="D2762">
        <v>449.65708478339803</v>
      </c>
      <c r="E2762">
        <v>-72.915340637882267</v>
      </c>
    </row>
    <row r="2763" spans="1:5" x14ac:dyDescent="0.35">
      <c r="A2763">
        <v>291</v>
      </c>
      <c r="B2763" t="s">
        <v>5</v>
      </c>
      <c r="C2763">
        <v>12</v>
      </c>
      <c r="D2763">
        <v>362.23962398875915</v>
      </c>
      <c r="E2763">
        <v>-125.3991090606775</v>
      </c>
    </row>
    <row r="2764" spans="1:5" x14ac:dyDescent="0.35">
      <c r="A2764">
        <v>291</v>
      </c>
      <c r="B2764" t="s">
        <v>5</v>
      </c>
      <c r="C2764">
        <v>18</v>
      </c>
      <c r="D2764">
        <v>300.05782400313473</v>
      </c>
      <c r="E2764">
        <v>-161.10234408188055</v>
      </c>
    </row>
    <row r="2765" spans="1:5" x14ac:dyDescent="0.35">
      <c r="A2765">
        <v>291</v>
      </c>
      <c r="B2765" t="s">
        <v>5</v>
      </c>
      <c r="C2765">
        <v>24</v>
      </c>
      <c r="D2765">
        <v>255.1887508076982</v>
      </c>
      <c r="E2765">
        <v>-185.35921673313385</v>
      </c>
    </row>
    <row r="2766" spans="1:5" x14ac:dyDescent="0.35">
      <c r="A2766">
        <v>291</v>
      </c>
      <c r="B2766" t="s">
        <v>5</v>
      </c>
      <c r="C2766">
        <v>36</v>
      </c>
      <c r="D2766">
        <v>203.72873788157528</v>
      </c>
      <c r="E2766">
        <v>-210.23355156270418</v>
      </c>
    </row>
    <row r="2767" spans="1:5" x14ac:dyDescent="0.35">
      <c r="A2767">
        <v>291</v>
      </c>
      <c r="B2767" t="s">
        <v>5</v>
      </c>
      <c r="C2767">
        <v>48</v>
      </c>
      <c r="D2767">
        <v>184.96466230670524</v>
      </c>
      <c r="E2767">
        <v>-216.51898676527952</v>
      </c>
    </row>
    <row r="2768" spans="1:5" x14ac:dyDescent="0.35">
      <c r="A2768">
        <v>291</v>
      </c>
      <c r="B2768" t="s">
        <v>5</v>
      </c>
      <c r="C2768">
        <v>60</v>
      </c>
      <c r="D2768">
        <v>184.58913145732805</v>
      </c>
      <c r="E2768">
        <v>-213.71524368289766</v>
      </c>
    </row>
    <row r="2769" spans="1:5" x14ac:dyDescent="0.35">
      <c r="A2769">
        <v>291</v>
      </c>
      <c r="B2769" t="s">
        <v>5</v>
      </c>
      <c r="C2769">
        <v>84</v>
      </c>
      <c r="D2769">
        <v>208.05169236223372</v>
      </c>
      <c r="E2769">
        <v>-199.24186316876916</v>
      </c>
    </row>
    <row r="2770" spans="1:5" x14ac:dyDescent="0.35">
      <c r="A2770">
        <v>291</v>
      </c>
      <c r="B2770" t="s">
        <v>5</v>
      </c>
      <c r="C2770">
        <v>120</v>
      </c>
      <c r="D2770">
        <v>255.05593199208317</v>
      </c>
      <c r="E2770">
        <v>-178.44491165236093</v>
      </c>
    </row>
    <row r="2771" spans="1:5" x14ac:dyDescent="0.35">
      <c r="A2771">
        <v>291</v>
      </c>
      <c r="B2771" t="s">
        <v>5</v>
      </c>
      <c r="C2771">
        <v>180</v>
      </c>
      <c r="D2771">
        <v>314.16634995487374</v>
      </c>
      <c r="E2771">
        <v>-155.925227960787</v>
      </c>
    </row>
    <row r="2772" spans="1:5" x14ac:dyDescent="0.35">
      <c r="A2772">
        <v>291</v>
      </c>
      <c r="B2772" t="s">
        <v>5</v>
      </c>
      <c r="C2772">
        <v>240</v>
      </c>
      <c r="D2772">
        <v>350.5088357109359</v>
      </c>
      <c r="E2772">
        <v>-138.39999090587364</v>
      </c>
    </row>
    <row r="2773" spans="1:5" x14ac:dyDescent="0.35">
      <c r="A2773">
        <v>291</v>
      </c>
      <c r="B2773" t="s">
        <v>5</v>
      </c>
      <c r="C2773">
        <v>360</v>
      </c>
      <c r="D2773">
        <v>391.21047736148751</v>
      </c>
      <c r="E2773">
        <v>-105.64059299276639</v>
      </c>
    </row>
    <row r="2774" spans="1:5" x14ac:dyDescent="0.35">
      <c r="A2774">
        <v>291</v>
      </c>
      <c r="B2774" t="s">
        <v>6</v>
      </c>
      <c r="C2774">
        <v>3.3333333333333333E-2</v>
      </c>
      <c r="D2774">
        <v>587.09161853153489</v>
      </c>
      <c r="E2774">
        <v>11.75210305345939</v>
      </c>
    </row>
    <row r="2775" spans="1:5" x14ac:dyDescent="0.35">
      <c r="A2775">
        <v>291</v>
      </c>
      <c r="B2775" t="s">
        <v>6</v>
      </c>
      <c r="C2775">
        <v>1</v>
      </c>
      <c r="D2775">
        <v>563.12372197588718</v>
      </c>
      <c r="E2775">
        <v>-2.4861533350146319</v>
      </c>
    </row>
    <row r="2776" spans="1:5" x14ac:dyDescent="0.35">
      <c r="A2776">
        <v>291</v>
      </c>
      <c r="B2776" t="s">
        <v>6</v>
      </c>
      <c r="C2776">
        <v>3</v>
      </c>
      <c r="D2776">
        <v>516.89753913022878</v>
      </c>
      <c r="E2776">
        <v>-29.836988999455137</v>
      </c>
    </row>
    <row r="2777" spans="1:5" x14ac:dyDescent="0.35">
      <c r="A2777">
        <v>291</v>
      </c>
      <c r="B2777" t="s">
        <v>6</v>
      </c>
      <c r="C2777">
        <v>6</v>
      </c>
      <c r="D2777">
        <v>455.38519251668959</v>
      </c>
      <c r="E2777">
        <v>-65.973563258151927</v>
      </c>
    </row>
    <row r="2778" spans="1:5" x14ac:dyDescent="0.35">
      <c r="A2778">
        <v>291</v>
      </c>
      <c r="B2778" t="s">
        <v>6</v>
      </c>
      <c r="C2778">
        <v>12</v>
      </c>
      <c r="D2778">
        <v>356.57147148584261</v>
      </c>
      <c r="E2778">
        <v>-123.21560530594009</v>
      </c>
    </row>
    <row r="2779" spans="1:5" x14ac:dyDescent="0.35">
      <c r="A2779">
        <v>291</v>
      </c>
      <c r="B2779" t="s">
        <v>6</v>
      </c>
      <c r="C2779">
        <v>24</v>
      </c>
      <c r="D2779">
        <v>233.15050504636923</v>
      </c>
      <c r="E2779">
        <v>-192.49443038222546</v>
      </c>
    </row>
    <row r="2780" spans="1:5" x14ac:dyDescent="0.35">
      <c r="A2780">
        <v>291</v>
      </c>
      <c r="B2780" t="s">
        <v>6</v>
      </c>
      <c r="C2780">
        <v>36</v>
      </c>
      <c r="D2780">
        <v>172.10417597416631</v>
      </c>
      <c r="E2780">
        <v>-224.44493526708973</v>
      </c>
    </row>
    <row r="2781" spans="1:5" x14ac:dyDescent="0.35">
      <c r="A2781">
        <v>291</v>
      </c>
      <c r="B2781" t="s">
        <v>6</v>
      </c>
      <c r="C2781">
        <v>60</v>
      </c>
      <c r="D2781">
        <v>146.04496138435664</v>
      </c>
      <c r="E2781">
        <v>-232.33488545075596</v>
      </c>
    </row>
    <row r="2782" spans="1:5" x14ac:dyDescent="0.35">
      <c r="A2782">
        <v>291</v>
      </c>
      <c r="B2782" t="s">
        <v>6</v>
      </c>
      <c r="C2782">
        <v>84</v>
      </c>
      <c r="D2782">
        <v>169.95798743971548</v>
      </c>
      <c r="E2782">
        <v>-212.41063370239493</v>
      </c>
    </row>
    <row r="2783" spans="1:5" x14ac:dyDescent="0.35">
      <c r="A2783">
        <v>291</v>
      </c>
      <c r="B2783" t="s">
        <v>6</v>
      </c>
      <c r="C2783">
        <v>120</v>
      </c>
      <c r="D2783">
        <v>219.31203239343523</v>
      </c>
      <c r="E2783">
        <v>-177.94993752040742</v>
      </c>
    </row>
    <row r="2784" spans="1:5" x14ac:dyDescent="0.35">
      <c r="A2784">
        <v>291</v>
      </c>
      <c r="B2784" t="s">
        <v>6</v>
      </c>
      <c r="C2784">
        <v>240</v>
      </c>
      <c r="D2784">
        <v>293.65987495409036</v>
      </c>
      <c r="E2784">
        <v>-123.89090752239127</v>
      </c>
    </row>
    <row r="2785" spans="1:5" x14ac:dyDescent="0.35">
      <c r="A2785">
        <v>291</v>
      </c>
      <c r="B2785" t="s">
        <v>6</v>
      </c>
      <c r="C2785">
        <v>360</v>
      </c>
      <c r="D2785">
        <v>288.6683225585117</v>
      </c>
      <c r="E2785">
        <v>-115.5564050475389</v>
      </c>
    </row>
    <row r="2786" spans="1:5" x14ac:dyDescent="0.35">
      <c r="A2786">
        <v>291</v>
      </c>
      <c r="B2786" t="s">
        <v>7</v>
      </c>
      <c r="C2786">
        <v>3.3333333333333333E-2</v>
      </c>
      <c r="D2786">
        <v>560.13325945534859</v>
      </c>
      <c r="E2786">
        <v>11.77586962175868</v>
      </c>
    </row>
    <row r="2787" spans="1:5" x14ac:dyDescent="0.35">
      <c r="A2787">
        <v>291</v>
      </c>
      <c r="B2787" t="s">
        <v>7</v>
      </c>
      <c r="C2787">
        <v>1</v>
      </c>
      <c r="D2787">
        <v>537.47378087055131</v>
      </c>
      <c r="E2787">
        <v>-2.4643909331062419</v>
      </c>
    </row>
    <row r="2788" spans="1:5" x14ac:dyDescent="0.35">
      <c r="A2788">
        <v>291</v>
      </c>
      <c r="B2788" t="s">
        <v>7</v>
      </c>
      <c r="C2788">
        <v>3</v>
      </c>
      <c r="D2788">
        <v>493.63349911396239</v>
      </c>
      <c r="E2788">
        <v>-29.818999721021449</v>
      </c>
    </row>
    <row r="2789" spans="1:5" x14ac:dyDescent="0.35">
      <c r="A2789">
        <v>291</v>
      </c>
      <c r="B2789" t="s">
        <v>7</v>
      </c>
      <c r="C2789">
        <v>6</v>
      </c>
      <c r="D2789">
        <v>434.96478937590825</v>
      </c>
      <c r="E2789">
        <v>-65.960383015323941</v>
      </c>
    </row>
    <row r="2790" spans="1:5" x14ac:dyDescent="0.35">
      <c r="A2790">
        <v>291</v>
      </c>
      <c r="B2790" t="s">
        <v>7</v>
      </c>
      <c r="C2790">
        <v>12</v>
      </c>
      <c r="D2790">
        <v>339.63770227977483</v>
      </c>
      <c r="E2790">
        <v>-123.2095195466118</v>
      </c>
    </row>
    <row r="2791" spans="1:5" x14ac:dyDescent="0.35">
      <c r="A2791">
        <v>291</v>
      </c>
      <c r="B2791" t="s">
        <v>7</v>
      </c>
      <c r="C2791">
        <v>24</v>
      </c>
      <c r="D2791">
        <v>217.21766558164001</v>
      </c>
      <c r="E2791">
        <v>-192.81764670120802</v>
      </c>
    </row>
    <row r="2792" spans="1:5" x14ac:dyDescent="0.35">
      <c r="A2792">
        <v>291</v>
      </c>
      <c r="B2792" t="s">
        <v>7</v>
      </c>
      <c r="C2792">
        <v>36</v>
      </c>
      <c r="D2792">
        <v>152.25151296720443</v>
      </c>
      <c r="E2792">
        <v>-225.06251239010163</v>
      </c>
    </row>
    <row r="2793" spans="1:5" x14ac:dyDescent="0.35">
      <c r="A2793">
        <v>291</v>
      </c>
      <c r="B2793" t="s">
        <v>7</v>
      </c>
      <c r="C2793">
        <v>60</v>
      </c>
      <c r="D2793">
        <v>113.5404609118838</v>
      </c>
      <c r="E2793">
        <v>-233.39590476195059</v>
      </c>
    </row>
    <row r="2794" spans="1:5" x14ac:dyDescent="0.35">
      <c r="A2794">
        <v>291</v>
      </c>
      <c r="B2794" t="s">
        <v>7</v>
      </c>
      <c r="C2794">
        <v>84</v>
      </c>
      <c r="D2794">
        <v>125.45977439798867</v>
      </c>
      <c r="E2794">
        <v>-213.75129690989789</v>
      </c>
    </row>
    <row r="2795" spans="1:5" x14ac:dyDescent="0.35">
      <c r="A2795">
        <v>291</v>
      </c>
      <c r="B2795" t="s">
        <v>7</v>
      </c>
      <c r="C2795">
        <v>120</v>
      </c>
      <c r="D2795">
        <v>162.17958040697485</v>
      </c>
      <c r="E2795">
        <v>-178.94915805523624</v>
      </c>
    </row>
    <row r="2796" spans="1:5" x14ac:dyDescent="0.35">
      <c r="A2796">
        <v>291</v>
      </c>
      <c r="B2796" t="s">
        <v>7</v>
      </c>
      <c r="C2796">
        <v>240</v>
      </c>
      <c r="D2796">
        <v>221.45402777007584</v>
      </c>
      <c r="E2796">
        <v>-122.90181294521419</v>
      </c>
    </row>
    <row r="2797" spans="1:5" x14ac:dyDescent="0.35">
      <c r="A2797">
        <v>291</v>
      </c>
      <c r="B2797" t="s">
        <v>7</v>
      </c>
      <c r="C2797">
        <v>360</v>
      </c>
      <c r="D2797">
        <v>210.86769596497825</v>
      </c>
      <c r="E2797">
        <v>-114.30559458296112</v>
      </c>
    </row>
    <row r="2798" spans="1:5" x14ac:dyDescent="0.35">
      <c r="A2798">
        <v>291</v>
      </c>
      <c r="B2798" t="s">
        <v>8</v>
      </c>
      <c r="C2798">
        <v>3.3333333333333333E-2</v>
      </c>
      <c r="D2798">
        <v>561.32388942844216</v>
      </c>
      <c r="E2798">
        <v>11.772188494144284</v>
      </c>
    </row>
    <row r="2799" spans="1:5" x14ac:dyDescent="0.35">
      <c r="A2799">
        <v>291</v>
      </c>
      <c r="B2799" t="s">
        <v>8</v>
      </c>
      <c r="C2799">
        <v>1</v>
      </c>
      <c r="D2799">
        <v>538.9499459448416</v>
      </c>
      <c r="E2799">
        <v>-2.4678261860668766</v>
      </c>
    </row>
    <row r="2800" spans="1:5" x14ac:dyDescent="0.35">
      <c r="A2800">
        <v>291</v>
      </c>
      <c r="B2800" t="s">
        <v>8</v>
      </c>
      <c r="C2800">
        <v>3</v>
      </c>
      <c r="D2800">
        <v>495.64738355575776</v>
      </c>
      <c r="E2800">
        <v>-29.821966863847333</v>
      </c>
    </row>
    <row r="2801" spans="1:5" x14ac:dyDescent="0.35">
      <c r="A2801">
        <v>291</v>
      </c>
      <c r="B2801" t="s">
        <v>8</v>
      </c>
      <c r="C2801">
        <v>6</v>
      </c>
      <c r="D2801">
        <v>437.66509452002362</v>
      </c>
      <c r="E2801">
        <v>-65.962741102441043</v>
      </c>
    </row>
    <row r="2802" spans="1:5" x14ac:dyDescent="0.35">
      <c r="A2802">
        <v>291</v>
      </c>
      <c r="B2802" t="s">
        <v>8</v>
      </c>
      <c r="C2802">
        <v>12</v>
      </c>
      <c r="D2802">
        <v>343.35826073314666</v>
      </c>
      <c r="E2802">
        <v>-123.21093952325072</v>
      </c>
    </row>
    <row r="2803" spans="1:5" x14ac:dyDescent="0.35">
      <c r="A2803">
        <v>291</v>
      </c>
      <c r="B2803" t="s">
        <v>8</v>
      </c>
      <c r="C2803">
        <v>24</v>
      </c>
      <c r="D2803">
        <v>222.05278795980783</v>
      </c>
      <c r="E2803">
        <v>-192.78352340421057</v>
      </c>
    </row>
    <row r="2804" spans="1:5" x14ac:dyDescent="0.35">
      <c r="A2804">
        <v>291</v>
      </c>
      <c r="B2804" t="s">
        <v>8</v>
      </c>
      <c r="C2804">
        <v>36</v>
      </c>
      <c r="D2804">
        <v>157.5255244667035</v>
      </c>
      <c r="E2804">
        <v>-225.01088608975471</v>
      </c>
    </row>
    <row r="2805" spans="1:5" x14ac:dyDescent="0.35">
      <c r="A2805">
        <v>291</v>
      </c>
      <c r="B2805" t="s">
        <v>8</v>
      </c>
      <c r="C2805">
        <v>60</v>
      </c>
      <c r="D2805">
        <v>119.01944529446608</v>
      </c>
      <c r="E2805">
        <v>-233.35345343941944</v>
      </c>
    </row>
    <row r="2806" spans="1:5" x14ac:dyDescent="0.35">
      <c r="A2806">
        <v>291</v>
      </c>
      <c r="B2806" t="s">
        <v>8</v>
      </c>
      <c r="C2806">
        <v>84</v>
      </c>
      <c r="D2806">
        <v>131.07816717850525</v>
      </c>
      <c r="E2806">
        <v>-213.74143633133383</v>
      </c>
    </row>
    <row r="2807" spans="1:5" x14ac:dyDescent="0.35">
      <c r="A2807">
        <v>291</v>
      </c>
      <c r="B2807" t="s">
        <v>8</v>
      </c>
      <c r="C2807">
        <v>120</v>
      </c>
      <c r="D2807">
        <v>168.22757033130395</v>
      </c>
      <c r="E2807">
        <v>-178.9900013412348</v>
      </c>
    </row>
    <row r="2808" spans="1:5" x14ac:dyDescent="0.35">
      <c r="A2808">
        <v>291</v>
      </c>
      <c r="B2808" t="s">
        <v>8</v>
      </c>
      <c r="C2808">
        <v>240</v>
      </c>
      <c r="D2808">
        <v>228.51963351374246</v>
      </c>
      <c r="E2808">
        <v>-123.09484970280081</v>
      </c>
    </row>
    <row r="2809" spans="1:5" x14ac:dyDescent="0.35">
      <c r="A2809">
        <v>291</v>
      </c>
      <c r="B2809" t="s">
        <v>8</v>
      </c>
      <c r="C2809">
        <v>360</v>
      </c>
      <c r="D2809">
        <v>217.55917482187053</v>
      </c>
      <c r="E2809">
        <v>-114.58112913320058</v>
      </c>
    </row>
    <row r="2810" spans="1:5" x14ac:dyDescent="0.35">
      <c r="A2810">
        <v>292</v>
      </c>
      <c r="B2810" t="s">
        <v>5</v>
      </c>
      <c r="C2810">
        <v>3.3333333333333333E-2</v>
      </c>
      <c r="D2810">
        <v>563.10478176629761</v>
      </c>
      <c r="E2810">
        <v>-3.1673709110406625</v>
      </c>
    </row>
    <row r="2811" spans="1:5" x14ac:dyDescent="0.35">
      <c r="A2811">
        <v>292</v>
      </c>
      <c r="B2811" t="s">
        <v>5</v>
      </c>
      <c r="C2811">
        <v>1</v>
      </c>
      <c r="D2811">
        <v>545.5339687318359</v>
      </c>
      <c r="E2811">
        <v>-12.984215706508747</v>
      </c>
    </row>
    <row r="2812" spans="1:5" x14ac:dyDescent="0.35">
      <c r="A2812">
        <v>292</v>
      </c>
      <c r="B2812" t="s">
        <v>5</v>
      </c>
      <c r="C2812">
        <v>2</v>
      </c>
      <c r="D2812">
        <v>528.16145688676181</v>
      </c>
      <c r="E2812">
        <v>-22.620367982197077</v>
      </c>
    </row>
    <row r="2813" spans="1:5" x14ac:dyDescent="0.35">
      <c r="A2813">
        <v>292</v>
      </c>
      <c r="B2813" t="s">
        <v>5</v>
      </c>
      <c r="C2813">
        <v>3</v>
      </c>
      <c r="D2813">
        <v>511.57529642423975</v>
      </c>
      <c r="E2813">
        <v>-31.751761717783573</v>
      </c>
    </row>
    <row r="2814" spans="1:5" x14ac:dyDescent="0.35">
      <c r="A2814">
        <v>292</v>
      </c>
      <c r="B2814" t="s">
        <v>5</v>
      </c>
      <c r="C2814">
        <v>4</v>
      </c>
      <c r="D2814">
        <v>495.74487774532759</v>
      </c>
      <c r="E2814">
        <v>-40.400909978241387</v>
      </c>
    </row>
    <row r="2815" spans="1:5" x14ac:dyDescent="0.35">
      <c r="A2815">
        <v>292</v>
      </c>
      <c r="B2815" t="s">
        <v>5</v>
      </c>
      <c r="C2815">
        <v>5</v>
      </c>
      <c r="D2815">
        <v>480.64076806709136</v>
      </c>
      <c r="E2815">
        <v>-48.589365293343135</v>
      </c>
    </row>
    <row r="2816" spans="1:5" x14ac:dyDescent="0.35">
      <c r="A2816">
        <v>292</v>
      </c>
      <c r="B2816" t="s">
        <v>5</v>
      </c>
      <c r="C2816">
        <v>6</v>
      </c>
      <c r="D2816">
        <v>466.23466535651482</v>
      </c>
      <c r="E2816">
        <v>-56.337760064765483</v>
      </c>
    </row>
    <row r="2817" spans="1:5" x14ac:dyDescent="0.35">
      <c r="A2817">
        <v>292</v>
      </c>
      <c r="B2817" t="s">
        <v>5</v>
      </c>
      <c r="C2817">
        <v>12</v>
      </c>
      <c r="D2817">
        <v>393.0029757729273</v>
      </c>
      <c r="E2817">
        <v>-94.635757276509338</v>
      </c>
    </row>
    <row r="2818" spans="1:5" x14ac:dyDescent="0.35">
      <c r="A2818">
        <v>292</v>
      </c>
      <c r="B2818" t="s">
        <v>5</v>
      </c>
      <c r="C2818">
        <v>18</v>
      </c>
      <c r="D2818">
        <v>340.1865052797574</v>
      </c>
      <c r="E2818">
        <v>-120.97366280525789</v>
      </c>
    </row>
    <row r="2819" spans="1:5" x14ac:dyDescent="0.35">
      <c r="A2819">
        <v>292</v>
      </c>
      <c r="B2819" t="s">
        <v>5</v>
      </c>
      <c r="C2819">
        <v>24</v>
      </c>
      <c r="D2819">
        <v>301.49398744104968</v>
      </c>
      <c r="E2819">
        <v>-139.05398009978236</v>
      </c>
    </row>
    <row r="2820" spans="1:5" x14ac:dyDescent="0.35">
      <c r="A2820">
        <v>292</v>
      </c>
      <c r="B2820" t="s">
        <v>5</v>
      </c>
      <c r="C2820">
        <v>36</v>
      </c>
      <c r="D2820">
        <v>256.40058936682487</v>
      </c>
      <c r="E2820">
        <v>-157.56170007745462</v>
      </c>
    </row>
    <row r="2821" spans="1:5" x14ac:dyDescent="0.35">
      <c r="A2821">
        <v>292</v>
      </c>
      <c r="B2821" t="s">
        <v>5</v>
      </c>
      <c r="C2821">
        <v>48</v>
      </c>
      <c r="D2821">
        <v>239.96444554333706</v>
      </c>
      <c r="E2821">
        <v>-161.51920352864769</v>
      </c>
    </row>
    <row r="2822" spans="1:5" x14ac:dyDescent="0.35">
      <c r="A2822">
        <v>292</v>
      </c>
      <c r="B2822" t="s">
        <v>5</v>
      </c>
      <c r="C2822">
        <v>60</v>
      </c>
      <c r="D2822">
        <v>240.51680828266868</v>
      </c>
      <c r="E2822">
        <v>-157.78756685755704</v>
      </c>
    </row>
    <row r="2823" spans="1:5" x14ac:dyDescent="0.35">
      <c r="A2823">
        <v>292</v>
      </c>
      <c r="B2823" t="s">
        <v>5</v>
      </c>
      <c r="C2823">
        <v>84</v>
      </c>
      <c r="D2823">
        <v>265.70153317795183</v>
      </c>
      <c r="E2823">
        <v>-141.59202235305105</v>
      </c>
    </row>
    <row r="2824" spans="1:5" x14ac:dyDescent="0.35">
      <c r="A2824">
        <v>292</v>
      </c>
      <c r="B2824" t="s">
        <v>5</v>
      </c>
      <c r="C2824">
        <v>120</v>
      </c>
      <c r="D2824">
        <v>317.06328414405704</v>
      </c>
      <c r="E2824">
        <v>-116.43755950038707</v>
      </c>
    </row>
    <row r="2825" spans="1:5" x14ac:dyDescent="0.35">
      <c r="A2825">
        <v>292</v>
      </c>
      <c r="B2825" t="s">
        <v>5</v>
      </c>
      <c r="C2825">
        <v>180</v>
      </c>
      <c r="D2825">
        <v>381.41843938043041</v>
      </c>
      <c r="E2825">
        <v>-88.673138535230322</v>
      </c>
    </row>
    <row r="2826" spans="1:5" x14ac:dyDescent="0.35">
      <c r="A2826">
        <v>292</v>
      </c>
      <c r="B2826" t="s">
        <v>5</v>
      </c>
      <c r="C2826">
        <v>240</v>
      </c>
      <c r="D2826">
        <v>416.40660448053052</v>
      </c>
      <c r="E2826">
        <v>-72.502222136279002</v>
      </c>
    </row>
    <row r="2827" spans="1:5" x14ac:dyDescent="0.35">
      <c r="A2827">
        <v>292</v>
      </c>
      <c r="B2827" t="s">
        <v>5</v>
      </c>
      <c r="C2827">
        <v>360</v>
      </c>
      <c r="D2827">
        <v>443.59852021472949</v>
      </c>
      <c r="E2827">
        <v>-53.252550139524445</v>
      </c>
    </row>
    <row r="2828" spans="1:5" x14ac:dyDescent="0.35">
      <c r="A2828">
        <v>292</v>
      </c>
      <c r="B2828" t="s">
        <v>6</v>
      </c>
      <c r="C2828">
        <v>3.3333333333333333E-2</v>
      </c>
      <c r="D2828">
        <v>569.52892701249027</v>
      </c>
      <c r="E2828">
        <v>-5.8105884655852007</v>
      </c>
    </row>
    <row r="2829" spans="1:5" x14ac:dyDescent="0.35">
      <c r="A2829">
        <v>292</v>
      </c>
      <c r="B2829" t="s">
        <v>6</v>
      </c>
      <c r="C2829">
        <v>1</v>
      </c>
      <c r="D2829">
        <v>550.02684890829846</v>
      </c>
      <c r="E2829">
        <v>-15.583026402603354</v>
      </c>
    </row>
    <row r="2830" spans="1:5" x14ac:dyDescent="0.35">
      <c r="A2830">
        <v>292</v>
      </c>
      <c r="B2830" t="s">
        <v>6</v>
      </c>
      <c r="C2830">
        <v>3</v>
      </c>
      <c r="D2830">
        <v>512.30208691612188</v>
      </c>
      <c r="E2830">
        <v>-34.432441213562008</v>
      </c>
    </row>
    <row r="2831" spans="1:5" x14ac:dyDescent="0.35">
      <c r="A2831">
        <v>292</v>
      </c>
      <c r="B2831" t="s">
        <v>6</v>
      </c>
      <c r="C2831">
        <v>6</v>
      </c>
      <c r="D2831">
        <v>461.85520540270812</v>
      </c>
      <c r="E2831">
        <v>-59.50355037213334</v>
      </c>
    </row>
    <row r="2832" spans="1:5" x14ac:dyDescent="0.35">
      <c r="A2832">
        <v>292</v>
      </c>
      <c r="B2832" t="s">
        <v>6</v>
      </c>
      <c r="C2832">
        <v>12</v>
      </c>
      <c r="D2832">
        <v>380.13699794355335</v>
      </c>
      <c r="E2832">
        <v>-99.650078848229356</v>
      </c>
    </row>
    <row r="2833" spans="1:5" x14ac:dyDescent="0.35">
      <c r="A2833">
        <v>292</v>
      </c>
      <c r="B2833" t="s">
        <v>6</v>
      </c>
      <c r="C2833">
        <v>24</v>
      </c>
      <c r="D2833">
        <v>276.76557071103673</v>
      </c>
      <c r="E2833">
        <v>-148.87936471755796</v>
      </c>
    </row>
    <row r="2834" spans="1:5" x14ac:dyDescent="0.35">
      <c r="A2834">
        <v>292</v>
      </c>
      <c r="B2834" t="s">
        <v>6</v>
      </c>
      <c r="C2834">
        <v>36</v>
      </c>
      <c r="D2834">
        <v>225.08966691293779</v>
      </c>
      <c r="E2834">
        <v>-171.45944432831828</v>
      </c>
    </row>
    <row r="2835" spans="1:5" x14ac:dyDescent="0.35">
      <c r="A2835">
        <v>292</v>
      </c>
      <c r="B2835" t="s">
        <v>6</v>
      </c>
      <c r="C2835">
        <v>60</v>
      </c>
      <c r="D2835">
        <v>204.46549919092564</v>
      </c>
      <c r="E2835">
        <v>-173.91434764418696</v>
      </c>
    </row>
    <row r="2836" spans="1:5" x14ac:dyDescent="0.35">
      <c r="A2836">
        <v>292</v>
      </c>
      <c r="B2836" t="s">
        <v>6</v>
      </c>
      <c r="C2836">
        <v>84</v>
      </c>
      <c r="D2836">
        <v>229.05579732103124</v>
      </c>
      <c r="E2836">
        <v>-153.31282382107918</v>
      </c>
    </row>
    <row r="2837" spans="1:5" x14ac:dyDescent="0.35">
      <c r="A2837">
        <v>292</v>
      </c>
      <c r="B2837" t="s">
        <v>6</v>
      </c>
      <c r="C2837">
        <v>120</v>
      </c>
      <c r="D2837">
        <v>279.40972864053845</v>
      </c>
      <c r="E2837">
        <v>-117.85224127330417</v>
      </c>
    </row>
    <row r="2838" spans="1:5" x14ac:dyDescent="0.35">
      <c r="A2838">
        <v>292</v>
      </c>
      <c r="B2838" t="s">
        <v>6</v>
      </c>
      <c r="C2838">
        <v>240</v>
      </c>
      <c r="D2838">
        <v>353.62161813056332</v>
      </c>
      <c r="E2838">
        <v>-63.929164345918259</v>
      </c>
    </row>
    <row r="2839" spans="1:5" x14ac:dyDescent="0.35">
      <c r="A2839">
        <v>292</v>
      </c>
      <c r="B2839" t="s">
        <v>6</v>
      </c>
      <c r="C2839">
        <v>360</v>
      </c>
      <c r="D2839">
        <v>338.35623367959732</v>
      </c>
      <c r="E2839">
        <v>-65.868493926453255</v>
      </c>
    </row>
    <row r="2840" spans="1:5" x14ac:dyDescent="0.35">
      <c r="A2840">
        <v>292</v>
      </c>
      <c r="B2840" t="s">
        <v>7</v>
      </c>
      <c r="C2840">
        <v>3.3333333333333333E-2</v>
      </c>
      <c r="D2840">
        <v>542.54659985982232</v>
      </c>
      <c r="E2840">
        <v>-5.810789973767494</v>
      </c>
    </row>
    <row r="2841" spans="1:5" x14ac:dyDescent="0.35">
      <c r="A2841">
        <v>292</v>
      </c>
      <c r="B2841" t="s">
        <v>7</v>
      </c>
      <c r="C2841">
        <v>1</v>
      </c>
      <c r="D2841">
        <v>524.3549322062579</v>
      </c>
      <c r="E2841">
        <v>-15.583239597399684</v>
      </c>
    </row>
    <row r="2842" spans="1:5" x14ac:dyDescent="0.35">
      <c r="A2842">
        <v>292</v>
      </c>
      <c r="B2842" t="s">
        <v>7</v>
      </c>
      <c r="C2842">
        <v>3</v>
      </c>
      <c r="D2842">
        <v>489.01982488543473</v>
      </c>
      <c r="E2842">
        <v>-34.432673949549091</v>
      </c>
    </row>
    <row r="2843" spans="1:5" x14ac:dyDescent="0.35">
      <c r="A2843">
        <v>292</v>
      </c>
      <c r="B2843" t="s">
        <v>7</v>
      </c>
      <c r="C2843">
        <v>6</v>
      </c>
      <c r="D2843">
        <v>441.42137022984269</v>
      </c>
      <c r="E2843">
        <v>-59.503802161389451</v>
      </c>
    </row>
    <row r="2844" spans="1:5" x14ac:dyDescent="0.35">
      <c r="A2844">
        <v>292</v>
      </c>
      <c r="B2844" t="s">
        <v>7</v>
      </c>
      <c r="C2844">
        <v>12</v>
      </c>
      <c r="D2844">
        <v>363.19688168941332</v>
      </c>
      <c r="E2844">
        <v>-99.650340136973327</v>
      </c>
    </row>
    <row r="2845" spans="1:5" x14ac:dyDescent="0.35">
      <c r="A2845">
        <v>292</v>
      </c>
      <c r="B2845" t="s">
        <v>7</v>
      </c>
      <c r="C2845">
        <v>24</v>
      </c>
      <c r="D2845">
        <v>260.91110690751231</v>
      </c>
      <c r="E2845">
        <v>-149.12420537533575</v>
      </c>
    </row>
    <row r="2846" spans="1:5" x14ac:dyDescent="0.35">
      <c r="A2846">
        <v>292</v>
      </c>
      <c r="B2846" t="s">
        <v>7</v>
      </c>
      <c r="C2846">
        <v>36</v>
      </c>
      <c r="D2846">
        <v>205.39212425090457</v>
      </c>
      <c r="E2846">
        <v>-171.92190110640152</v>
      </c>
    </row>
    <row r="2847" spans="1:5" x14ac:dyDescent="0.35">
      <c r="A2847">
        <v>292</v>
      </c>
      <c r="B2847" t="s">
        <v>7</v>
      </c>
      <c r="C2847">
        <v>60</v>
      </c>
      <c r="D2847">
        <v>172.25302982409528</v>
      </c>
      <c r="E2847">
        <v>-174.68333584973911</v>
      </c>
    </row>
    <row r="2848" spans="1:5" x14ac:dyDescent="0.35">
      <c r="A2848">
        <v>292</v>
      </c>
      <c r="B2848" t="s">
        <v>7</v>
      </c>
      <c r="C2848">
        <v>84</v>
      </c>
      <c r="D2848">
        <v>185.02902125602228</v>
      </c>
      <c r="E2848">
        <v>-154.18205005186428</v>
      </c>
    </row>
    <row r="2849" spans="1:5" x14ac:dyDescent="0.35">
      <c r="A2849">
        <v>292</v>
      </c>
      <c r="B2849" t="s">
        <v>7</v>
      </c>
      <c r="C2849">
        <v>120</v>
      </c>
      <c r="D2849">
        <v>223.01329600780232</v>
      </c>
      <c r="E2849">
        <v>-118.11544245440876</v>
      </c>
    </row>
    <row r="2850" spans="1:5" x14ac:dyDescent="0.35">
      <c r="A2850">
        <v>292</v>
      </c>
      <c r="B2850" t="s">
        <v>7</v>
      </c>
      <c r="C2850">
        <v>240</v>
      </c>
      <c r="D2850">
        <v>282.57654316492767</v>
      </c>
      <c r="E2850">
        <v>-61.779297550362337</v>
      </c>
    </row>
    <row r="2851" spans="1:5" x14ac:dyDescent="0.35">
      <c r="A2851">
        <v>292</v>
      </c>
      <c r="B2851" t="s">
        <v>7</v>
      </c>
      <c r="C2851">
        <v>360</v>
      </c>
      <c r="D2851">
        <v>260.3560432730369</v>
      </c>
      <c r="E2851">
        <v>-64.817247274902456</v>
      </c>
    </row>
    <row r="2852" spans="1:5" x14ac:dyDescent="0.35">
      <c r="A2852">
        <v>292</v>
      </c>
      <c r="B2852" t="s">
        <v>8</v>
      </c>
      <c r="C2852">
        <v>3.3333333333333333E-2</v>
      </c>
      <c r="D2852">
        <v>543.74099126012493</v>
      </c>
      <c r="E2852">
        <v>-5.8107096741729505</v>
      </c>
    </row>
    <row r="2853" spans="1:5" x14ac:dyDescent="0.35">
      <c r="A2853">
        <v>292</v>
      </c>
      <c r="B2853" t="s">
        <v>8</v>
      </c>
      <c r="C2853">
        <v>1</v>
      </c>
      <c r="D2853">
        <v>525.83456932931153</v>
      </c>
      <c r="E2853">
        <v>-15.583202801597029</v>
      </c>
    </row>
    <row r="2854" spans="1:5" x14ac:dyDescent="0.35">
      <c r="A2854">
        <v>292</v>
      </c>
      <c r="B2854" t="s">
        <v>8</v>
      </c>
      <c r="C2854">
        <v>3</v>
      </c>
      <c r="D2854">
        <v>491.03663474033283</v>
      </c>
      <c r="E2854">
        <v>-34.432715679272235</v>
      </c>
    </row>
    <row r="2855" spans="1:5" x14ac:dyDescent="0.35">
      <c r="A2855">
        <v>292</v>
      </c>
      <c r="B2855" t="s">
        <v>8</v>
      </c>
      <c r="C2855">
        <v>6</v>
      </c>
      <c r="D2855">
        <v>444.12389966120259</v>
      </c>
      <c r="E2855">
        <v>-59.503935961262094</v>
      </c>
    </row>
    <row r="2856" spans="1:5" x14ac:dyDescent="0.35">
      <c r="A2856">
        <v>292</v>
      </c>
      <c r="B2856" t="s">
        <v>8</v>
      </c>
      <c r="C2856">
        <v>12</v>
      </c>
      <c r="D2856">
        <v>366.91861587076266</v>
      </c>
      <c r="E2856">
        <v>-99.650584385634687</v>
      </c>
    </row>
    <row r="2857" spans="1:5" x14ac:dyDescent="0.35">
      <c r="A2857">
        <v>292</v>
      </c>
      <c r="B2857" t="s">
        <v>8</v>
      </c>
      <c r="C2857">
        <v>24</v>
      </c>
      <c r="D2857">
        <v>265.73715645946095</v>
      </c>
      <c r="E2857">
        <v>-149.09915490455748</v>
      </c>
    </row>
    <row r="2858" spans="1:5" x14ac:dyDescent="0.35">
      <c r="A2858">
        <v>292</v>
      </c>
      <c r="B2858" t="s">
        <v>8</v>
      </c>
      <c r="C2858">
        <v>36</v>
      </c>
      <c r="D2858">
        <v>210.65193492731404</v>
      </c>
      <c r="E2858">
        <v>-171.88447562914416</v>
      </c>
    </row>
    <row r="2859" spans="1:5" x14ac:dyDescent="0.35">
      <c r="A2859">
        <v>292</v>
      </c>
      <c r="B2859" t="s">
        <v>8</v>
      </c>
      <c r="C2859">
        <v>60</v>
      </c>
      <c r="D2859">
        <v>177.71731648937663</v>
      </c>
      <c r="E2859">
        <v>-174.65558224450891</v>
      </c>
    </row>
    <row r="2860" spans="1:5" x14ac:dyDescent="0.35">
      <c r="A2860">
        <v>292</v>
      </c>
      <c r="B2860" t="s">
        <v>8</v>
      </c>
      <c r="C2860">
        <v>84</v>
      </c>
      <c r="D2860">
        <v>190.63279311356939</v>
      </c>
      <c r="E2860">
        <v>-154.18681039626969</v>
      </c>
    </row>
    <row r="2861" spans="1:5" x14ac:dyDescent="0.35">
      <c r="A2861">
        <v>292</v>
      </c>
      <c r="B2861" t="s">
        <v>8</v>
      </c>
      <c r="C2861">
        <v>120</v>
      </c>
      <c r="D2861">
        <v>229.03426620677803</v>
      </c>
      <c r="E2861">
        <v>-118.18330546576074</v>
      </c>
    </row>
    <row r="2862" spans="1:5" x14ac:dyDescent="0.35">
      <c r="A2862">
        <v>292</v>
      </c>
      <c r="B2862" t="s">
        <v>8</v>
      </c>
      <c r="C2862">
        <v>240</v>
      </c>
      <c r="D2862">
        <v>289.58108057506354</v>
      </c>
      <c r="E2862">
        <v>-62.033402641479725</v>
      </c>
    </row>
    <row r="2863" spans="1:5" x14ac:dyDescent="0.35">
      <c r="A2863">
        <v>292</v>
      </c>
      <c r="B2863" t="s">
        <v>8</v>
      </c>
      <c r="C2863">
        <v>360</v>
      </c>
      <c r="D2863">
        <v>267.14478701514736</v>
      </c>
      <c r="E2863">
        <v>-64.995516939923732</v>
      </c>
    </row>
    <row r="2864" spans="1:5" x14ac:dyDescent="0.35">
      <c r="A2864">
        <v>293</v>
      </c>
      <c r="B2864" t="s">
        <v>5</v>
      </c>
      <c r="C2864">
        <v>3.3333333333333333E-2</v>
      </c>
      <c r="D2864">
        <v>523.75448466547664</v>
      </c>
      <c r="E2864">
        <v>-42.51766801186163</v>
      </c>
    </row>
    <row r="2865" spans="1:5" x14ac:dyDescent="0.35">
      <c r="A2865">
        <v>293</v>
      </c>
      <c r="B2865" t="s">
        <v>5</v>
      </c>
      <c r="C2865">
        <v>1</v>
      </c>
      <c r="D2865">
        <v>511.68022790476783</v>
      </c>
      <c r="E2865">
        <v>-46.83795653357685</v>
      </c>
    </row>
    <row r="2866" spans="1:5" x14ac:dyDescent="0.35">
      <c r="A2866">
        <v>293</v>
      </c>
      <c r="B2866" t="s">
        <v>5</v>
      </c>
      <c r="C2866">
        <v>2</v>
      </c>
      <c r="D2866">
        <v>499.67767205292813</v>
      </c>
      <c r="E2866">
        <v>-51.104152816030741</v>
      </c>
    </row>
    <row r="2867" spans="1:5" x14ac:dyDescent="0.35">
      <c r="A2867">
        <v>293</v>
      </c>
      <c r="B2867" t="s">
        <v>5</v>
      </c>
      <c r="C2867">
        <v>3</v>
      </c>
      <c r="D2867">
        <v>488.15574037164004</v>
      </c>
      <c r="E2867">
        <v>-55.171317770383311</v>
      </c>
    </row>
    <row r="2868" spans="1:5" x14ac:dyDescent="0.35">
      <c r="A2868">
        <v>293</v>
      </c>
      <c r="B2868" t="s">
        <v>5</v>
      </c>
      <c r="C2868">
        <v>4</v>
      </c>
      <c r="D2868">
        <v>477.09904052570511</v>
      </c>
      <c r="E2868">
        <v>-59.046747197863887</v>
      </c>
    </row>
    <row r="2869" spans="1:5" x14ac:dyDescent="0.35">
      <c r="A2869">
        <v>293</v>
      </c>
      <c r="B2869" t="s">
        <v>5</v>
      </c>
      <c r="C2869">
        <v>5</v>
      </c>
      <c r="D2869">
        <v>466.49265539158108</v>
      </c>
      <c r="E2869">
        <v>-62.737477968853383</v>
      </c>
    </row>
    <row r="2870" spans="1:5" x14ac:dyDescent="0.35">
      <c r="A2870">
        <v>293</v>
      </c>
      <c r="B2870" t="s">
        <v>5</v>
      </c>
      <c r="C2870">
        <v>6</v>
      </c>
      <c r="D2870">
        <v>456.32212796844902</v>
      </c>
      <c r="E2870">
        <v>-66.250297452831319</v>
      </c>
    </row>
    <row r="2871" spans="1:5" x14ac:dyDescent="0.35">
      <c r="A2871">
        <v>293</v>
      </c>
      <c r="B2871" t="s">
        <v>5</v>
      </c>
      <c r="C2871">
        <v>12</v>
      </c>
      <c r="D2871">
        <v>403.69678433100921</v>
      </c>
      <c r="E2871">
        <v>-83.94194871842744</v>
      </c>
    </row>
    <row r="2872" spans="1:5" x14ac:dyDescent="0.35">
      <c r="A2872">
        <v>293</v>
      </c>
      <c r="B2872" t="s">
        <v>5</v>
      </c>
      <c r="C2872">
        <v>18</v>
      </c>
      <c r="D2872">
        <v>364.61684708069356</v>
      </c>
      <c r="E2872">
        <v>-96.543321004321712</v>
      </c>
    </row>
    <row r="2873" spans="1:5" x14ac:dyDescent="0.35">
      <c r="A2873">
        <v>293</v>
      </c>
      <c r="B2873" t="s">
        <v>5</v>
      </c>
      <c r="C2873">
        <v>24</v>
      </c>
      <c r="D2873">
        <v>335.16519982141057</v>
      </c>
      <c r="E2873">
        <v>-105.38276771942148</v>
      </c>
    </row>
    <row r="2874" spans="1:5" x14ac:dyDescent="0.35">
      <c r="A2874">
        <v>293</v>
      </c>
      <c r="B2874" t="s">
        <v>5</v>
      </c>
      <c r="C2874">
        <v>36</v>
      </c>
      <c r="D2874">
        <v>299.46426517848585</v>
      </c>
      <c r="E2874">
        <v>-114.4980242657936</v>
      </c>
    </row>
    <row r="2875" spans="1:5" x14ac:dyDescent="0.35">
      <c r="A2875">
        <v>293</v>
      </c>
      <c r="B2875" t="s">
        <v>5</v>
      </c>
      <c r="C2875">
        <v>48</v>
      </c>
      <c r="D2875">
        <v>285.60284522577109</v>
      </c>
      <c r="E2875">
        <v>-115.88080384621364</v>
      </c>
    </row>
    <row r="2876" spans="1:5" x14ac:dyDescent="0.35">
      <c r="A2876">
        <v>293</v>
      </c>
      <c r="B2876" t="s">
        <v>5</v>
      </c>
      <c r="C2876">
        <v>60</v>
      </c>
      <c r="D2876">
        <v>285.66151000020142</v>
      </c>
      <c r="E2876">
        <v>-112.6428651400243</v>
      </c>
    </row>
    <row r="2877" spans="1:5" x14ac:dyDescent="0.35">
      <c r="A2877">
        <v>293</v>
      </c>
      <c r="B2877" t="s">
        <v>5</v>
      </c>
      <c r="C2877">
        <v>84</v>
      </c>
      <c r="D2877">
        <v>307.37951855657889</v>
      </c>
      <c r="E2877">
        <v>-99.914036974424022</v>
      </c>
    </row>
    <row r="2878" spans="1:5" x14ac:dyDescent="0.35">
      <c r="A2878">
        <v>293</v>
      </c>
      <c r="B2878" t="s">
        <v>5</v>
      </c>
      <c r="C2878">
        <v>120</v>
      </c>
      <c r="D2878">
        <v>354.31169378269925</v>
      </c>
      <c r="E2878">
        <v>-79.189149861744809</v>
      </c>
    </row>
    <row r="2879" spans="1:5" x14ac:dyDescent="0.35">
      <c r="A2879">
        <v>293</v>
      </c>
      <c r="B2879" t="s">
        <v>5</v>
      </c>
      <c r="C2879">
        <v>180</v>
      </c>
      <c r="D2879">
        <v>412.77745973335402</v>
      </c>
      <c r="E2879">
        <v>-57.314118182306693</v>
      </c>
    </row>
    <row r="2880" spans="1:5" x14ac:dyDescent="0.35">
      <c r="A2880">
        <v>293</v>
      </c>
      <c r="B2880" t="s">
        <v>5</v>
      </c>
      <c r="C2880">
        <v>240</v>
      </c>
      <c r="D2880">
        <v>439.7045554804003</v>
      </c>
      <c r="E2880">
        <v>-49.204271136409211</v>
      </c>
    </row>
    <row r="2881" spans="1:5" x14ac:dyDescent="0.35">
      <c r="A2881">
        <v>293</v>
      </c>
      <c r="B2881" t="s">
        <v>5</v>
      </c>
      <c r="C2881">
        <v>360</v>
      </c>
      <c r="D2881">
        <v>445.56883933761117</v>
      </c>
      <c r="E2881">
        <v>-51.282231016642754</v>
      </c>
    </row>
    <row r="2882" spans="1:5" x14ac:dyDescent="0.35">
      <c r="A2882">
        <v>293</v>
      </c>
      <c r="B2882" t="s">
        <v>6</v>
      </c>
      <c r="C2882">
        <v>3.3333333333333333E-2</v>
      </c>
      <c r="D2882">
        <v>543.20140019656094</v>
      </c>
      <c r="E2882">
        <v>-32.138115281514573</v>
      </c>
    </row>
    <row r="2883" spans="1:5" x14ac:dyDescent="0.35">
      <c r="A2883">
        <v>293</v>
      </c>
      <c r="B2883" t="s">
        <v>6</v>
      </c>
      <c r="C2883">
        <v>1</v>
      </c>
      <c r="D2883">
        <v>526.82644092877217</v>
      </c>
      <c r="E2883">
        <v>-38.783434382129656</v>
      </c>
    </row>
    <row r="2884" spans="1:5" x14ac:dyDescent="0.35">
      <c r="A2884">
        <v>293</v>
      </c>
      <c r="B2884" t="s">
        <v>6</v>
      </c>
      <c r="C2884">
        <v>3</v>
      </c>
      <c r="D2884">
        <v>495.51439928717542</v>
      </c>
      <c r="E2884">
        <v>-51.220128842508487</v>
      </c>
    </row>
    <row r="2885" spans="1:5" x14ac:dyDescent="0.35">
      <c r="A2885">
        <v>293</v>
      </c>
      <c r="B2885" t="s">
        <v>6</v>
      </c>
      <c r="C2885">
        <v>6</v>
      </c>
      <c r="D2885">
        <v>454.46096250718495</v>
      </c>
      <c r="E2885">
        <v>-66.897793267656567</v>
      </c>
    </row>
    <row r="2886" spans="1:5" x14ac:dyDescent="0.35">
      <c r="A2886">
        <v>293</v>
      </c>
      <c r="B2886" t="s">
        <v>6</v>
      </c>
      <c r="C2886">
        <v>12</v>
      </c>
      <c r="D2886">
        <v>390.29895081060909</v>
      </c>
      <c r="E2886">
        <v>-89.48812598117361</v>
      </c>
    </row>
    <row r="2887" spans="1:5" x14ac:dyDescent="0.35">
      <c r="A2887">
        <v>293</v>
      </c>
      <c r="B2887" t="s">
        <v>6</v>
      </c>
      <c r="C2887">
        <v>24</v>
      </c>
      <c r="D2887">
        <v>314.91772047062079</v>
      </c>
      <c r="E2887">
        <v>-110.7272149579739</v>
      </c>
    </row>
    <row r="2888" spans="1:5" x14ac:dyDescent="0.35">
      <c r="A2888">
        <v>293</v>
      </c>
      <c r="B2888" t="s">
        <v>6</v>
      </c>
      <c r="C2888">
        <v>36</v>
      </c>
      <c r="D2888">
        <v>281.43150842074226</v>
      </c>
      <c r="E2888">
        <v>-115.11760282051381</v>
      </c>
    </row>
    <row r="2889" spans="1:5" x14ac:dyDescent="0.35">
      <c r="A2889">
        <v>293</v>
      </c>
      <c r="B2889" t="s">
        <v>6</v>
      </c>
      <c r="C2889">
        <v>60</v>
      </c>
      <c r="D2889">
        <v>271.30199630043825</v>
      </c>
      <c r="E2889">
        <v>-107.07785053467433</v>
      </c>
    </row>
    <row r="2890" spans="1:5" x14ac:dyDescent="0.35">
      <c r="A2890">
        <v>293</v>
      </c>
      <c r="B2890" t="s">
        <v>6</v>
      </c>
      <c r="C2890">
        <v>84</v>
      </c>
      <c r="D2890">
        <v>285.18101237936946</v>
      </c>
      <c r="E2890">
        <v>-97.18760876274095</v>
      </c>
    </row>
    <row r="2891" spans="1:5" x14ac:dyDescent="0.35">
      <c r="A2891">
        <v>293</v>
      </c>
      <c r="B2891" t="s">
        <v>6</v>
      </c>
      <c r="C2891">
        <v>120</v>
      </c>
      <c r="D2891">
        <v>309.15595513022623</v>
      </c>
      <c r="E2891">
        <v>-88.106014783616402</v>
      </c>
    </row>
    <row r="2892" spans="1:5" x14ac:dyDescent="0.35">
      <c r="A2892">
        <v>293</v>
      </c>
      <c r="B2892" t="s">
        <v>6</v>
      </c>
      <c r="C2892">
        <v>240</v>
      </c>
      <c r="D2892">
        <v>362.02300350782798</v>
      </c>
      <c r="E2892">
        <v>-55.527778968653614</v>
      </c>
    </row>
    <row r="2893" spans="1:5" x14ac:dyDescent="0.35">
      <c r="A2893">
        <v>293</v>
      </c>
      <c r="B2893" t="s">
        <v>6</v>
      </c>
      <c r="C2893">
        <v>360</v>
      </c>
      <c r="D2893">
        <v>403.51259081399263</v>
      </c>
      <c r="E2893">
        <v>-0.71213679205796299</v>
      </c>
    </row>
    <row r="2894" spans="1:5" x14ac:dyDescent="0.35">
      <c r="A2894">
        <v>293</v>
      </c>
      <c r="B2894" t="s">
        <v>7</v>
      </c>
      <c r="C2894">
        <v>3.3333333333333333E-2</v>
      </c>
      <c r="D2894">
        <v>516.22830454091923</v>
      </c>
      <c r="E2894">
        <v>-32.12908529267068</v>
      </c>
    </row>
    <row r="2895" spans="1:5" x14ac:dyDescent="0.35">
      <c r="A2895">
        <v>293</v>
      </c>
      <c r="B2895" t="s">
        <v>7</v>
      </c>
      <c r="C2895">
        <v>1</v>
      </c>
      <c r="D2895">
        <v>501.16300778686178</v>
      </c>
      <c r="E2895">
        <v>-38.775164016795763</v>
      </c>
    </row>
    <row r="2896" spans="1:5" x14ac:dyDescent="0.35">
      <c r="A2896">
        <v>293</v>
      </c>
      <c r="B2896" t="s">
        <v>7</v>
      </c>
      <c r="C2896">
        <v>3</v>
      </c>
      <c r="D2896">
        <v>472.23920877365123</v>
      </c>
      <c r="E2896">
        <v>-51.213290061332614</v>
      </c>
    </row>
    <row r="2897" spans="1:5" x14ac:dyDescent="0.35">
      <c r="A2897">
        <v>293</v>
      </c>
      <c r="B2897" t="s">
        <v>7</v>
      </c>
      <c r="C2897">
        <v>6</v>
      </c>
      <c r="D2897">
        <v>434.03238980787523</v>
      </c>
      <c r="E2897">
        <v>-66.892782583356933</v>
      </c>
    </row>
    <row r="2898" spans="1:5" x14ac:dyDescent="0.35">
      <c r="A2898">
        <v>293</v>
      </c>
      <c r="B2898" t="s">
        <v>7</v>
      </c>
      <c r="C2898">
        <v>12</v>
      </c>
      <c r="D2898">
        <v>373.36139901254791</v>
      </c>
      <c r="E2898">
        <v>-89.485822813838709</v>
      </c>
    </row>
    <row r="2899" spans="1:5" x14ac:dyDescent="0.35">
      <c r="A2899">
        <v>293</v>
      </c>
      <c r="B2899" t="s">
        <v>7</v>
      </c>
      <c r="C2899">
        <v>24</v>
      </c>
      <c r="D2899">
        <v>299.14090360749555</v>
      </c>
      <c r="E2899">
        <v>-110.89440867535251</v>
      </c>
    </row>
    <row r="2900" spans="1:5" x14ac:dyDescent="0.35">
      <c r="A2900">
        <v>293</v>
      </c>
      <c r="B2900" t="s">
        <v>7</v>
      </c>
      <c r="C2900">
        <v>36</v>
      </c>
      <c r="D2900">
        <v>261.91649775296059</v>
      </c>
      <c r="E2900">
        <v>-115.39752760434553</v>
      </c>
    </row>
    <row r="2901" spans="1:5" x14ac:dyDescent="0.35">
      <c r="A2901">
        <v>293</v>
      </c>
      <c r="B2901" t="s">
        <v>7</v>
      </c>
      <c r="C2901">
        <v>60</v>
      </c>
      <c r="D2901">
        <v>239.45646779651031</v>
      </c>
      <c r="E2901">
        <v>-107.47989787732406</v>
      </c>
    </row>
    <row r="2902" spans="1:5" x14ac:dyDescent="0.35">
      <c r="A2902">
        <v>293</v>
      </c>
      <c r="B2902" t="s">
        <v>7</v>
      </c>
      <c r="C2902">
        <v>84</v>
      </c>
      <c r="D2902">
        <v>241.50492273853828</v>
      </c>
      <c r="E2902">
        <v>-97.706148569348287</v>
      </c>
    </row>
    <row r="2903" spans="1:5" x14ac:dyDescent="0.35">
      <c r="A2903">
        <v>293</v>
      </c>
      <c r="B2903" t="s">
        <v>7</v>
      </c>
      <c r="C2903">
        <v>120</v>
      </c>
      <c r="D2903">
        <v>252.43402028912405</v>
      </c>
      <c r="E2903">
        <v>-88.69471817308704</v>
      </c>
    </row>
    <row r="2904" spans="1:5" x14ac:dyDescent="0.35">
      <c r="A2904">
        <v>293</v>
      </c>
      <c r="B2904" t="s">
        <v>7</v>
      </c>
      <c r="C2904">
        <v>240</v>
      </c>
      <c r="D2904">
        <v>290.07718050707439</v>
      </c>
      <c r="E2904">
        <v>-54.278660208215634</v>
      </c>
    </row>
    <row r="2905" spans="1:5" x14ac:dyDescent="0.35">
      <c r="A2905">
        <v>293</v>
      </c>
      <c r="B2905" t="s">
        <v>7</v>
      </c>
      <c r="C2905">
        <v>360</v>
      </c>
      <c r="D2905">
        <v>332.66826225341634</v>
      </c>
      <c r="E2905">
        <v>7.4949717054769573</v>
      </c>
    </row>
    <row r="2906" spans="1:5" x14ac:dyDescent="0.35">
      <c r="A2906">
        <v>293</v>
      </c>
      <c r="B2906" t="s">
        <v>8</v>
      </c>
      <c r="C2906">
        <v>3.3333333333333333E-2</v>
      </c>
      <c r="D2906">
        <v>517.42130233102682</v>
      </c>
      <c r="E2906">
        <v>-32.130398603271018</v>
      </c>
    </row>
    <row r="2907" spans="1:5" x14ac:dyDescent="0.35">
      <c r="A2907">
        <v>293</v>
      </c>
      <c r="B2907" t="s">
        <v>8</v>
      </c>
      <c r="C2907">
        <v>1</v>
      </c>
      <c r="D2907">
        <v>502.64137365931202</v>
      </c>
      <c r="E2907">
        <v>-38.776398471596501</v>
      </c>
    </row>
    <row r="2908" spans="1:5" x14ac:dyDescent="0.35">
      <c r="A2908">
        <v>293</v>
      </c>
      <c r="B2908" t="s">
        <v>8</v>
      </c>
      <c r="C2908">
        <v>3</v>
      </c>
      <c r="D2908">
        <v>474.25497695291841</v>
      </c>
      <c r="E2908">
        <v>-51.214373466686652</v>
      </c>
    </row>
    <row r="2909" spans="1:5" x14ac:dyDescent="0.35">
      <c r="A2909">
        <v>293</v>
      </c>
      <c r="B2909" t="s">
        <v>8</v>
      </c>
      <c r="C2909">
        <v>6</v>
      </c>
      <c r="D2909">
        <v>436.73416832250467</v>
      </c>
      <c r="E2909">
        <v>-66.893667299959958</v>
      </c>
    </row>
    <row r="2910" spans="1:5" x14ac:dyDescent="0.35">
      <c r="A2910">
        <v>293</v>
      </c>
      <c r="B2910" t="s">
        <v>8</v>
      </c>
      <c r="C2910">
        <v>12</v>
      </c>
      <c r="D2910">
        <v>377.08280546448282</v>
      </c>
      <c r="E2910">
        <v>-89.486394791914591</v>
      </c>
    </row>
    <row r="2911" spans="1:5" x14ac:dyDescent="0.35">
      <c r="A2911">
        <v>293</v>
      </c>
      <c r="B2911" t="s">
        <v>8</v>
      </c>
      <c r="C2911">
        <v>24</v>
      </c>
      <c r="D2911">
        <v>303.95594645291601</v>
      </c>
      <c r="E2911">
        <v>-110.88036491110242</v>
      </c>
    </row>
    <row r="2912" spans="1:5" x14ac:dyDescent="0.35">
      <c r="A2912">
        <v>293</v>
      </c>
      <c r="B2912" t="s">
        <v>8</v>
      </c>
      <c r="C2912">
        <v>36</v>
      </c>
      <c r="D2912">
        <v>267.1557841883137</v>
      </c>
      <c r="E2912">
        <v>-115.38062636814446</v>
      </c>
    </row>
    <row r="2913" spans="1:5" x14ac:dyDescent="0.35">
      <c r="A2913">
        <v>293</v>
      </c>
      <c r="B2913" t="s">
        <v>8</v>
      </c>
      <c r="C2913">
        <v>60</v>
      </c>
      <c r="D2913">
        <v>244.89819323056207</v>
      </c>
      <c r="E2913">
        <v>-107.47470550332348</v>
      </c>
    </row>
    <row r="2914" spans="1:5" x14ac:dyDescent="0.35">
      <c r="A2914">
        <v>293</v>
      </c>
      <c r="B2914" t="s">
        <v>8</v>
      </c>
      <c r="C2914">
        <v>84</v>
      </c>
      <c r="D2914">
        <v>247.10661483237658</v>
      </c>
      <c r="E2914">
        <v>-97.712988677462505</v>
      </c>
    </row>
    <row r="2915" spans="1:5" x14ac:dyDescent="0.35">
      <c r="A2915">
        <v>293</v>
      </c>
      <c r="B2915" t="s">
        <v>8</v>
      </c>
      <c r="C2915">
        <v>120</v>
      </c>
      <c r="D2915">
        <v>258.51264219733173</v>
      </c>
      <c r="E2915">
        <v>-88.704929475207052</v>
      </c>
    </row>
    <row r="2916" spans="1:5" x14ac:dyDescent="0.35">
      <c r="A2916">
        <v>293</v>
      </c>
      <c r="B2916" t="s">
        <v>8</v>
      </c>
      <c r="C2916">
        <v>240</v>
      </c>
      <c r="D2916">
        <v>297.16964491482241</v>
      </c>
      <c r="E2916">
        <v>-54.444838301720836</v>
      </c>
    </row>
    <row r="2917" spans="1:5" x14ac:dyDescent="0.35">
      <c r="A2917">
        <v>293</v>
      </c>
      <c r="B2917" t="s">
        <v>8</v>
      </c>
      <c r="C2917">
        <v>360</v>
      </c>
      <c r="D2917">
        <v>338.96540399654901</v>
      </c>
      <c r="E2917">
        <v>6.8251000414779046</v>
      </c>
    </row>
    <row r="2918" spans="1:5" x14ac:dyDescent="0.35">
      <c r="A2918">
        <v>294</v>
      </c>
      <c r="B2918" t="s">
        <v>5</v>
      </c>
      <c r="C2918">
        <v>3.3333333333333333E-2</v>
      </c>
      <c r="D2918">
        <v>519.74915818697684</v>
      </c>
      <c r="E2918">
        <v>-46.522994490361405</v>
      </c>
    </row>
    <row r="2919" spans="1:5" x14ac:dyDescent="0.35">
      <c r="A2919">
        <v>294</v>
      </c>
      <c r="B2919" t="s">
        <v>5</v>
      </c>
      <c r="C2919">
        <v>1</v>
      </c>
      <c r="D2919">
        <v>507.56224720907653</v>
      </c>
      <c r="E2919">
        <v>-50.955937229268109</v>
      </c>
    </row>
    <row r="2920" spans="1:5" x14ac:dyDescent="0.35">
      <c r="A2920">
        <v>294</v>
      </c>
      <c r="B2920" t="s">
        <v>5</v>
      </c>
      <c r="C2920">
        <v>2</v>
      </c>
      <c r="D2920">
        <v>495.39483942689867</v>
      </c>
      <c r="E2920">
        <v>-55.386985442060222</v>
      </c>
    </row>
    <row r="2921" spans="1:5" x14ac:dyDescent="0.35">
      <c r="A2921">
        <v>294</v>
      </c>
      <c r="B2921" t="s">
        <v>5</v>
      </c>
      <c r="C2921">
        <v>3</v>
      </c>
      <c r="D2921">
        <v>483.66291612185029</v>
      </c>
      <c r="E2921">
        <v>-59.664142020173017</v>
      </c>
    </row>
    <row r="2922" spans="1:5" x14ac:dyDescent="0.35">
      <c r="A2922">
        <v>294</v>
      </c>
      <c r="B2922" t="s">
        <v>5</v>
      </c>
      <c r="C2922">
        <v>4</v>
      </c>
      <c r="D2922">
        <v>472.35489940128105</v>
      </c>
      <c r="E2922">
        <v>-63.790888322287906</v>
      </c>
    </row>
    <row r="2923" spans="1:5" x14ac:dyDescent="0.35">
      <c r="A2923">
        <v>294</v>
      </c>
      <c r="B2923" t="s">
        <v>5</v>
      </c>
      <c r="C2923">
        <v>5</v>
      </c>
      <c r="D2923">
        <v>461.45947279809593</v>
      </c>
      <c r="E2923">
        <v>-67.770660562338563</v>
      </c>
    </row>
    <row r="2924" spans="1:5" x14ac:dyDescent="0.35">
      <c r="A2924">
        <v>294</v>
      </c>
      <c r="B2924" t="s">
        <v>5</v>
      </c>
      <c r="C2924">
        <v>6</v>
      </c>
      <c r="D2924">
        <v>450.96557652300089</v>
      </c>
      <c r="E2924">
        <v>-71.606848898279409</v>
      </c>
    </row>
    <row r="2925" spans="1:5" x14ac:dyDescent="0.35">
      <c r="A2925">
        <v>294</v>
      </c>
      <c r="B2925" t="s">
        <v>5</v>
      </c>
      <c r="C2925">
        <v>12</v>
      </c>
      <c r="D2925">
        <v>395.8461504798637</v>
      </c>
      <c r="E2925">
        <v>-91.792582569572986</v>
      </c>
    </row>
    <row r="2926" spans="1:5" x14ac:dyDescent="0.35">
      <c r="A2926">
        <v>294</v>
      </c>
      <c r="B2926" t="s">
        <v>5</v>
      </c>
      <c r="C2926">
        <v>18</v>
      </c>
      <c r="D2926">
        <v>353.73799630341045</v>
      </c>
      <c r="E2926">
        <v>-107.42217178160477</v>
      </c>
    </row>
    <row r="2927" spans="1:5" x14ac:dyDescent="0.35">
      <c r="A2927">
        <v>294</v>
      </c>
      <c r="B2927" t="s">
        <v>5</v>
      </c>
      <c r="C2927">
        <v>24</v>
      </c>
      <c r="D2927">
        <v>321.06472509929591</v>
      </c>
      <c r="E2927">
        <v>-119.48324244153618</v>
      </c>
    </row>
    <row r="2928" spans="1:5" x14ac:dyDescent="0.35">
      <c r="A2928">
        <v>294</v>
      </c>
      <c r="B2928" t="s">
        <v>5</v>
      </c>
      <c r="C2928">
        <v>36</v>
      </c>
      <c r="D2928">
        <v>279.31915841456703</v>
      </c>
      <c r="E2928">
        <v>-134.64313102971244</v>
      </c>
    </row>
    <row r="2929" spans="1:5" x14ac:dyDescent="0.35">
      <c r="A2929">
        <v>294</v>
      </c>
      <c r="B2929" t="s">
        <v>5</v>
      </c>
      <c r="C2929">
        <v>48</v>
      </c>
      <c r="D2929">
        <v>260.73273321166693</v>
      </c>
      <c r="E2929">
        <v>-140.7509158603178</v>
      </c>
    </row>
    <row r="2930" spans="1:5" x14ac:dyDescent="0.35">
      <c r="A2930">
        <v>294</v>
      </c>
      <c r="B2930" t="s">
        <v>5</v>
      </c>
      <c r="C2930">
        <v>60</v>
      </c>
      <c r="D2930">
        <v>257.67370435294322</v>
      </c>
      <c r="E2930">
        <v>-140.63067078728247</v>
      </c>
    </row>
    <row r="2931" spans="1:5" x14ac:dyDescent="0.35">
      <c r="A2931">
        <v>294</v>
      </c>
      <c r="B2931" t="s">
        <v>5</v>
      </c>
      <c r="C2931">
        <v>84</v>
      </c>
      <c r="D2931">
        <v>277.32082174280418</v>
      </c>
      <c r="E2931">
        <v>-129.97273378819872</v>
      </c>
    </row>
    <row r="2932" spans="1:5" x14ac:dyDescent="0.35">
      <c r="A2932">
        <v>294</v>
      </c>
      <c r="B2932" t="s">
        <v>5</v>
      </c>
      <c r="C2932">
        <v>120</v>
      </c>
      <c r="D2932">
        <v>326.92690714518329</v>
      </c>
      <c r="E2932">
        <v>-106.5739364992608</v>
      </c>
    </row>
    <row r="2933" spans="1:5" x14ac:dyDescent="0.35">
      <c r="A2933">
        <v>294</v>
      </c>
      <c r="B2933" t="s">
        <v>5</v>
      </c>
      <c r="C2933">
        <v>180</v>
      </c>
      <c r="D2933">
        <v>391.68961005853839</v>
      </c>
      <c r="E2933">
        <v>-78.401967857122315</v>
      </c>
    </row>
    <row r="2934" spans="1:5" x14ac:dyDescent="0.35">
      <c r="A2934">
        <v>294</v>
      </c>
      <c r="B2934" t="s">
        <v>5</v>
      </c>
      <c r="C2934">
        <v>240</v>
      </c>
      <c r="D2934">
        <v>421.22375220517984</v>
      </c>
      <c r="E2934">
        <v>-67.685074411629671</v>
      </c>
    </row>
    <row r="2935" spans="1:5" x14ac:dyDescent="0.35">
      <c r="A2935">
        <v>294</v>
      </c>
      <c r="B2935" t="s">
        <v>5</v>
      </c>
      <c r="C2935">
        <v>360</v>
      </c>
      <c r="D2935">
        <v>424.15770769103597</v>
      </c>
      <c r="E2935">
        <v>-72.693362663217926</v>
      </c>
    </row>
    <row r="2936" spans="1:5" x14ac:dyDescent="0.35">
      <c r="A2936">
        <v>294</v>
      </c>
      <c r="B2936" t="s">
        <v>6</v>
      </c>
      <c r="C2936">
        <v>3.3333333333333333E-2</v>
      </c>
      <c r="D2936">
        <v>543.89901666592596</v>
      </c>
      <c r="E2936">
        <v>-31.44049881214951</v>
      </c>
    </row>
    <row r="2937" spans="1:5" x14ac:dyDescent="0.35">
      <c r="A2937">
        <v>294</v>
      </c>
      <c r="B2937" t="s">
        <v>6</v>
      </c>
      <c r="C2937">
        <v>1</v>
      </c>
      <c r="D2937">
        <v>528.43896714249536</v>
      </c>
      <c r="E2937">
        <v>-37.170908168406427</v>
      </c>
    </row>
    <row r="2938" spans="1:5" x14ac:dyDescent="0.35">
      <c r="A2938">
        <v>294</v>
      </c>
      <c r="B2938" t="s">
        <v>6</v>
      </c>
      <c r="C2938">
        <v>3</v>
      </c>
      <c r="D2938">
        <v>498.47368870716338</v>
      </c>
      <c r="E2938">
        <v>-48.260839422520561</v>
      </c>
    </row>
    <row r="2939" spans="1:5" x14ac:dyDescent="0.35">
      <c r="A2939">
        <v>294</v>
      </c>
      <c r="B2939" t="s">
        <v>6</v>
      </c>
      <c r="C2939">
        <v>6</v>
      </c>
      <c r="D2939">
        <v>458.26303615816391</v>
      </c>
      <c r="E2939">
        <v>-63.095719616677592</v>
      </c>
    </row>
    <row r="2940" spans="1:5" x14ac:dyDescent="0.35">
      <c r="A2940">
        <v>294</v>
      </c>
      <c r="B2940" t="s">
        <v>6</v>
      </c>
      <c r="C2940">
        <v>12</v>
      </c>
      <c r="D2940">
        <v>392.68533274780964</v>
      </c>
      <c r="E2940">
        <v>-87.101744043973085</v>
      </c>
    </row>
    <row r="2941" spans="1:5" x14ac:dyDescent="0.35">
      <c r="A2941">
        <v>294</v>
      </c>
      <c r="B2941" t="s">
        <v>6</v>
      </c>
      <c r="C2941">
        <v>24</v>
      </c>
      <c r="D2941">
        <v>308.42431208751253</v>
      </c>
      <c r="E2941">
        <v>-117.22062334108215</v>
      </c>
    </row>
    <row r="2942" spans="1:5" x14ac:dyDescent="0.35">
      <c r="A2942">
        <v>294</v>
      </c>
      <c r="B2942" t="s">
        <v>6</v>
      </c>
      <c r="C2942">
        <v>36</v>
      </c>
      <c r="D2942">
        <v>264.8619698448922</v>
      </c>
      <c r="E2942">
        <v>-131.68714139636384</v>
      </c>
    </row>
    <row r="2943" spans="1:5" x14ac:dyDescent="0.35">
      <c r="A2943">
        <v>294</v>
      </c>
      <c r="B2943" t="s">
        <v>6</v>
      </c>
      <c r="C2943">
        <v>60</v>
      </c>
      <c r="D2943">
        <v>243.53191012311589</v>
      </c>
      <c r="E2943">
        <v>-134.84793671199671</v>
      </c>
    </row>
    <row r="2944" spans="1:5" x14ac:dyDescent="0.35">
      <c r="A2944">
        <v>294</v>
      </c>
      <c r="B2944" t="s">
        <v>6</v>
      </c>
      <c r="C2944">
        <v>84</v>
      </c>
      <c r="D2944">
        <v>258.77179417328591</v>
      </c>
      <c r="E2944">
        <v>-123.59682696882447</v>
      </c>
    </row>
    <row r="2945" spans="1:5" x14ac:dyDescent="0.35">
      <c r="A2945">
        <v>294</v>
      </c>
      <c r="B2945" t="s">
        <v>6</v>
      </c>
      <c r="C2945">
        <v>120</v>
      </c>
      <c r="D2945">
        <v>293.58959385187325</v>
      </c>
      <c r="E2945">
        <v>-103.67237606196942</v>
      </c>
    </row>
    <row r="2946" spans="1:5" x14ac:dyDescent="0.35">
      <c r="A2946">
        <v>294</v>
      </c>
      <c r="B2946" t="s">
        <v>6</v>
      </c>
      <c r="C2946">
        <v>240</v>
      </c>
      <c r="D2946">
        <v>335.75800818758506</v>
      </c>
      <c r="E2946">
        <v>-81.79277428889651</v>
      </c>
    </row>
    <row r="2947" spans="1:5" x14ac:dyDescent="0.35">
      <c r="A2947">
        <v>294</v>
      </c>
      <c r="B2947" t="s">
        <v>6</v>
      </c>
      <c r="C2947">
        <v>360</v>
      </c>
      <c r="D2947">
        <v>300.26787926940665</v>
      </c>
      <c r="E2947">
        <v>-103.95684833664393</v>
      </c>
    </row>
    <row r="2948" spans="1:5" x14ac:dyDescent="0.35">
      <c r="A2948">
        <v>294</v>
      </c>
      <c r="B2948" t="s">
        <v>7</v>
      </c>
      <c r="C2948">
        <v>3.3333333333333333E-2</v>
      </c>
      <c r="D2948">
        <v>516.94845130327974</v>
      </c>
      <c r="E2948">
        <v>-31.408938530310127</v>
      </c>
    </row>
    <row r="2949" spans="1:5" x14ac:dyDescent="0.35">
      <c r="A2949">
        <v>294</v>
      </c>
      <c r="B2949" t="s">
        <v>7</v>
      </c>
      <c r="C2949">
        <v>1</v>
      </c>
      <c r="D2949">
        <v>502.79605434317392</v>
      </c>
      <c r="E2949">
        <v>-37.142117460483639</v>
      </c>
    </row>
    <row r="2950" spans="1:5" x14ac:dyDescent="0.35">
      <c r="A2950">
        <v>294</v>
      </c>
      <c r="B2950" t="s">
        <v>7</v>
      </c>
      <c r="C2950">
        <v>3</v>
      </c>
      <c r="D2950">
        <v>475.21524543449829</v>
      </c>
      <c r="E2950">
        <v>-48.237253400485528</v>
      </c>
    </row>
    <row r="2951" spans="1:5" x14ac:dyDescent="0.35">
      <c r="A2951">
        <v>294</v>
      </c>
      <c r="B2951" t="s">
        <v>7</v>
      </c>
      <c r="C2951">
        <v>6</v>
      </c>
      <c r="D2951">
        <v>437.84642758153268</v>
      </c>
      <c r="E2951">
        <v>-63.078744809699494</v>
      </c>
    </row>
    <row r="2952" spans="1:5" x14ac:dyDescent="0.35">
      <c r="A2952">
        <v>294</v>
      </c>
      <c r="B2952" t="s">
        <v>7</v>
      </c>
      <c r="C2952">
        <v>12</v>
      </c>
      <c r="D2952">
        <v>375.75277074000689</v>
      </c>
      <c r="E2952">
        <v>-87.094451086379692</v>
      </c>
    </row>
    <row r="2953" spans="1:5" x14ac:dyDescent="0.35">
      <c r="A2953">
        <v>294</v>
      </c>
      <c r="B2953" t="s">
        <v>7</v>
      </c>
      <c r="C2953">
        <v>24</v>
      </c>
      <c r="D2953">
        <v>292.62868703028983</v>
      </c>
      <c r="E2953">
        <v>-117.40662525255824</v>
      </c>
    </row>
    <row r="2954" spans="1:5" x14ac:dyDescent="0.35">
      <c r="A2954">
        <v>294</v>
      </c>
      <c r="B2954" t="s">
        <v>7</v>
      </c>
      <c r="C2954">
        <v>36</v>
      </c>
      <c r="D2954">
        <v>245.27931679813688</v>
      </c>
      <c r="E2954">
        <v>-132.03470855916922</v>
      </c>
    </row>
    <row r="2955" spans="1:5" x14ac:dyDescent="0.35">
      <c r="A2955">
        <v>294</v>
      </c>
      <c r="B2955" t="s">
        <v>7</v>
      </c>
      <c r="C2955">
        <v>60</v>
      </c>
      <c r="D2955">
        <v>211.49293600049188</v>
      </c>
      <c r="E2955">
        <v>-135.44342967334251</v>
      </c>
    </row>
    <row r="2956" spans="1:5" x14ac:dyDescent="0.35">
      <c r="A2956">
        <v>294</v>
      </c>
      <c r="B2956" t="s">
        <v>7</v>
      </c>
      <c r="C2956">
        <v>84</v>
      </c>
      <c r="D2956">
        <v>214.85486648732083</v>
      </c>
      <c r="E2956">
        <v>-124.35620482056574</v>
      </c>
    </row>
    <row r="2957" spans="1:5" x14ac:dyDescent="0.35">
      <c r="A2957">
        <v>294</v>
      </c>
      <c r="B2957" t="s">
        <v>7</v>
      </c>
      <c r="C2957">
        <v>120</v>
      </c>
      <c r="D2957">
        <v>236.89860265913882</v>
      </c>
      <c r="E2957">
        <v>-104.23013580307227</v>
      </c>
    </row>
    <row r="2958" spans="1:5" x14ac:dyDescent="0.35">
      <c r="A2958">
        <v>294</v>
      </c>
      <c r="B2958" t="s">
        <v>7</v>
      </c>
      <c r="C2958">
        <v>240</v>
      </c>
      <c r="D2958">
        <v>262.3768582269829</v>
      </c>
      <c r="E2958">
        <v>-81.978982488307111</v>
      </c>
    </row>
    <row r="2959" spans="1:5" x14ac:dyDescent="0.35">
      <c r="A2959">
        <v>294</v>
      </c>
      <c r="B2959" t="s">
        <v>7</v>
      </c>
      <c r="C2959">
        <v>360</v>
      </c>
      <c r="D2959">
        <v>217.74872831584457</v>
      </c>
      <c r="E2959">
        <v>-107.4245622320948</v>
      </c>
    </row>
    <row r="2960" spans="1:5" x14ac:dyDescent="0.35">
      <c r="A2960">
        <v>294</v>
      </c>
      <c r="B2960" t="s">
        <v>8</v>
      </c>
      <c r="C2960">
        <v>3.3333333333333333E-2</v>
      </c>
      <c r="D2960">
        <v>518.15947377346515</v>
      </c>
      <c r="E2960">
        <v>-31.392227160832661</v>
      </c>
    </row>
    <row r="2961" spans="1:5" x14ac:dyDescent="0.35">
      <c r="A2961">
        <v>294</v>
      </c>
      <c r="B2961" t="s">
        <v>8</v>
      </c>
      <c r="C2961">
        <v>1</v>
      </c>
      <c r="D2961">
        <v>504.29109179147468</v>
      </c>
      <c r="E2961">
        <v>-37.126680339433854</v>
      </c>
    </row>
    <row r="2962" spans="1:5" x14ac:dyDescent="0.35">
      <c r="A2962">
        <v>294</v>
      </c>
      <c r="B2962" t="s">
        <v>8</v>
      </c>
      <c r="C2962">
        <v>3</v>
      </c>
      <c r="D2962">
        <v>477.24512633236236</v>
      </c>
      <c r="E2962">
        <v>-48.224224087242696</v>
      </c>
    </row>
    <row r="2963" spans="1:5" x14ac:dyDescent="0.35">
      <c r="A2963">
        <v>294</v>
      </c>
      <c r="B2963" t="s">
        <v>8</v>
      </c>
      <c r="C2963">
        <v>6</v>
      </c>
      <c r="D2963">
        <v>440.55903004718579</v>
      </c>
      <c r="E2963">
        <v>-63.068805575278859</v>
      </c>
    </row>
    <row r="2964" spans="1:5" x14ac:dyDescent="0.35">
      <c r="A2964">
        <v>294</v>
      </c>
      <c r="B2964" t="s">
        <v>8</v>
      </c>
      <c r="C2964">
        <v>12</v>
      </c>
      <c r="D2964">
        <v>379.4800615274479</v>
      </c>
      <c r="E2964">
        <v>-87.089138728949493</v>
      </c>
    </row>
    <row r="2965" spans="1:5" x14ac:dyDescent="0.35">
      <c r="A2965">
        <v>294</v>
      </c>
      <c r="B2965" t="s">
        <v>8</v>
      </c>
      <c r="C2965">
        <v>24</v>
      </c>
      <c r="D2965">
        <v>297.44744224555433</v>
      </c>
      <c r="E2965">
        <v>-117.38886911846407</v>
      </c>
    </row>
    <row r="2966" spans="1:5" x14ac:dyDescent="0.35">
      <c r="A2966">
        <v>294</v>
      </c>
      <c r="B2966" t="s">
        <v>8</v>
      </c>
      <c r="C2966">
        <v>36</v>
      </c>
      <c r="D2966">
        <v>250.52623736239207</v>
      </c>
      <c r="E2966">
        <v>-132.01017319406611</v>
      </c>
    </row>
    <row r="2967" spans="1:5" x14ac:dyDescent="0.35">
      <c r="A2967">
        <v>294</v>
      </c>
      <c r="B2967" t="s">
        <v>8</v>
      </c>
      <c r="C2967">
        <v>60</v>
      </c>
      <c r="D2967">
        <v>216.94961098931628</v>
      </c>
      <c r="E2967">
        <v>-135.42328774456925</v>
      </c>
    </row>
    <row r="2968" spans="1:5" x14ac:dyDescent="0.35">
      <c r="A2968">
        <v>294</v>
      </c>
      <c r="B2968" t="s">
        <v>8</v>
      </c>
      <c r="C2968">
        <v>84</v>
      </c>
      <c r="D2968">
        <v>220.46705023897769</v>
      </c>
      <c r="E2968">
        <v>-124.35255327086139</v>
      </c>
    </row>
    <row r="2969" spans="1:5" x14ac:dyDescent="0.35">
      <c r="A2969">
        <v>294</v>
      </c>
      <c r="B2969" t="s">
        <v>8</v>
      </c>
      <c r="C2969">
        <v>120</v>
      </c>
      <c r="D2969">
        <v>242.9621337211739</v>
      </c>
      <c r="E2969">
        <v>-104.25543795136487</v>
      </c>
    </row>
    <row r="2970" spans="1:5" x14ac:dyDescent="0.35">
      <c r="A2970">
        <v>294</v>
      </c>
      <c r="B2970" t="s">
        <v>8</v>
      </c>
      <c r="C2970">
        <v>240</v>
      </c>
      <c r="D2970">
        <v>269.58825407126875</v>
      </c>
      <c r="E2970">
        <v>-82.026229145274542</v>
      </c>
    </row>
    <row r="2971" spans="1:5" x14ac:dyDescent="0.35">
      <c r="A2971">
        <v>294</v>
      </c>
      <c r="B2971" t="s">
        <v>8</v>
      </c>
      <c r="C2971">
        <v>360</v>
      </c>
      <c r="D2971">
        <v>224.8404162866542</v>
      </c>
      <c r="E2971">
        <v>-107.2998876684169</v>
      </c>
    </row>
    <row r="2972" spans="1:5" x14ac:dyDescent="0.35">
      <c r="A2972">
        <v>295</v>
      </c>
      <c r="B2972" t="s">
        <v>5</v>
      </c>
      <c r="C2972">
        <v>3.3333333333333333E-2</v>
      </c>
      <c r="D2972">
        <v>517.32659354885686</v>
      </c>
      <c r="E2972">
        <v>-48.945559128481392</v>
      </c>
    </row>
    <row r="2973" spans="1:5" x14ac:dyDescent="0.35">
      <c r="A2973">
        <v>295</v>
      </c>
      <c r="B2973" t="s">
        <v>5</v>
      </c>
      <c r="C2973">
        <v>1</v>
      </c>
      <c r="D2973">
        <v>509.88379829502281</v>
      </c>
      <c r="E2973">
        <v>-48.634386143321869</v>
      </c>
    </row>
    <row r="2974" spans="1:5" x14ac:dyDescent="0.35">
      <c r="A2974">
        <v>295</v>
      </c>
      <c r="B2974" t="s">
        <v>5</v>
      </c>
      <c r="C2974">
        <v>2</v>
      </c>
      <c r="D2974">
        <v>502.36319989092812</v>
      </c>
      <c r="E2974">
        <v>-48.418624978030792</v>
      </c>
    </row>
    <row r="2975" spans="1:5" x14ac:dyDescent="0.35">
      <c r="A2975">
        <v>295</v>
      </c>
      <c r="B2975" t="s">
        <v>5</v>
      </c>
      <c r="C2975">
        <v>3</v>
      </c>
      <c r="D2975">
        <v>495.02470110235521</v>
      </c>
      <c r="E2975">
        <v>-48.302357039668109</v>
      </c>
    </row>
    <row r="2976" spans="1:5" x14ac:dyDescent="0.35">
      <c r="A2976">
        <v>295</v>
      </c>
      <c r="B2976" t="s">
        <v>5</v>
      </c>
      <c r="C2976">
        <v>4</v>
      </c>
      <c r="D2976">
        <v>487.86827547649625</v>
      </c>
      <c r="E2976">
        <v>-48.277512247072721</v>
      </c>
    </row>
    <row r="2977" spans="1:5" x14ac:dyDescent="0.35">
      <c r="A2977">
        <v>295</v>
      </c>
      <c r="B2977" t="s">
        <v>5</v>
      </c>
      <c r="C2977">
        <v>5</v>
      </c>
      <c r="D2977">
        <v>480.89365924532973</v>
      </c>
      <c r="E2977">
        <v>-48.33647411510475</v>
      </c>
    </row>
    <row r="2978" spans="1:5" x14ac:dyDescent="0.35">
      <c r="A2978">
        <v>295</v>
      </c>
      <c r="B2978" t="s">
        <v>5</v>
      </c>
      <c r="C2978">
        <v>6</v>
      </c>
      <c r="D2978">
        <v>474.10036770136765</v>
      </c>
      <c r="E2978">
        <v>-48.472057719912698</v>
      </c>
    </row>
    <row r="2979" spans="1:5" x14ac:dyDescent="0.35">
      <c r="A2979">
        <v>295</v>
      </c>
      <c r="B2979" t="s">
        <v>5</v>
      </c>
      <c r="C2979">
        <v>12</v>
      </c>
      <c r="D2979">
        <v>437.09720017477997</v>
      </c>
      <c r="E2979">
        <v>-50.541532874656681</v>
      </c>
    </row>
    <row r="2980" spans="1:5" x14ac:dyDescent="0.35">
      <c r="A2980">
        <v>295</v>
      </c>
      <c r="B2980" t="s">
        <v>5</v>
      </c>
      <c r="C2980">
        <v>18</v>
      </c>
      <c r="D2980">
        <v>407.17494279569803</v>
      </c>
      <c r="E2980">
        <v>-53.985225289317206</v>
      </c>
    </row>
    <row r="2981" spans="1:5" x14ac:dyDescent="0.35">
      <c r="A2981">
        <v>295</v>
      </c>
      <c r="B2981" t="s">
        <v>5</v>
      </c>
      <c r="C2981">
        <v>24</v>
      </c>
      <c r="D2981">
        <v>382.62690603219437</v>
      </c>
      <c r="E2981">
        <v>-57.921061508637713</v>
      </c>
    </row>
    <row r="2982" spans="1:5" x14ac:dyDescent="0.35">
      <c r="A2982">
        <v>295</v>
      </c>
      <c r="B2982" t="s">
        <v>5</v>
      </c>
      <c r="C2982">
        <v>36</v>
      </c>
      <c r="D2982">
        <v>348.59342938965358</v>
      </c>
      <c r="E2982">
        <v>-65.36886005462587</v>
      </c>
    </row>
    <row r="2983" spans="1:5" x14ac:dyDescent="0.35">
      <c r="A2983">
        <v>295</v>
      </c>
      <c r="B2983" t="s">
        <v>5</v>
      </c>
      <c r="C2983">
        <v>48</v>
      </c>
      <c r="D2983">
        <v>330.83871723853929</v>
      </c>
      <c r="E2983">
        <v>-70.644931833445455</v>
      </c>
    </row>
    <row r="2984" spans="1:5" x14ac:dyDescent="0.35">
      <c r="A2984">
        <v>295</v>
      </c>
      <c r="B2984" t="s">
        <v>5</v>
      </c>
      <c r="C2984">
        <v>60</v>
      </c>
      <c r="D2984">
        <v>325.11363395107827</v>
      </c>
      <c r="E2984">
        <v>-73.190741189147403</v>
      </c>
    </row>
    <row r="2985" spans="1:5" x14ac:dyDescent="0.35">
      <c r="A2985">
        <v>295</v>
      </c>
      <c r="B2985" t="s">
        <v>5</v>
      </c>
      <c r="C2985">
        <v>84</v>
      </c>
      <c r="D2985">
        <v>335.86362131205317</v>
      </c>
      <c r="E2985">
        <v>-71.429934218949711</v>
      </c>
    </row>
    <row r="2986" spans="1:5" x14ac:dyDescent="0.35">
      <c r="A2986">
        <v>295</v>
      </c>
      <c r="B2986" t="s">
        <v>5</v>
      </c>
      <c r="C2986">
        <v>120</v>
      </c>
      <c r="D2986">
        <v>372.99179568450154</v>
      </c>
      <c r="E2986">
        <v>-60.509047959942528</v>
      </c>
    </row>
    <row r="2987" spans="1:5" x14ac:dyDescent="0.35">
      <c r="A2987">
        <v>295</v>
      </c>
      <c r="B2987" t="s">
        <v>5</v>
      </c>
      <c r="C2987">
        <v>180</v>
      </c>
      <c r="D2987">
        <v>425.445787097287</v>
      </c>
      <c r="E2987">
        <v>-44.645790818373733</v>
      </c>
    </row>
    <row r="2988" spans="1:5" x14ac:dyDescent="0.35">
      <c r="A2988">
        <v>295</v>
      </c>
      <c r="B2988" t="s">
        <v>5</v>
      </c>
      <c r="C2988">
        <v>240</v>
      </c>
      <c r="D2988">
        <v>448.64772683310622</v>
      </c>
      <c r="E2988">
        <v>-40.261099783703294</v>
      </c>
    </row>
    <row r="2989" spans="1:5" x14ac:dyDescent="0.35">
      <c r="A2989">
        <v>295</v>
      </c>
      <c r="B2989" t="s">
        <v>5</v>
      </c>
      <c r="C2989">
        <v>360</v>
      </c>
      <c r="D2989">
        <v>444.3831535949667</v>
      </c>
      <c r="E2989">
        <v>-52.467916759287235</v>
      </c>
    </row>
    <row r="2990" spans="1:5" x14ac:dyDescent="0.35">
      <c r="A2990">
        <v>295</v>
      </c>
      <c r="B2990" t="s">
        <v>6</v>
      </c>
      <c r="C2990">
        <v>3.3333333333333333E-2</v>
      </c>
      <c r="D2990">
        <v>519.45527143005143</v>
      </c>
      <c r="E2990">
        <v>-55.884244048024016</v>
      </c>
    </row>
    <row r="2991" spans="1:5" x14ac:dyDescent="0.35">
      <c r="A2991">
        <v>295</v>
      </c>
      <c r="B2991" t="s">
        <v>6</v>
      </c>
      <c r="C2991">
        <v>1</v>
      </c>
      <c r="D2991">
        <v>510.53084443490911</v>
      </c>
      <c r="E2991">
        <v>-55.079030875992693</v>
      </c>
    </row>
    <row r="2992" spans="1:5" x14ac:dyDescent="0.35">
      <c r="A2992">
        <v>295</v>
      </c>
      <c r="B2992" t="s">
        <v>6</v>
      </c>
      <c r="C2992">
        <v>3</v>
      </c>
      <c r="D2992">
        <v>493.09309511392468</v>
      </c>
      <c r="E2992">
        <v>-53.641433015759254</v>
      </c>
    </row>
    <row r="2993" spans="1:5" x14ac:dyDescent="0.35">
      <c r="A2993">
        <v>295</v>
      </c>
      <c r="B2993" t="s">
        <v>6</v>
      </c>
      <c r="C2993">
        <v>6</v>
      </c>
      <c r="D2993">
        <v>469.36675027462417</v>
      </c>
      <c r="E2993">
        <v>-51.992005500217303</v>
      </c>
    </row>
    <row r="2994" spans="1:5" x14ac:dyDescent="0.35">
      <c r="A2994">
        <v>295</v>
      </c>
      <c r="B2994" t="s">
        <v>6</v>
      </c>
      <c r="C2994">
        <v>12</v>
      </c>
      <c r="D2994">
        <v>429.66771861423365</v>
      </c>
      <c r="E2994">
        <v>-50.119358177549074</v>
      </c>
    </row>
    <row r="2995" spans="1:5" x14ac:dyDescent="0.35">
      <c r="A2995">
        <v>295</v>
      </c>
      <c r="B2995" t="s">
        <v>6</v>
      </c>
      <c r="C2995">
        <v>24</v>
      </c>
      <c r="D2995">
        <v>375.70300639476847</v>
      </c>
      <c r="E2995">
        <v>-49.941929033826199</v>
      </c>
    </row>
    <row r="2996" spans="1:5" x14ac:dyDescent="0.35">
      <c r="A2996">
        <v>295</v>
      </c>
      <c r="B2996" t="s">
        <v>6</v>
      </c>
      <c r="C2996">
        <v>36</v>
      </c>
      <c r="D2996">
        <v>344.98559327949272</v>
      </c>
      <c r="E2996">
        <v>-51.563517961763367</v>
      </c>
    </row>
    <row r="2997" spans="1:5" x14ac:dyDescent="0.35">
      <c r="A2997">
        <v>295</v>
      </c>
      <c r="B2997" t="s">
        <v>6</v>
      </c>
      <c r="C2997">
        <v>60</v>
      </c>
      <c r="D2997">
        <v>323.80102079030246</v>
      </c>
      <c r="E2997">
        <v>-54.578826044810114</v>
      </c>
    </row>
    <row r="2998" spans="1:5" x14ac:dyDescent="0.35">
      <c r="A2998">
        <v>295</v>
      </c>
      <c r="B2998" t="s">
        <v>6</v>
      </c>
      <c r="C2998">
        <v>84</v>
      </c>
      <c r="D2998">
        <v>327.34229669227142</v>
      </c>
      <c r="E2998">
        <v>-55.026324449838974</v>
      </c>
    </row>
    <row r="2999" spans="1:5" x14ac:dyDescent="0.35">
      <c r="A2999">
        <v>295</v>
      </c>
      <c r="B2999" t="s">
        <v>6</v>
      </c>
      <c r="C2999">
        <v>120</v>
      </c>
      <c r="D2999">
        <v>344.42430342467577</v>
      </c>
      <c r="E2999">
        <v>-52.837666489166864</v>
      </c>
    </row>
    <row r="3000" spans="1:5" x14ac:dyDescent="0.35">
      <c r="A3000">
        <v>295</v>
      </c>
      <c r="B3000" t="s">
        <v>6</v>
      </c>
      <c r="C3000">
        <v>240</v>
      </c>
      <c r="D3000">
        <v>365.89387552697292</v>
      </c>
      <c r="E3000">
        <v>-51.656906949508681</v>
      </c>
    </row>
    <row r="3001" spans="1:5" x14ac:dyDescent="0.35">
      <c r="A3001">
        <v>295</v>
      </c>
      <c r="B3001" t="s">
        <v>6</v>
      </c>
      <c r="C3001">
        <v>360</v>
      </c>
      <c r="D3001">
        <v>337.79431158712498</v>
      </c>
      <c r="E3001">
        <v>-66.430416018925584</v>
      </c>
    </row>
    <row r="3002" spans="1:5" x14ac:dyDescent="0.35">
      <c r="A3002">
        <v>295</v>
      </c>
      <c r="B3002" t="s">
        <v>7</v>
      </c>
      <c r="C3002">
        <v>3.3333333333333333E-2</v>
      </c>
      <c r="D3002">
        <v>492.47268496817611</v>
      </c>
      <c r="E3002">
        <v>-55.884704865413745</v>
      </c>
    </row>
    <row r="3003" spans="1:5" x14ac:dyDescent="0.35">
      <c r="A3003">
        <v>295</v>
      </c>
      <c r="B3003" t="s">
        <v>7</v>
      </c>
      <c r="C3003">
        <v>1</v>
      </c>
      <c r="D3003">
        <v>484.85867817255968</v>
      </c>
      <c r="E3003">
        <v>-55.079493631097904</v>
      </c>
    </row>
    <row r="3004" spans="1:5" x14ac:dyDescent="0.35">
      <c r="A3004">
        <v>295</v>
      </c>
      <c r="B3004" t="s">
        <v>7</v>
      </c>
      <c r="C3004">
        <v>3</v>
      </c>
      <c r="D3004">
        <v>469.81060179947087</v>
      </c>
      <c r="E3004">
        <v>-53.641897035512919</v>
      </c>
    </row>
    <row r="3005" spans="1:5" x14ac:dyDescent="0.35">
      <c r="A3005">
        <v>295</v>
      </c>
      <c r="B3005" t="s">
        <v>7</v>
      </c>
      <c r="C3005">
        <v>6</v>
      </c>
      <c r="D3005">
        <v>448.93270697897248</v>
      </c>
      <c r="E3005">
        <v>-51.992465412259712</v>
      </c>
    </row>
    <row r="3006" spans="1:5" x14ac:dyDescent="0.35">
      <c r="A3006">
        <v>295</v>
      </c>
      <c r="B3006" t="s">
        <v>7</v>
      </c>
      <c r="C3006">
        <v>12</v>
      </c>
      <c r="D3006">
        <v>412.72742828690542</v>
      </c>
      <c r="E3006">
        <v>-50.119793539481208</v>
      </c>
    </row>
    <row r="3007" spans="1:5" x14ac:dyDescent="0.35">
      <c r="A3007">
        <v>295</v>
      </c>
      <c r="B3007" t="s">
        <v>7</v>
      </c>
      <c r="C3007">
        <v>24</v>
      </c>
      <c r="D3007">
        <v>360.02800789068738</v>
      </c>
      <c r="E3007">
        <v>-50.007304392160684</v>
      </c>
    </row>
    <row r="3008" spans="1:5" x14ac:dyDescent="0.35">
      <c r="A3008">
        <v>295</v>
      </c>
      <c r="B3008" t="s">
        <v>7</v>
      </c>
      <c r="C3008">
        <v>36</v>
      </c>
      <c r="D3008">
        <v>325.63413551749994</v>
      </c>
      <c r="E3008">
        <v>-51.679889839806172</v>
      </c>
    </row>
    <row r="3009" spans="1:5" x14ac:dyDescent="0.35">
      <c r="A3009">
        <v>295</v>
      </c>
      <c r="B3009" t="s">
        <v>7</v>
      </c>
      <c r="C3009">
        <v>60</v>
      </c>
      <c r="D3009">
        <v>292.12374471804912</v>
      </c>
      <c r="E3009">
        <v>-54.812620955785285</v>
      </c>
    </row>
    <row r="3010" spans="1:5" x14ac:dyDescent="0.35">
      <c r="A3010">
        <v>295</v>
      </c>
      <c r="B3010" t="s">
        <v>7</v>
      </c>
      <c r="C3010">
        <v>84</v>
      </c>
      <c r="D3010">
        <v>283.78897847188261</v>
      </c>
      <c r="E3010">
        <v>-55.422092836003962</v>
      </c>
    </row>
    <row r="3011" spans="1:5" x14ac:dyDescent="0.35">
      <c r="A3011">
        <v>295</v>
      </c>
      <c r="B3011" t="s">
        <v>7</v>
      </c>
      <c r="C3011">
        <v>120</v>
      </c>
      <c r="D3011">
        <v>287.76398468104378</v>
      </c>
      <c r="E3011">
        <v>-53.364753781167295</v>
      </c>
    </row>
    <row r="3012" spans="1:5" x14ac:dyDescent="0.35">
      <c r="A3012">
        <v>295</v>
      </c>
      <c r="B3012" t="s">
        <v>7</v>
      </c>
      <c r="C3012">
        <v>240</v>
      </c>
      <c r="D3012">
        <v>291.76802760821846</v>
      </c>
      <c r="E3012">
        <v>-52.587813107071547</v>
      </c>
    </row>
    <row r="3013" spans="1:5" x14ac:dyDescent="0.35">
      <c r="A3013">
        <v>295</v>
      </c>
      <c r="B3013" t="s">
        <v>7</v>
      </c>
      <c r="C3013">
        <v>360</v>
      </c>
      <c r="D3013">
        <v>255.82768423486331</v>
      </c>
      <c r="E3013">
        <v>-69.345606313076061</v>
      </c>
    </row>
    <row r="3014" spans="1:5" x14ac:dyDescent="0.35">
      <c r="A3014">
        <v>295</v>
      </c>
      <c r="B3014" t="s">
        <v>8</v>
      </c>
      <c r="C3014">
        <v>3.3333333333333333E-2</v>
      </c>
      <c r="D3014">
        <v>493.66714123680981</v>
      </c>
      <c r="E3014">
        <v>-55.884559697488015</v>
      </c>
    </row>
    <row r="3015" spans="1:5" x14ac:dyDescent="0.35">
      <c r="A3015">
        <v>295</v>
      </c>
      <c r="B3015" t="s">
        <v>8</v>
      </c>
      <c r="C3015">
        <v>1</v>
      </c>
      <c r="D3015">
        <v>486.33838635105263</v>
      </c>
      <c r="E3015">
        <v>-55.079385779855869</v>
      </c>
    </row>
    <row r="3016" spans="1:5" x14ac:dyDescent="0.35">
      <c r="A3016">
        <v>295</v>
      </c>
      <c r="B3016" t="s">
        <v>8</v>
      </c>
      <c r="C3016">
        <v>3</v>
      </c>
      <c r="D3016">
        <v>471.82749202735619</v>
      </c>
      <c r="E3016">
        <v>-53.641858392248913</v>
      </c>
    </row>
    <row r="3017" spans="1:5" x14ac:dyDescent="0.35">
      <c r="A3017">
        <v>295</v>
      </c>
      <c r="B3017" t="s">
        <v>8</v>
      </c>
      <c r="C3017">
        <v>6</v>
      </c>
      <c r="D3017">
        <v>451.63532318257575</v>
      </c>
      <c r="E3017">
        <v>-51.992512439888934</v>
      </c>
    </row>
    <row r="3018" spans="1:5" x14ac:dyDescent="0.35">
      <c r="A3018">
        <v>295</v>
      </c>
      <c r="B3018" t="s">
        <v>8</v>
      </c>
      <c r="C3018">
        <v>12</v>
      </c>
      <c r="D3018">
        <v>416.44924167998852</v>
      </c>
      <c r="E3018">
        <v>-50.11995857640887</v>
      </c>
    </row>
    <row r="3019" spans="1:5" x14ac:dyDescent="0.35">
      <c r="A3019">
        <v>295</v>
      </c>
      <c r="B3019" t="s">
        <v>8</v>
      </c>
      <c r="C3019">
        <v>24</v>
      </c>
      <c r="D3019">
        <v>364.83207979710943</v>
      </c>
      <c r="E3019">
        <v>-50.004231566908999</v>
      </c>
    </row>
    <row r="3020" spans="1:5" x14ac:dyDescent="0.35">
      <c r="A3020">
        <v>295</v>
      </c>
      <c r="B3020" t="s">
        <v>8</v>
      </c>
      <c r="C3020">
        <v>36</v>
      </c>
      <c r="D3020">
        <v>330.8615749560874</v>
      </c>
      <c r="E3020">
        <v>-51.674835600370798</v>
      </c>
    </row>
    <row r="3021" spans="1:5" x14ac:dyDescent="0.35">
      <c r="A3021">
        <v>295</v>
      </c>
      <c r="B3021" t="s">
        <v>8</v>
      </c>
      <c r="C3021">
        <v>60</v>
      </c>
      <c r="D3021">
        <v>297.5676480527618</v>
      </c>
      <c r="E3021">
        <v>-54.805250681123766</v>
      </c>
    </row>
    <row r="3022" spans="1:5" x14ac:dyDescent="0.35">
      <c r="A3022">
        <v>295</v>
      </c>
      <c r="B3022" t="s">
        <v>8</v>
      </c>
      <c r="C3022">
        <v>84</v>
      </c>
      <c r="D3022">
        <v>289.40621934673277</v>
      </c>
      <c r="E3022">
        <v>-55.413384163106279</v>
      </c>
    </row>
    <row r="3023" spans="1:5" x14ac:dyDescent="0.35">
      <c r="A3023">
        <v>295</v>
      </c>
      <c r="B3023" t="s">
        <v>8</v>
      </c>
      <c r="C3023">
        <v>120</v>
      </c>
      <c r="D3023">
        <v>293.86442639920392</v>
      </c>
      <c r="E3023">
        <v>-53.353145273334867</v>
      </c>
    </row>
    <row r="3024" spans="1:5" x14ac:dyDescent="0.35">
      <c r="A3024">
        <v>295</v>
      </c>
      <c r="B3024" t="s">
        <v>8</v>
      </c>
      <c r="C3024">
        <v>240</v>
      </c>
      <c r="D3024">
        <v>299.07330112479895</v>
      </c>
      <c r="E3024">
        <v>-52.541182091744297</v>
      </c>
    </row>
    <row r="3025" spans="1:5" x14ac:dyDescent="0.35">
      <c r="A3025">
        <v>295</v>
      </c>
      <c r="B3025" t="s">
        <v>8</v>
      </c>
      <c r="C3025">
        <v>360</v>
      </c>
      <c r="D3025">
        <v>262.9286904480291</v>
      </c>
      <c r="E3025">
        <v>-69.211613507042003</v>
      </c>
    </row>
    <row r="3026" spans="1:5" x14ac:dyDescent="0.35">
      <c r="A3026">
        <v>296</v>
      </c>
      <c r="B3026" t="s">
        <v>5</v>
      </c>
      <c r="C3026">
        <v>3.3333333333333333E-2</v>
      </c>
      <c r="D3026">
        <v>520.92693129218014</v>
      </c>
      <c r="E3026">
        <v>-45.345221385158162</v>
      </c>
    </row>
    <row r="3027" spans="1:5" x14ac:dyDescent="0.35">
      <c r="A3027">
        <v>296</v>
      </c>
      <c r="B3027" t="s">
        <v>5</v>
      </c>
      <c r="C3027">
        <v>1</v>
      </c>
      <c r="D3027">
        <v>512.49700814843391</v>
      </c>
      <c r="E3027">
        <v>-46.02117628991077</v>
      </c>
    </row>
    <row r="3028" spans="1:5" x14ac:dyDescent="0.35">
      <c r="A3028">
        <v>296</v>
      </c>
      <c r="B3028" t="s">
        <v>5</v>
      </c>
      <c r="C3028">
        <v>2</v>
      </c>
      <c r="D3028">
        <v>504.05020442868033</v>
      </c>
      <c r="E3028">
        <v>-46.731620440278526</v>
      </c>
    </row>
    <row r="3029" spans="1:5" x14ac:dyDescent="0.35">
      <c r="A3029">
        <v>296</v>
      </c>
      <c r="B3029" t="s">
        <v>5</v>
      </c>
      <c r="C3029">
        <v>3</v>
      </c>
      <c r="D3029">
        <v>495.87619306594206</v>
      </c>
      <c r="E3029">
        <v>-47.45086507608125</v>
      </c>
    </row>
    <row r="3030" spans="1:5" x14ac:dyDescent="0.35">
      <c r="A3030">
        <v>296</v>
      </c>
      <c r="B3030" t="s">
        <v>5</v>
      </c>
      <c r="C3030">
        <v>4</v>
      </c>
      <c r="D3030">
        <v>487.96930413618838</v>
      </c>
      <c r="E3030">
        <v>-48.176483587380609</v>
      </c>
    </row>
    <row r="3031" spans="1:5" x14ac:dyDescent="0.35">
      <c r="A3031">
        <v>296</v>
      </c>
      <c r="B3031" t="s">
        <v>5</v>
      </c>
      <c r="C3031">
        <v>5</v>
      </c>
      <c r="D3031">
        <v>480.32391972815981</v>
      </c>
      <c r="E3031">
        <v>-48.906213632274664</v>
      </c>
    </row>
    <row r="3032" spans="1:5" x14ac:dyDescent="0.35">
      <c r="A3032">
        <v>296</v>
      </c>
      <c r="B3032" t="s">
        <v>5</v>
      </c>
      <c r="C3032">
        <v>6</v>
      </c>
      <c r="D3032">
        <v>472.93447683139152</v>
      </c>
      <c r="E3032">
        <v>-49.637948589888808</v>
      </c>
    </row>
    <row r="3033" spans="1:5" x14ac:dyDescent="0.35">
      <c r="A3033">
        <v>296</v>
      </c>
      <c r="B3033" t="s">
        <v>5</v>
      </c>
      <c r="C3033">
        <v>12</v>
      </c>
      <c r="D3033">
        <v>433.66859561525337</v>
      </c>
      <c r="E3033">
        <v>-53.970137434183329</v>
      </c>
    </row>
    <row r="3034" spans="1:5" x14ac:dyDescent="0.35">
      <c r="A3034">
        <v>296</v>
      </c>
      <c r="B3034" t="s">
        <v>5</v>
      </c>
      <c r="C3034">
        <v>18</v>
      </c>
      <c r="D3034">
        <v>403.16982941077583</v>
      </c>
      <c r="E3034">
        <v>-57.990338674239403</v>
      </c>
    </row>
    <row r="3035" spans="1:5" x14ac:dyDescent="0.35">
      <c r="A3035">
        <v>296</v>
      </c>
      <c r="B3035" t="s">
        <v>5</v>
      </c>
      <c r="C3035">
        <v>24</v>
      </c>
      <c r="D3035">
        <v>379.04534605626691</v>
      </c>
      <c r="E3035">
        <v>-61.502621484565147</v>
      </c>
    </row>
    <row r="3036" spans="1:5" x14ac:dyDescent="0.35">
      <c r="A3036">
        <v>296</v>
      </c>
      <c r="B3036" t="s">
        <v>5</v>
      </c>
      <c r="C3036">
        <v>36</v>
      </c>
      <c r="D3036">
        <v>347.31872223511664</v>
      </c>
      <c r="E3036">
        <v>-66.643567209162811</v>
      </c>
    </row>
    <row r="3037" spans="1:5" x14ac:dyDescent="0.35">
      <c r="A3037">
        <v>296</v>
      </c>
      <c r="B3037" t="s">
        <v>5</v>
      </c>
      <c r="C3037">
        <v>48</v>
      </c>
      <c r="D3037">
        <v>332.28078752226583</v>
      </c>
      <c r="E3037">
        <v>-69.202861549718946</v>
      </c>
    </row>
    <row r="3038" spans="1:5" x14ac:dyDescent="0.35">
      <c r="A3038">
        <v>296</v>
      </c>
      <c r="B3038" t="s">
        <v>5</v>
      </c>
      <c r="C3038">
        <v>60</v>
      </c>
      <c r="D3038">
        <v>328.8042502120382</v>
      </c>
      <c r="E3038">
        <v>-69.500124928187489</v>
      </c>
    </row>
    <row r="3039" spans="1:5" x14ac:dyDescent="0.35">
      <c r="A3039">
        <v>296</v>
      </c>
      <c r="B3039" t="s">
        <v>5</v>
      </c>
      <c r="C3039">
        <v>84</v>
      </c>
      <c r="D3039">
        <v>341.90377901604069</v>
      </c>
      <c r="E3039">
        <v>-65.389776514962193</v>
      </c>
    </row>
    <row r="3040" spans="1:5" x14ac:dyDescent="0.35">
      <c r="A3040">
        <v>296</v>
      </c>
      <c r="B3040" t="s">
        <v>5</v>
      </c>
      <c r="C3040">
        <v>120</v>
      </c>
      <c r="D3040">
        <v>379.07402255327958</v>
      </c>
      <c r="E3040">
        <v>-54.426821091164491</v>
      </c>
    </row>
    <row r="3041" spans="1:5" x14ac:dyDescent="0.35">
      <c r="A3041">
        <v>296</v>
      </c>
      <c r="B3041" t="s">
        <v>5</v>
      </c>
      <c r="C3041">
        <v>180</v>
      </c>
      <c r="D3041">
        <v>431.22826985091109</v>
      </c>
      <c r="E3041">
        <v>-38.863308064749639</v>
      </c>
    </row>
    <row r="3042" spans="1:5" x14ac:dyDescent="0.35">
      <c r="A3042">
        <v>296</v>
      </c>
      <c r="B3042" t="s">
        <v>5</v>
      </c>
      <c r="C3042">
        <v>240</v>
      </c>
      <c r="D3042">
        <v>457.77356576865429</v>
      </c>
      <c r="E3042">
        <v>-31.135260848155212</v>
      </c>
    </row>
    <row r="3043" spans="1:5" x14ac:dyDescent="0.35">
      <c r="A3043">
        <v>296</v>
      </c>
      <c r="B3043" t="s">
        <v>5</v>
      </c>
      <c r="C3043">
        <v>360</v>
      </c>
      <c r="D3043">
        <v>467.81416244943767</v>
      </c>
      <c r="E3043">
        <v>-29.03690790481625</v>
      </c>
    </row>
    <row r="3044" spans="1:5" x14ac:dyDescent="0.35">
      <c r="A3044">
        <v>296</v>
      </c>
      <c r="B3044" t="s">
        <v>6</v>
      </c>
      <c r="C3044">
        <v>3.3333333333333333E-2</v>
      </c>
      <c r="D3044">
        <v>526.17026061327147</v>
      </c>
      <c r="E3044">
        <v>-49.169254864804074</v>
      </c>
    </row>
    <row r="3045" spans="1:5" x14ac:dyDescent="0.35">
      <c r="A3045">
        <v>296</v>
      </c>
      <c r="B3045" t="s">
        <v>6</v>
      </c>
      <c r="C3045">
        <v>1</v>
      </c>
      <c r="D3045">
        <v>516.58048221255729</v>
      </c>
      <c r="E3045">
        <v>-49.02939309834445</v>
      </c>
    </row>
    <row r="3046" spans="1:5" x14ac:dyDescent="0.35">
      <c r="A3046">
        <v>296</v>
      </c>
      <c r="B3046" t="s">
        <v>6</v>
      </c>
      <c r="C3046">
        <v>3</v>
      </c>
      <c r="D3046">
        <v>497.79336481201796</v>
      </c>
      <c r="E3046">
        <v>-48.941163317665975</v>
      </c>
    </row>
    <row r="3047" spans="1:5" x14ac:dyDescent="0.35">
      <c r="A3047">
        <v>296</v>
      </c>
      <c r="B3047" t="s">
        <v>6</v>
      </c>
      <c r="C3047">
        <v>6</v>
      </c>
      <c r="D3047">
        <v>472.13107308728826</v>
      </c>
      <c r="E3047">
        <v>-49.227682687553248</v>
      </c>
    </row>
    <row r="3048" spans="1:5" x14ac:dyDescent="0.35">
      <c r="A3048">
        <v>296</v>
      </c>
      <c r="B3048" t="s">
        <v>6</v>
      </c>
      <c r="C3048">
        <v>12</v>
      </c>
      <c r="D3048">
        <v>428.97362976013432</v>
      </c>
      <c r="E3048">
        <v>-50.813447031648401</v>
      </c>
    </row>
    <row r="3049" spans="1:5" x14ac:dyDescent="0.35">
      <c r="A3049">
        <v>296</v>
      </c>
      <c r="B3049" t="s">
        <v>6</v>
      </c>
      <c r="C3049">
        <v>24</v>
      </c>
      <c r="D3049">
        <v>370.22860609658824</v>
      </c>
      <c r="E3049">
        <v>-55.416329332006462</v>
      </c>
    </row>
    <row r="3050" spans="1:5" x14ac:dyDescent="0.35">
      <c r="A3050">
        <v>296</v>
      </c>
      <c r="B3050" t="s">
        <v>6</v>
      </c>
      <c r="C3050">
        <v>36</v>
      </c>
      <c r="D3050">
        <v>337.45369197828069</v>
      </c>
      <c r="E3050">
        <v>-59.095419262975362</v>
      </c>
    </row>
    <row r="3051" spans="1:5" x14ac:dyDescent="0.35">
      <c r="A3051">
        <v>296</v>
      </c>
      <c r="B3051" t="s">
        <v>6</v>
      </c>
      <c r="C3051">
        <v>60</v>
      </c>
      <c r="D3051">
        <v>318.55837677886285</v>
      </c>
      <c r="E3051">
        <v>-59.82147005624973</v>
      </c>
    </row>
    <row r="3052" spans="1:5" x14ac:dyDescent="0.35">
      <c r="A3052">
        <v>296</v>
      </c>
      <c r="B3052" t="s">
        <v>6</v>
      </c>
      <c r="C3052">
        <v>84</v>
      </c>
      <c r="D3052">
        <v>328.74913915282315</v>
      </c>
      <c r="E3052">
        <v>-53.619481989287259</v>
      </c>
    </row>
    <row r="3053" spans="1:5" x14ac:dyDescent="0.35">
      <c r="A3053">
        <v>296</v>
      </c>
      <c r="B3053" t="s">
        <v>6</v>
      </c>
      <c r="C3053">
        <v>120</v>
      </c>
      <c r="D3053">
        <v>355.9319135710362</v>
      </c>
      <c r="E3053">
        <v>-41.330056342806436</v>
      </c>
    </row>
    <row r="3054" spans="1:5" x14ac:dyDescent="0.35">
      <c r="A3054">
        <v>296</v>
      </c>
      <c r="B3054" t="s">
        <v>6</v>
      </c>
      <c r="C3054">
        <v>240</v>
      </c>
      <c r="D3054">
        <v>378.96267757318253</v>
      </c>
      <c r="E3054">
        <v>-38.588104903299062</v>
      </c>
    </row>
    <row r="3055" spans="1:5" x14ac:dyDescent="0.35">
      <c r="A3055">
        <v>296</v>
      </c>
      <c r="B3055" t="s">
        <v>6</v>
      </c>
      <c r="C3055">
        <v>360</v>
      </c>
      <c r="D3055">
        <v>317.09667978399597</v>
      </c>
      <c r="E3055">
        <v>-87.12804782205464</v>
      </c>
    </row>
    <row r="3056" spans="1:5" x14ac:dyDescent="0.35">
      <c r="A3056">
        <v>296</v>
      </c>
      <c r="B3056" t="s">
        <v>7</v>
      </c>
      <c r="C3056">
        <v>3.3333333333333333E-2</v>
      </c>
      <c r="D3056">
        <v>499.18715848605189</v>
      </c>
      <c r="E3056">
        <v>-49.170231347537978</v>
      </c>
    </row>
    <row r="3057" spans="1:5" x14ac:dyDescent="0.35">
      <c r="A3057">
        <v>296</v>
      </c>
      <c r="B3057" t="s">
        <v>7</v>
      </c>
      <c r="C3057">
        <v>1</v>
      </c>
      <c r="D3057">
        <v>490.90784059044006</v>
      </c>
      <c r="E3057">
        <v>-49.030331213217522</v>
      </c>
    </row>
    <row r="3058" spans="1:5" x14ac:dyDescent="0.35">
      <c r="A3058">
        <v>296</v>
      </c>
      <c r="B3058" t="s">
        <v>7</v>
      </c>
      <c r="C3058">
        <v>3</v>
      </c>
      <c r="D3058">
        <v>474.51047233231799</v>
      </c>
      <c r="E3058">
        <v>-48.94202650266584</v>
      </c>
    </row>
    <row r="3059" spans="1:5" x14ac:dyDescent="0.35">
      <c r="A3059">
        <v>296</v>
      </c>
      <c r="B3059" t="s">
        <v>7</v>
      </c>
      <c r="C3059">
        <v>6</v>
      </c>
      <c r="D3059">
        <v>451.69672848458049</v>
      </c>
      <c r="E3059">
        <v>-49.228443906651698</v>
      </c>
    </row>
    <row r="3060" spans="1:5" x14ac:dyDescent="0.35">
      <c r="A3060">
        <v>296</v>
      </c>
      <c r="B3060" t="s">
        <v>7</v>
      </c>
      <c r="C3060">
        <v>12</v>
      </c>
      <c r="D3060">
        <v>412.03318484714856</v>
      </c>
      <c r="E3060">
        <v>-50.814036979238075</v>
      </c>
    </row>
    <row r="3061" spans="1:5" x14ac:dyDescent="0.35">
      <c r="A3061">
        <v>296</v>
      </c>
      <c r="B3061" t="s">
        <v>7</v>
      </c>
      <c r="C3061">
        <v>24</v>
      </c>
      <c r="D3061">
        <v>354.5416731073181</v>
      </c>
      <c r="E3061">
        <v>-55.493639175529935</v>
      </c>
    </row>
    <row r="3062" spans="1:5" x14ac:dyDescent="0.35">
      <c r="A3062">
        <v>296</v>
      </c>
      <c r="B3062" t="s">
        <v>7</v>
      </c>
      <c r="C3062">
        <v>36</v>
      </c>
      <c r="D3062">
        <v>318.07778235318136</v>
      </c>
      <c r="E3062">
        <v>-59.236243004124752</v>
      </c>
    </row>
    <row r="3063" spans="1:5" x14ac:dyDescent="0.35">
      <c r="A3063">
        <v>296</v>
      </c>
      <c r="B3063" t="s">
        <v>7</v>
      </c>
      <c r="C3063">
        <v>60</v>
      </c>
      <c r="D3063">
        <v>286.86755892458245</v>
      </c>
      <c r="E3063">
        <v>-60.068806749251948</v>
      </c>
    </row>
    <row r="3064" spans="1:5" x14ac:dyDescent="0.35">
      <c r="A3064">
        <v>296</v>
      </c>
      <c r="B3064" t="s">
        <v>7</v>
      </c>
      <c r="C3064">
        <v>84</v>
      </c>
      <c r="D3064">
        <v>285.29531773633136</v>
      </c>
      <c r="E3064">
        <v>-53.915753571555193</v>
      </c>
    </row>
    <row r="3065" spans="1:5" x14ac:dyDescent="0.35">
      <c r="A3065">
        <v>296</v>
      </c>
      <c r="B3065" t="s">
        <v>7</v>
      </c>
      <c r="C3065">
        <v>120</v>
      </c>
      <c r="D3065">
        <v>299.7154580887921</v>
      </c>
      <c r="E3065">
        <v>-41.413280373418999</v>
      </c>
    </row>
    <row r="3066" spans="1:5" x14ac:dyDescent="0.35">
      <c r="A3066">
        <v>296</v>
      </c>
      <c r="B3066" t="s">
        <v>7</v>
      </c>
      <c r="C3066">
        <v>240</v>
      </c>
      <c r="D3066">
        <v>305.15320645083921</v>
      </c>
      <c r="E3066">
        <v>-39.202634264450808</v>
      </c>
    </row>
    <row r="3067" spans="1:5" x14ac:dyDescent="0.35">
      <c r="A3067">
        <v>296</v>
      </c>
      <c r="B3067" t="s">
        <v>7</v>
      </c>
      <c r="C3067">
        <v>360</v>
      </c>
      <c r="D3067">
        <v>230.89400906534658</v>
      </c>
      <c r="E3067">
        <v>-94.279281482592779</v>
      </c>
    </row>
    <row r="3068" spans="1:5" x14ac:dyDescent="0.35">
      <c r="A3068">
        <v>296</v>
      </c>
      <c r="B3068" t="s">
        <v>8</v>
      </c>
      <c r="C3068">
        <v>3.3333333333333333E-2</v>
      </c>
      <c r="D3068">
        <v>500.38119565797945</v>
      </c>
      <c r="E3068">
        <v>-49.170505276318401</v>
      </c>
    </row>
    <row r="3069" spans="1:5" x14ac:dyDescent="0.35">
      <c r="A3069">
        <v>296</v>
      </c>
      <c r="B3069" t="s">
        <v>8</v>
      </c>
      <c r="C3069">
        <v>1</v>
      </c>
      <c r="D3069">
        <v>492.38717517610081</v>
      </c>
      <c r="E3069">
        <v>-49.030596954807713</v>
      </c>
    </row>
    <row r="3070" spans="1:5" x14ac:dyDescent="0.35">
      <c r="A3070">
        <v>296</v>
      </c>
      <c r="B3070" t="s">
        <v>8</v>
      </c>
      <c r="C3070">
        <v>3</v>
      </c>
      <c r="D3070">
        <v>476.5270739642275</v>
      </c>
      <c r="E3070">
        <v>-48.942276455377559</v>
      </c>
    </row>
    <row r="3071" spans="1:5" x14ac:dyDescent="0.35">
      <c r="A3071">
        <v>296</v>
      </c>
      <c r="B3071" t="s">
        <v>8</v>
      </c>
      <c r="C3071">
        <v>6</v>
      </c>
      <c r="D3071">
        <v>454.399162821895</v>
      </c>
      <c r="E3071">
        <v>-49.228672800569683</v>
      </c>
    </row>
    <row r="3072" spans="1:5" x14ac:dyDescent="0.35">
      <c r="A3072">
        <v>296</v>
      </c>
      <c r="B3072" t="s">
        <v>8</v>
      </c>
      <c r="C3072">
        <v>12</v>
      </c>
      <c r="D3072">
        <v>415.75496868040017</v>
      </c>
      <c r="E3072">
        <v>-50.814231575997198</v>
      </c>
    </row>
    <row r="3073" spans="1:5" x14ac:dyDescent="0.35">
      <c r="A3073">
        <v>296</v>
      </c>
      <c r="B3073" t="s">
        <v>8</v>
      </c>
      <c r="C3073">
        <v>24</v>
      </c>
      <c r="D3073">
        <v>359.34768235916471</v>
      </c>
      <c r="E3073">
        <v>-55.488629004853685</v>
      </c>
    </row>
    <row r="3074" spans="1:5" x14ac:dyDescent="0.35">
      <c r="A3074">
        <v>296</v>
      </c>
      <c r="B3074" t="s">
        <v>8</v>
      </c>
      <c r="C3074">
        <v>36</v>
      </c>
      <c r="D3074">
        <v>323.30812713624096</v>
      </c>
      <c r="E3074">
        <v>-59.228283420217217</v>
      </c>
    </row>
    <row r="3075" spans="1:5" x14ac:dyDescent="0.35">
      <c r="A3075">
        <v>296</v>
      </c>
      <c r="B3075" t="s">
        <v>8</v>
      </c>
      <c r="C3075">
        <v>60</v>
      </c>
      <c r="D3075">
        <v>292.31075649193667</v>
      </c>
      <c r="E3075">
        <v>-60.062142241948841</v>
      </c>
    </row>
    <row r="3076" spans="1:5" x14ac:dyDescent="0.35">
      <c r="A3076">
        <v>296</v>
      </c>
      <c r="B3076" t="s">
        <v>8</v>
      </c>
      <c r="C3076">
        <v>84</v>
      </c>
      <c r="D3076">
        <v>290.90128087745268</v>
      </c>
      <c r="E3076">
        <v>-53.91832263238642</v>
      </c>
    </row>
    <row r="3077" spans="1:5" x14ac:dyDescent="0.35">
      <c r="A3077">
        <v>296</v>
      </c>
      <c r="B3077" t="s">
        <v>8</v>
      </c>
      <c r="C3077">
        <v>120</v>
      </c>
      <c r="D3077">
        <v>305.77954691867234</v>
      </c>
      <c r="E3077">
        <v>-41.438024753866415</v>
      </c>
    </row>
    <row r="3078" spans="1:5" x14ac:dyDescent="0.35">
      <c r="A3078">
        <v>296</v>
      </c>
      <c r="B3078" t="s">
        <v>8</v>
      </c>
      <c r="C3078">
        <v>240</v>
      </c>
      <c r="D3078">
        <v>312.44179035150466</v>
      </c>
      <c r="E3078">
        <v>-39.172692865038599</v>
      </c>
    </row>
    <row r="3079" spans="1:5" x14ac:dyDescent="0.35">
      <c r="A3079">
        <v>296</v>
      </c>
      <c r="B3079" t="s">
        <v>8</v>
      </c>
      <c r="C3079">
        <v>360</v>
      </c>
      <c r="D3079">
        <v>238.31070516935179</v>
      </c>
      <c r="E3079">
        <v>-93.829598785719341</v>
      </c>
    </row>
    <row r="3080" spans="1:5" x14ac:dyDescent="0.35">
      <c r="A3080">
        <v>297</v>
      </c>
      <c r="B3080" t="s">
        <v>5</v>
      </c>
      <c r="C3080">
        <v>3.3333333333333333E-2</v>
      </c>
      <c r="D3080">
        <v>518.05543632279921</v>
      </c>
      <c r="E3080">
        <v>-48.216716354539116</v>
      </c>
    </row>
    <row r="3081" spans="1:5" x14ac:dyDescent="0.35">
      <c r="A3081">
        <v>297</v>
      </c>
      <c r="B3081" t="s">
        <v>5</v>
      </c>
      <c r="C3081">
        <v>1</v>
      </c>
      <c r="D3081">
        <v>511.29114983163618</v>
      </c>
      <c r="E3081">
        <v>-47.227034606708507</v>
      </c>
    </row>
    <row r="3082" spans="1:5" x14ac:dyDescent="0.35">
      <c r="A3082">
        <v>297</v>
      </c>
      <c r="B3082" t="s">
        <v>5</v>
      </c>
      <c r="C3082">
        <v>2</v>
      </c>
      <c r="D3082">
        <v>504.52160462978486</v>
      </c>
      <c r="E3082">
        <v>-46.260220239174032</v>
      </c>
    </row>
    <row r="3083" spans="1:5" x14ac:dyDescent="0.35">
      <c r="A3083">
        <v>297</v>
      </c>
      <c r="B3083" t="s">
        <v>5</v>
      </c>
      <c r="C3083">
        <v>3</v>
      </c>
      <c r="D3083">
        <v>497.97957796229065</v>
      </c>
      <c r="E3083">
        <v>-45.347480179732671</v>
      </c>
    </row>
    <row r="3084" spans="1:5" x14ac:dyDescent="0.35">
      <c r="A3084">
        <v>297</v>
      </c>
      <c r="B3084" t="s">
        <v>5</v>
      </c>
      <c r="C3084">
        <v>4</v>
      </c>
      <c r="D3084">
        <v>491.6606876334485</v>
      </c>
      <c r="E3084">
        <v>-44.48510009012044</v>
      </c>
    </row>
    <row r="3085" spans="1:5" x14ac:dyDescent="0.35">
      <c r="A3085">
        <v>297</v>
      </c>
      <c r="B3085" t="s">
        <v>5</v>
      </c>
      <c r="C3085">
        <v>5</v>
      </c>
      <c r="D3085">
        <v>485.56056105511766</v>
      </c>
      <c r="E3085">
        <v>-43.669572305316819</v>
      </c>
    </row>
    <row r="3086" spans="1:5" x14ac:dyDescent="0.35">
      <c r="A3086">
        <v>297</v>
      </c>
      <c r="B3086" t="s">
        <v>5</v>
      </c>
      <c r="C3086">
        <v>6</v>
      </c>
      <c r="D3086">
        <v>479.6748396747746</v>
      </c>
      <c r="E3086">
        <v>-42.897585746505747</v>
      </c>
    </row>
    <row r="3087" spans="1:5" x14ac:dyDescent="0.35">
      <c r="A3087">
        <v>297</v>
      </c>
      <c r="B3087" t="s">
        <v>5</v>
      </c>
      <c r="C3087">
        <v>12</v>
      </c>
      <c r="D3087">
        <v>448.62168694108061</v>
      </c>
      <c r="E3087">
        <v>-39.017046108356034</v>
      </c>
    </row>
    <row r="3088" spans="1:5" x14ac:dyDescent="0.35">
      <c r="A3088">
        <v>297</v>
      </c>
      <c r="B3088" t="s">
        <v>5</v>
      </c>
      <c r="C3088">
        <v>18</v>
      </c>
      <c r="D3088">
        <v>424.94769771543264</v>
      </c>
      <c r="E3088">
        <v>-36.21247036958264</v>
      </c>
    </row>
    <row r="3089" spans="1:5" x14ac:dyDescent="0.35">
      <c r="A3089">
        <v>297</v>
      </c>
      <c r="B3089" t="s">
        <v>5</v>
      </c>
      <c r="C3089">
        <v>24</v>
      </c>
      <c r="D3089">
        <v>406.68456803202025</v>
      </c>
      <c r="E3089">
        <v>-33.863399508811817</v>
      </c>
    </row>
    <row r="3090" spans="1:5" x14ac:dyDescent="0.35">
      <c r="A3090">
        <v>297</v>
      </c>
      <c r="B3090" t="s">
        <v>5</v>
      </c>
      <c r="C3090">
        <v>36</v>
      </c>
      <c r="D3090">
        <v>384.14250563125233</v>
      </c>
      <c r="E3090">
        <v>-29.819783813027147</v>
      </c>
    </row>
    <row r="3091" spans="1:5" x14ac:dyDescent="0.35">
      <c r="A3091">
        <v>297</v>
      </c>
      <c r="B3091" t="s">
        <v>5</v>
      </c>
      <c r="C3091">
        <v>48</v>
      </c>
      <c r="D3091">
        <v>375.61955762972968</v>
      </c>
      <c r="E3091">
        <v>-25.864091442255045</v>
      </c>
    </row>
    <row r="3092" spans="1:5" x14ac:dyDescent="0.35">
      <c r="A3092">
        <v>297</v>
      </c>
      <c r="B3092" t="s">
        <v>5</v>
      </c>
      <c r="C3092">
        <v>60</v>
      </c>
      <c r="D3092">
        <v>376.62036912387515</v>
      </c>
      <c r="E3092">
        <v>-21.684006016350551</v>
      </c>
    </row>
    <row r="3093" spans="1:5" x14ac:dyDescent="0.35">
      <c r="A3093">
        <v>297</v>
      </c>
      <c r="B3093" t="s">
        <v>5</v>
      </c>
      <c r="C3093">
        <v>84</v>
      </c>
      <c r="D3093">
        <v>394.32998652001396</v>
      </c>
      <c r="E3093">
        <v>-12.963569010988953</v>
      </c>
    </row>
    <row r="3094" spans="1:5" x14ac:dyDescent="0.35">
      <c r="A3094">
        <v>297</v>
      </c>
      <c r="B3094" t="s">
        <v>5</v>
      </c>
      <c r="C3094">
        <v>120</v>
      </c>
      <c r="D3094">
        <v>431.91991935105949</v>
      </c>
      <c r="E3094">
        <v>-1.5809242933845917</v>
      </c>
    </row>
    <row r="3095" spans="1:5" x14ac:dyDescent="0.35">
      <c r="A3095">
        <v>297</v>
      </c>
      <c r="B3095" t="s">
        <v>5</v>
      </c>
      <c r="C3095">
        <v>180</v>
      </c>
      <c r="D3095">
        <v>477.87676743613969</v>
      </c>
      <c r="E3095">
        <v>7.7851895204789772</v>
      </c>
    </row>
    <row r="3096" spans="1:5" x14ac:dyDescent="0.35">
      <c r="A3096">
        <v>297</v>
      </c>
      <c r="B3096" t="s">
        <v>5</v>
      </c>
      <c r="C3096">
        <v>240</v>
      </c>
      <c r="D3096">
        <v>496.26781919812152</v>
      </c>
      <c r="E3096">
        <v>7.3589925813120214</v>
      </c>
    </row>
    <row r="3097" spans="1:5" x14ac:dyDescent="0.35">
      <c r="A3097">
        <v>297</v>
      </c>
      <c r="B3097" t="s">
        <v>5</v>
      </c>
      <c r="C3097">
        <v>360</v>
      </c>
      <c r="D3097">
        <v>490.09865421962104</v>
      </c>
      <c r="E3097">
        <v>-6.7524161346328713</v>
      </c>
    </row>
    <row r="3098" spans="1:5" x14ac:dyDescent="0.35">
      <c r="A3098">
        <v>297</v>
      </c>
      <c r="B3098" t="s">
        <v>6</v>
      </c>
      <c r="C3098">
        <v>3.3333333333333333E-2</v>
      </c>
      <c r="D3098">
        <v>524.85805144356402</v>
      </c>
      <c r="E3098">
        <v>-50.48146403451144</v>
      </c>
    </row>
    <row r="3099" spans="1:5" x14ac:dyDescent="0.35">
      <c r="A3099">
        <v>297</v>
      </c>
      <c r="B3099" t="s">
        <v>6</v>
      </c>
      <c r="C3099">
        <v>1</v>
      </c>
      <c r="D3099">
        <v>517.55480875568026</v>
      </c>
      <c r="E3099">
        <v>-48.055066555221515</v>
      </c>
    </row>
    <row r="3100" spans="1:5" x14ac:dyDescent="0.35">
      <c r="A3100">
        <v>297</v>
      </c>
      <c r="B3100" t="s">
        <v>6</v>
      </c>
      <c r="C3100">
        <v>3</v>
      </c>
      <c r="D3100">
        <v>503.26393156044713</v>
      </c>
      <c r="E3100">
        <v>-43.470596569236754</v>
      </c>
    </row>
    <row r="3101" spans="1:5" x14ac:dyDescent="0.35">
      <c r="A3101">
        <v>297</v>
      </c>
      <c r="B3101" t="s">
        <v>6</v>
      </c>
      <c r="C3101">
        <v>6</v>
      </c>
      <c r="D3101">
        <v>483.79849313539893</v>
      </c>
      <c r="E3101">
        <v>-37.560262639442577</v>
      </c>
    </row>
    <row r="3102" spans="1:5" x14ac:dyDescent="0.35">
      <c r="A3102">
        <v>297</v>
      </c>
      <c r="B3102" t="s">
        <v>6</v>
      </c>
      <c r="C3102">
        <v>12</v>
      </c>
      <c r="D3102">
        <v>451.32808887169716</v>
      </c>
      <c r="E3102">
        <v>-28.458987920085555</v>
      </c>
    </row>
    <row r="3103" spans="1:5" x14ac:dyDescent="0.35">
      <c r="A3103">
        <v>297</v>
      </c>
      <c r="B3103" t="s">
        <v>6</v>
      </c>
      <c r="C3103">
        <v>24</v>
      </c>
      <c r="D3103">
        <v>408.3894501474939</v>
      </c>
      <c r="E3103">
        <v>-17.255485281100768</v>
      </c>
    </row>
    <row r="3104" spans="1:5" x14ac:dyDescent="0.35">
      <c r="A3104">
        <v>297</v>
      </c>
      <c r="B3104" t="s">
        <v>6</v>
      </c>
      <c r="C3104">
        <v>36</v>
      </c>
      <c r="D3104">
        <v>386.67546683905056</v>
      </c>
      <c r="E3104">
        <v>-9.8736444022055192</v>
      </c>
    </row>
    <row r="3105" spans="1:5" x14ac:dyDescent="0.35">
      <c r="A3105">
        <v>297</v>
      </c>
      <c r="B3105" t="s">
        <v>6</v>
      </c>
      <c r="C3105">
        <v>60</v>
      </c>
      <c r="D3105">
        <v>381.00060396899573</v>
      </c>
      <c r="E3105">
        <v>2.6207571338831421</v>
      </c>
    </row>
    <row r="3106" spans="1:5" x14ac:dyDescent="0.35">
      <c r="A3106">
        <v>297</v>
      </c>
      <c r="B3106" t="s">
        <v>6</v>
      </c>
      <c r="C3106">
        <v>84</v>
      </c>
      <c r="D3106">
        <v>397.09624220950644</v>
      </c>
      <c r="E3106">
        <v>14.727621067396058</v>
      </c>
    </row>
    <row r="3107" spans="1:5" x14ac:dyDescent="0.35">
      <c r="A3107">
        <v>297</v>
      </c>
      <c r="B3107" t="s">
        <v>6</v>
      </c>
      <c r="C3107">
        <v>120</v>
      </c>
      <c r="D3107">
        <v>425.39816662026254</v>
      </c>
      <c r="E3107">
        <v>28.136196706419899</v>
      </c>
    </row>
    <row r="3108" spans="1:5" x14ac:dyDescent="0.35">
      <c r="A3108">
        <v>297</v>
      </c>
      <c r="B3108" t="s">
        <v>6</v>
      </c>
      <c r="C3108">
        <v>240</v>
      </c>
      <c r="D3108">
        <v>425.31349569722533</v>
      </c>
      <c r="E3108">
        <v>7.7627132207437608</v>
      </c>
    </row>
    <row r="3109" spans="1:5" x14ac:dyDescent="0.35">
      <c r="A3109">
        <v>297</v>
      </c>
      <c r="B3109" t="s">
        <v>6</v>
      </c>
      <c r="C3109">
        <v>360</v>
      </c>
      <c r="D3109">
        <v>317.5210837809484</v>
      </c>
      <c r="E3109">
        <v>-86.703643825102176</v>
      </c>
    </row>
    <row r="3110" spans="1:5" x14ac:dyDescent="0.35">
      <c r="A3110">
        <v>297</v>
      </c>
      <c r="B3110" t="s">
        <v>7</v>
      </c>
      <c r="C3110">
        <v>3.3333333333333333E-2</v>
      </c>
      <c r="D3110">
        <v>497.8749295766014</v>
      </c>
      <c r="E3110">
        <v>-50.482460256988453</v>
      </c>
    </row>
    <row r="3111" spans="1:5" x14ac:dyDescent="0.35">
      <c r="A3111">
        <v>297</v>
      </c>
      <c r="B3111" t="s">
        <v>7</v>
      </c>
      <c r="C3111">
        <v>1</v>
      </c>
      <c r="D3111">
        <v>491.88208890329196</v>
      </c>
      <c r="E3111">
        <v>-48.056082900365602</v>
      </c>
    </row>
    <row r="3112" spans="1:5" x14ac:dyDescent="0.35">
      <c r="A3112">
        <v>297</v>
      </c>
      <c r="B3112" t="s">
        <v>7</v>
      </c>
      <c r="C3112">
        <v>3</v>
      </c>
      <c r="D3112">
        <v>479.98085301590982</v>
      </c>
      <c r="E3112">
        <v>-43.471645819073977</v>
      </c>
    </row>
    <row r="3113" spans="1:5" x14ac:dyDescent="0.35">
      <c r="A3113">
        <v>297</v>
      </c>
      <c r="B3113" t="s">
        <v>7</v>
      </c>
      <c r="C3113">
        <v>6</v>
      </c>
      <c r="D3113">
        <v>463.36383059966658</v>
      </c>
      <c r="E3113">
        <v>-37.561341791565589</v>
      </c>
    </row>
    <row r="3114" spans="1:5" x14ac:dyDescent="0.35">
      <c r="A3114">
        <v>297</v>
      </c>
      <c r="B3114" t="s">
        <v>7</v>
      </c>
      <c r="C3114">
        <v>12</v>
      </c>
      <c r="D3114">
        <v>434.3871500828289</v>
      </c>
      <c r="E3114">
        <v>-28.460071743557705</v>
      </c>
    </row>
    <row r="3115" spans="1:5" x14ac:dyDescent="0.35">
      <c r="A3115">
        <v>297</v>
      </c>
      <c r="B3115" t="s">
        <v>7</v>
      </c>
      <c r="C3115">
        <v>24</v>
      </c>
      <c r="D3115">
        <v>392.76769110840678</v>
      </c>
      <c r="E3115">
        <v>-17.267621174441235</v>
      </c>
    </row>
    <row r="3116" spans="1:5" x14ac:dyDescent="0.35">
      <c r="A3116">
        <v>297</v>
      </c>
      <c r="B3116" t="s">
        <v>7</v>
      </c>
      <c r="C3116">
        <v>36</v>
      </c>
      <c r="D3116">
        <v>367.44259784172885</v>
      </c>
      <c r="E3116">
        <v>-9.8714275155772224</v>
      </c>
    </row>
    <row r="3117" spans="1:5" x14ac:dyDescent="0.35">
      <c r="A3117">
        <v>297</v>
      </c>
      <c r="B3117" t="s">
        <v>7</v>
      </c>
      <c r="C3117">
        <v>60</v>
      </c>
      <c r="D3117">
        <v>349.65971932325937</v>
      </c>
      <c r="E3117">
        <v>2.7233536494249839</v>
      </c>
    </row>
    <row r="3118" spans="1:5" x14ac:dyDescent="0.35">
      <c r="A3118">
        <v>297</v>
      </c>
      <c r="B3118" t="s">
        <v>7</v>
      </c>
      <c r="C3118">
        <v>84</v>
      </c>
      <c r="D3118">
        <v>354.28244270174685</v>
      </c>
      <c r="E3118">
        <v>15.071371393860291</v>
      </c>
    </row>
    <row r="3119" spans="1:5" x14ac:dyDescent="0.35">
      <c r="A3119">
        <v>297</v>
      </c>
      <c r="B3119" t="s">
        <v>7</v>
      </c>
      <c r="C3119">
        <v>120</v>
      </c>
      <c r="D3119">
        <v>370.11235715573991</v>
      </c>
      <c r="E3119">
        <v>28.983618693528832</v>
      </c>
    </row>
    <row r="3120" spans="1:5" x14ac:dyDescent="0.35">
      <c r="A3120">
        <v>297</v>
      </c>
      <c r="B3120" t="s">
        <v>7</v>
      </c>
      <c r="C3120">
        <v>240</v>
      </c>
      <c r="D3120">
        <v>351.03541877780532</v>
      </c>
      <c r="E3120">
        <v>6.6795780625152759</v>
      </c>
    </row>
    <row r="3121" spans="1:5" x14ac:dyDescent="0.35">
      <c r="A3121">
        <v>297</v>
      </c>
      <c r="B3121" t="s">
        <v>7</v>
      </c>
      <c r="C3121">
        <v>360</v>
      </c>
      <c r="D3121">
        <v>224.98553693432953</v>
      </c>
      <c r="E3121">
        <v>-100.18775361360983</v>
      </c>
    </row>
    <row r="3122" spans="1:5" x14ac:dyDescent="0.35">
      <c r="A3122">
        <v>297</v>
      </c>
      <c r="B3122" t="s">
        <v>8</v>
      </c>
      <c r="C3122">
        <v>3.3333333333333333E-2</v>
      </c>
      <c r="D3122">
        <v>499.06688686692809</v>
      </c>
      <c r="E3122">
        <v>-50.484814067369712</v>
      </c>
    </row>
    <row r="3123" spans="1:5" x14ac:dyDescent="0.35">
      <c r="A3123">
        <v>297</v>
      </c>
      <c r="B3123" t="s">
        <v>8</v>
      </c>
      <c r="C3123">
        <v>1</v>
      </c>
      <c r="D3123">
        <v>493.35921654727099</v>
      </c>
      <c r="E3123">
        <v>-48.058555583637556</v>
      </c>
    </row>
    <row r="3124" spans="1:5" x14ac:dyDescent="0.35">
      <c r="A3124">
        <v>297</v>
      </c>
      <c r="B3124" t="s">
        <v>8</v>
      </c>
      <c r="C3124">
        <v>3</v>
      </c>
      <c r="D3124">
        <v>481.99502690314506</v>
      </c>
      <c r="E3124">
        <v>-43.474323516460025</v>
      </c>
    </row>
    <row r="3125" spans="1:5" x14ac:dyDescent="0.35">
      <c r="A3125">
        <v>297</v>
      </c>
      <c r="B3125" t="s">
        <v>8</v>
      </c>
      <c r="C3125">
        <v>6</v>
      </c>
      <c r="D3125">
        <v>466.06359990436164</v>
      </c>
      <c r="E3125">
        <v>-37.564235718103021</v>
      </c>
    </row>
    <row r="3126" spans="1:5" x14ac:dyDescent="0.35">
      <c r="A3126">
        <v>297</v>
      </c>
      <c r="B3126" t="s">
        <v>8</v>
      </c>
      <c r="C3126">
        <v>12</v>
      </c>
      <c r="D3126">
        <v>438.10606131636661</v>
      </c>
      <c r="E3126">
        <v>-28.46313894003076</v>
      </c>
    </row>
    <row r="3127" spans="1:5" x14ac:dyDescent="0.35">
      <c r="A3127">
        <v>297</v>
      </c>
      <c r="B3127" t="s">
        <v>8</v>
      </c>
      <c r="C3127">
        <v>24</v>
      </c>
      <c r="D3127">
        <v>397.5636004638809</v>
      </c>
      <c r="E3127">
        <v>-17.27271090013749</v>
      </c>
    </row>
    <row r="3128" spans="1:5" x14ac:dyDescent="0.35">
      <c r="A3128">
        <v>297</v>
      </c>
      <c r="B3128" t="s">
        <v>8</v>
      </c>
      <c r="C3128">
        <v>36</v>
      </c>
      <c r="D3128">
        <v>372.65711181470743</v>
      </c>
      <c r="E3128">
        <v>-9.8792987417507803</v>
      </c>
    </row>
    <row r="3129" spans="1:5" x14ac:dyDescent="0.35">
      <c r="A3129">
        <v>297</v>
      </c>
      <c r="B3129" t="s">
        <v>8</v>
      </c>
      <c r="C3129">
        <v>60</v>
      </c>
      <c r="D3129">
        <v>355.07963084311666</v>
      </c>
      <c r="E3129">
        <v>2.7067321092311136</v>
      </c>
    </row>
    <row r="3130" spans="1:5" x14ac:dyDescent="0.35">
      <c r="A3130">
        <v>297</v>
      </c>
      <c r="B3130" t="s">
        <v>8</v>
      </c>
      <c r="C3130">
        <v>84</v>
      </c>
      <c r="D3130">
        <v>359.85904815251405</v>
      </c>
      <c r="E3130">
        <v>15.039444642674995</v>
      </c>
    </row>
    <row r="3131" spans="1:5" x14ac:dyDescent="0.35">
      <c r="A3131">
        <v>297</v>
      </c>
      <c r="B3131" t="s">
        <v>8</v>
      </c>
      <c r="C3131">
        <v>120</v>
      </c>
      <c r="D3131">
        <v>376.13712008879168</v>
      </c>
      <c r="E3131">
        <v>28.919548416252923</v>
      </c>
    </row>
    <row r="3132" spans="1:5" x14ac:dyDescent="0.35">
      <c r="A3132">
        <v>297</v>
      </c>
      <c r="B3132" t="s">
        <v>8</v>
      </c>
      <c r="C3132">
        <v>240</v>
      </c>
      <c r="D3132">
        <v>358.4098796056636</v>
      </c>
      <c r="E3132">
        <v>6.7953963891203424</v>
      </c>
    </row>
    <row r="3133" spans="1:5" x14ac:dyDescent="0.35">
      <c r="A3133">
        <v>297</v>
      </c>
      <c r="B3133" t="s">
        <v>8</v>
      </c>
      <c r="C3133">
        <v>360</v>
      </c>
      <c r="D3133">
        <v>232.91926862207936</v>
      </c>
      <c r="E3133">
        <v>-99.221035332991775</v>
      </c>
    </row>
    <row r="3134" spans="1:5" x14ac:dyDescent="0.35">
      <c r="A3134">
        <v>298</v>
      </c>
      <c r="B3134" t="s">
        <v>5</v>
      </c>
      <c r="C3134">
        <v>3.3333333333333333E-2</v>
      </c>
      <c r="D3134">
        <v>526.23165585348045</v>
      </c>
      <c r="E3134">
        <v>-40.040496823857822</v>
      </c>
    </row>
    <row r="3135" spans="1:5" x14ac:dyDescent="0.35">
      <c r="A3135">
        <v>298</v>
      </c>
      <c r="B3135" t="s">
        <v>5</v>
      </c>
      <c r="C3135">
        <v>1</v>
      </c>
      <c r="D3135">
        <v>519.69527894965881</v>
      </c>
      <c r="E3135">
        <v>-38.822905488685862</v>
      </c>
    </row>
    <row r="3136" spans="1:5" x14ac:dyDescent="0.35">
      <c r="A3136">
        <v>298</v>
      </c>
      <c r="B3136" t="s">
        <v>5</v>
      </c>
      <c r="C3136">
        <v>2</v>
      </c>
      <c r="D3136">
        <v>513.11399123550734</v>
      </c>
      <c r="E3136">
        <v>-37.667833633451487</v>
      </c>
    </row>
    <row r="3137" spans="1:5" x14ac:dyDescent="0.35">
      <c r="A3137">
        <v>298</v>
      </c>
      <c r="B3137" t="s">
        <v>5</v>
      </c>
      <c r="C3137">
        <v>3</v>
      </c>
      <c r="D3137">
        <v>506.71473750651592</v>
      </c>
      <c r="E3137">
        <v>-36.612320635507416</v>
      </c>
    </row>
    <row r="3138" spans="1:5" x14ac:dyDescent="0.35">
      <c r="A3138">
        <v>298</v>
      </c>
      <c r="B3138" t="s">
        <v>5</v>
      </c>
      <c r="C3138">
        <v>4</v>
      </c>
      <c r="D3138">
        <v>500.4958600985081</v>
      </c>
      <c r="E3138">
        <v>-35.64992762506089</v>
      </c>
    </row>
    <row r="3139" spans="1:5" x14ac:dyDescent="0.35">
      <c r="A3139">
        <v>298</v>
      </c>
      <c r="B3139" t="s">
        <v>5</v>
      </c>
      <c r="C3139">
        <v>5</v>
      </c>
      <c r="D3139">
        <v>494.4555770391907</v>
      </c>
      <c r="E3139">
        <v>-34.774556321243779</v>
      </c>
    </row>
    <row r="3140" spans="1:5" x14ac:dyDescent="0.35">
      <c r="A3140">
        <v>298</v>
      </c>
      <c r="B3140" t="s">
        <v>5</v>
      </c>
      <c r="C3140">
        <v>6</v>
      </c>
      <c r="D3140">
        <v>488.59199255453353</v>
      </c>
      <c r="E3140">
        <v>-33.980432866746803</v>
      </c>
    </row>
    <row r="3141" spans="1:5" x14ac:dyDescent="0.35">
      <c r="A3141">
        <v>298</v>
      </c>
      <c r="B3141" t="s">
        <v>5</v>
      </c>
      <c r="C3141">
        <v>12</v>
      </c>
      <c r="D3141">
        <v>457.00304255446184</v>
      </c>
      <c r="E3141">
        <v>-30.635690494974845</v>
      </c>
    </row>
    <row r="3142" spans="1:5" x14ac:dyDescent="0.35">
      <c r="A3142">
        <v>298</v>
      </c>
      <c r="B3142" t="s">
        <v>5</v>
      </c>
      <c r="C3142">
        <v>18</v>
      </c>
      <c r="D3142">
        <v>431.98014160909673</v>
      </c>
      <c r="E3142">
        <v>-29.18002647591851</v>
      </c>
    </row>
    <row r="3143" spans="1:5" x14ac:dyDescent="0.35">
      <c r="A3143">
        <v>298</v>
      </c>
      <c r="B3143" t="s">
        <v>5</v>
      </c>
      <c r="C3143">
        <v>24</v>
      </c>
      <c r="D3143">
        <v>411.82688527408584</v>
      </c>
      <c r="E3143">
        <v>-28.721082266746219</v>
      </c>
    </row>
    <row r="3144" spans="1:5" x14ac:dyDescent="0.35">
      <c r="A3144">
        <v>298</v>
      </c>
      <c r="B3144" t="s">
        <v>5</v>
      </c>
      <c r="C3144">
        <v>36</v>
      </c>
      <c r="D3144">
        <v>384.73973762920673</v>
      </c>
      <c r="E3144">
        <v>-29.22255181507273</v>
      </c>
    </row>
    <row r="3145" spans="1:5" x14ac:dyDescent="0.35">
      <c r="A3145">
        <v>298</v>
      </c>
      <c r="B3145" t="s">
        <v>5</v>
      </c>
      <c r="C3145">
        <v>48</v>
      </c>
      <c r="D3145">
        <v>371.4796910327388</v>
      </c>
      <c r="E3145">
        <v>-30.003958039245965</v>
      </c>
    </row>
    <row r="3146" spans="1:5" x14ac:dyDescent="0.35">
      <c r="A3146">
        <v>298</v>
      </c>
      <c r="B3146" t="s">
        <v>5</v>
      </c>
      <c r="C3146">
        <v>60</v>
      </c>
      <c r="D3146">
        <v>368.07116146142749</v>
      </c>
      <c r="E3146">
        <v>-30.233213678798194</v>
      </c>
    </row>
    <row r="3147" spans="1:5" x14ac:dyDescent="0.35">
      <c r="A3147">
        <v>298</v>
      </c>
      <c r="B3147" t="s">
        <v>5</v>
      </c>
      <c r="C3147">
        <v>84</v>
      </c>
      <c r="D3147">
        <v>378.58489120941709</v>
      </c>
      <c r="E3147">
        <v>-28.708664321585793</v>
      </c>
    </row>
    <row r="3148" spans="1:5" x14ac:dyDescent="0.35">
      <c r="A3148">
        <v>298</v>
      </c>
      <c r="B3148" t="s">
        <v>5</v>
      </c>
      <c r="C3148">
        <v>120</v>
      </c>
      <c r="D3148">
        <v>408.98144359286658</v>
      </c>
      <c r="E3148">
        <v>-24.519400051577488</v>
      </c>
    </row>
    <row r="3149" spans="1:5" x14ac:dyDescent="0.35">
      <c r="A3149">
        <v>298</v>
      </c>
      <c r="B3149" t="s">
        <v>5</v>
      </c>
      <c r="C3149">
        <v>180</v>
      </c>
      <c r="D3149">
        <v>447.633035556896</v>
      </c>
      <c r="E3149">
        <v>-22.458542358764696</v>
      </c>
    </row>
    <row r="3150" spans="1:5" x14ac:dyDescent="0.35">
      <c r="A3150">
        <v>298</v>
      </c>
      <c r="B3150" t="s">
        <v>5</v>
      </c>
      <c r="C3150">
        <v>240</v>
      </c>
      <c r="D3150">
        <v>460.09187719441911</v>
      </c>
      <c r="E3150">
        <v>-28.816949422390408</v>
      </c>
    </row>
    <row r="3151" spans="1:5" x14ac:dyDescent="0.35">
      <c r="A3151">
        <v>298</v>
      </c>
      <c r="B3151" t="s">
        <v>5</v>
      </c>
      <c r="C3151">
        <v>360</v>
      </c>
      <c r="D3151">
        <v>440.49384277537649</v>
      </c>
      <c r="E3151">
        <v>-56.357227578877414</v>
      </c>
    </row>
    <row r="3152" spans="1:5" x14ac:dyDescent="0.35">
      <c r="A3152">
        <v>298</v>
      </c>
      <c r="B3152" t="s">
        <v>6</v>
      </c>
      <c r="C3152">
        <v>3.3333333333333333E-2</v>
      </c>
      <c r="D3152">
        <v>536.29853341399644</v>
      </c>
      <c r="E3152">
        <v>-39.04098206407906</v>
      </c>
    </row>
    <row r="3153" spans="1:5" x14ac:dyDescent="0.35">
      <c r="A3153">
        <v>298</v>
      </c>
      <c r="B3153" t="s">
        <v>6</v>
      </c>
      <c r="C3153">
        <v>1</v>
      </c>
      <c r="D3153">
        <v>528.76382307451661</v>
      </c>
      <c r="E3153">
        <v>-36.846052236385177</v>
      </c>
    </row>
    <row r="3154" spans="1:5" x14ac:dyDescent="0.35">
      <c r="A3154">
        <v>298</v>
      </c>
      <c r="B3154" t="s">
        <v>6</v>
      </c>
      <c r="C3154">
        <v>3</v>
      </c>
      <c r="D3154">
        <v>513.9729413466099</v>
      </c>
      <c r="E3154">
        <v>-32.761586783073973</v>
      </c>
    </row>
    <row r="3155" spans="1:5" x14ac:dyDescent="0.35">
      <c r="A3155">
        <v>298</v>
      </c>
      <c r="B3155" t="s">
        <v>6</v>
      </c>
      <c r="C3155">
        <v>6</v>
      </c>
      <c r="D3155">
        <v>493.70668862672647</v>
      </c>
      <c r="E3155">
        <v>-27.652067148115009</v>
      </c>
    </row>
    <row r="3156" spans="1:5" x14ac:dyDescent="0.35">
      <c r="A3156">
        <v>298</v>
      </c>
      <c r="B3156" t="s">
        <v>6</v>
      </c>
      <c r="C3156">
        <v>12</v>
      </c>
      <c r="D3156">
        <v>459.46946685862207</v>
      </c>
      <c r="E3156">
        <v>-20.317609933160618</v>
      </c>
    </row>
    <row r="3157" spans="1:5" x14ac:dyDescent="0.35">
      <c r="A3157">
        <v>298</v>
      </c>
      <c r="B3157" t="s">
        <v>6</v>
      </c>
      <c r="C3157">
        <v>24</v>
      </c>
      <c r="D3157">
        <v>412.58369156688644</v>
      </c>
      <c r="E3157">
        <v>-13.061243861708233</v>
      </c>
    </row>
    <row r="3158" spans="1:5" x14ac:dyDescent="0.35">
      <c r="A3158">
        <v>298</v>
      </c>
      <c r="B3158" t="s">
        <v>6</v>
      </c>
      <c r="C3158">
        <v>36</v>
      </c>
      <c r="D3158">
        <v>386.50663319026319</v>
      </c>
      <c r="E3158">
        <v>-10.042478050992857</v>
      </c>
    </row>
    <row r="3159" spans="1:5" x14ac:dyDescent="0.35">
      <c r="A3159">
        <v>298</v>
      </c>
      <c r="B3159" t="s">
        <v>6</v>
      </c>
      <c r="C3159">
        <v>60</v>
      </c>
      <c r="D3159">
        <v>371.95613406242904</v>
      </c>
      <c r="E3159">
        <v>-6.4237127726835679</v>
      </c>
    </row>
    <row r="3160" spans="1:5" x14ac:dyDescent="0.35">
      <c r="A3160">
        <v>298</v>
      </c>
      <c r="B3160" t="s">
        <v>6</v>
      </c>
      <c r="C3160">
        <v>84</v>
      </c>
      <c r="D3160">
        <v>380.15766916765892</v>
      </c>
      <c r="E3160">
        <v>-2.2109519744514805</v>
      </c>
    </row>
    <row r="3161" spans="1:5" x14ac:dyDescent="0.35">
      <c r="A3161">
        <v>298</v>
      </c>
      <c r="B3161" t="s">
        <v>6</v>
      </c>
      <c r="C3161">
        <v>120</v>
      </c>
      <c r="D3161">
        <v>399.60475809035336</v>
      </c>
      <c r="E3161">
        <v>2.3427881765106933</v>
      </c>
    </row>
    <row r="3162" spans="1:5" x14ac:dyDescent="0.35">
      <c r="A3162">
        <v>298</v>
      </c>
      <c r="B3162" t="s">
        <v>6</v>
      </c>
      <c r="C3162">
        <v>240</v>
      </c>
      <c r="D3162">
        <v>387.78057446045131</v>
      </c>
      <c r="E3162">
        <v>-29.77020801603031</v>
      </c>
    </row>
    <row r="3163" spans="1:5" x14ac:dyDescent="0.35">
      <c r="A3163">
        <v>298</v>
      </c>
      <c r="B3163" t="s">
        <v>6</v>
      </c>
      <c r="C3163">
        <v>360</v>
      </c>
      <c r="D3163">
        <v>277.50381138628126</v>
      </c>
      <c r="E3163">
        <v>-126.72091621976935</v>
      </c>
    </row>
    <row r="3164" spans="1:5" x14ac:dyDescent="0.35">
      <c r="A3164">
        <v>298</v>
      </c>
      <c r="B3164" t="s">
        <v>7</v>
      </c>
      <c r="C3164">
        <v>3.3333333333333333E-2</v>
      </c>
      <c r="D3164">
        <v>509.31328174524663</v>
      </c>
      <c r="E3164">
        <v>-39.044108088343229</v>
      </c>
    </row>
    <row r="3165" spans="1:5" x14ac:dyDescent="0.35">
      <c r="A3165">
        <v>298</v>
      </c>
      <c r="B3165" t="s">
        <v>7</v>
      </c>
      <c r="C3165">
        <v>1</v>
      </c>
      <c r="D3165">
        <v>503.08907396335326</v>
      </c>
      <c r="E3165">
        <v>-36.84909784030431</v>
      </c>
    </row>
    <row r="3166" spans="1:5" x14ac:dyDescent="0.35">
      <c r="A3166">
        <v>298</v>
      </c>
      <c r="B3166" t="s">
        <v>7</v>
      </c>
      <c r="C3166">
        <v>3</v>
      </c>
      <c r="D3166">
        <v>490.68802922227275</v>
      </c>
      <c r="E3166">
        <v>-32.764469612711068</v>
      </c>
    </row>
    <row r="3167" spans="1:5" x14ac:dyDescent="0.35">
      <c r="A3167">
        <v>298</v>
      </c>
      <c r="B3167" t="s">
        <v>7</v>
      </c>
      <c r="C3167">
        <v>6</v>
      </c>
      <c r="D3167">
        <v>473.27045713526473</v>
      </c>
      <c r="E3167">
        <v>-27.654715255967453</v>
      </c>
    </row>
    <row r="3168" spans="1:5" x14ac:dyDescent="0.35">
      <c r="A3168">
        <v>298</v>
      </c>
      <c r="B3168" t="s">
        <v>7</v>
      </c>
      <c r="C3168">
        <v>12</v>
      </c>
      <c r="D3168">
        <v>442.52739798289099</v>
      </c>
      <c r="E3168">
        <v>-20.319823843495609</v>
      </c>
    </row>
    <row r="3169" spans="1:5" x14ac:dyDescent="0.35">
      <c r="A3169">
        <v>298</v>
      </c>
      <c r="B3169" t="s">
        <v>7</v>
      </c>
      <c r="C3169">
        <v>24</v>
      </c>
      <c r="D3169">
        <v>396.96295667920117</v>
      </c>
      <c r="E3169">
        <v>-13.072355603646891</v>
      </c>
    </row>
    <row r="3170" spans="1:5" x14ac:dyDescent="0.35">
      <c r="A3170">
        <v>298</v>
      </c>
      <c r="B3170" t="s">
        <v>7</v>
      </c>
      <c r="C3170">
        <v>36</v>
      </c>
      <c r="D3170">
        <v>367.2608794117329</v>
      </c>
      <c r="E3170">
        <v>-10.053145945573203</v>
      </c>
    </row>
    <row r="3171" spans="1:5" x14ac:dyDescent="0.35">
      <c r="A3171">
        <v>298</v>
      </c>
      <c r="B3171" t="s">
        <v>7</v>
      </c>
      <c r="C3171">
        <v>60</v>
      </c>
      <c r="D3171">
        <v>340.51913293410928</v>
      </c>
      <c r="E3171">
        <v>-6.4172327397250815</v>
      </c>
    </row>
    <row r="3172" spans="1:5" x14ac:dyDescent="0.35">
      <c r="A3172">
        <v>298</v>
      </c>
      <c r="B3172" t="s">
        <v>7</v>
      </c>
      <c r="C3172">
        <v>84</v>
      </c>
      <c r="D3172">
        <v>337.07024608125442</v>
      </c>
      <c r="E3172">
        <v>-2.1408252266321566</v>
      </c>
    </row>
    <row r="3173" spans="1:5" x14ac:dyDescent="0.35">
      <c r="A3173">
        <v>298</v>
      </c>
      <c r="B3173" t="s">
        <v>7</v>
      </c>
      <c r="C3173">
        <v>120</v>
      </c>
      <c r="D3173">
        <v>343.68219030568685</v>
      </c>
      <c r="E3173">
        <v>2.5534518434757598</v>
      </c>
    </row>
    <row r="3174" spans="1:5" x14ac:dyDescent="0.35">
      <c r="A3174">
        <v>298</v>
      </c>
      <c r="B3174" t="s">
        <v>7</v>
      </c>
      <c r="C3174">
        <v>240</v>
      </c>
      <c r="D3174">
        <v>311.99072208718036</v>
      </c>
      <c r="E3174">
        <v>-32.365118628109663</v>
      </c>
    </row>
    <row r="3175" spans="1:5" x14ac:dyDescent="0.35">
      <c r="A3175">
        <v>298</v>
      </c>
      <c r="B3175" t="s">
        <v>7</v>
      </c>
      <c r="C3175">
        <v>360</v>
      </c>
      <c r="D3175">
        <v>183.68454927501276</v>
      </c>
      <c r="E3175">
        <v>-141.4887412729266</v>
      </c>
    </row>
    <row r="3176" spans="1:5" x14ac:dyDescent="0.35">
      <c r="A3176">
        <v>298</v>
      </c>
      <c r="B3176" t="s">
        <v>8</v>
      </c>
      <c r="C3176">
        <v>3.3333333333333333E-2</v>
      </c>
      <c r="D3176">
        <v>510.50779306830401</v>
      </c>
      <c r="E3176">
        <v>-39.043907865993837</v>
      </c>
    </row>
    <row r="3177" spans="1:5" x14ac:dyDescent="0.35">
      <c r="A3177">
        <v>298</v>
      </c>
      <c r="B3177" t="s">
        <v>8</v>
      </c>
      <c r="C3177">
        <v>1</v>
      </c>
      <c r="D3177">
        <v>504.56875393059306</v>
      </c>
      <c r="E3177">
        <v>-36.84901820031547</v>
      </c>
    </row>
    <row r="3178" spans="1:5" x14ac:dyDescent="0.35">
      <c r="A3178">
        <v>298</v>
      </c>
      <c r="B3178" t="s">
        <v>8</v>
      </c>
      <c r="C3178">
        <v>3</v>
      </c>
      <c r="D3178">
        <v>492.70473735021665</v>
      </c>
      <c r="E3178">
        <v>-32.764613069388439</v>
      </c>
    </row>
    <row r="3179" spans="1:5" x14ac:dyDescent="0.35">
      <c r="A3179">
        <v>298</v>
      </c>
      <c r="B3179" t="s">
        <v>8</v>
      </c>
      <c r="C3179">
        <v>6</v>
      </c>
      <c r="D3179">
        <v>475.97270212006777</v>
      </c>
      <c r="E3179">
        <v>-27.655133502396886</v>
      </c>
    </row>
    <row r="3180" spans="1:5" x14ac:dyDescent="0.35">
      <c r="A3180">
        <v>298</v>
      </c>
      <c r="B3180" t="s">
        <v>8</v>
      </c>
      <c r="C3180">
        <v>12</v>
      </c>
      <c r="D3180">
        <v>446.24858464860557</v>
      </c>
      <c r="E3180">
        <v>-20.320615607791819</v>
      </c>
    </row>
    <row r="3181" spans="1:5" x14ac:dyDescent="0.35">
      <c r="A3181">
        <v>298</v>
      </c>
      <c r="B3181" t="s">
        <v>8</v>
      </c>
      <c r="C3181">
        <v>24</v>
      </c>
      <c r="D3181">
        <v>401.76150357051995</v>
      </c>
      <c r="E3181">
        <v>-13.074807793498483</v>
      </c>
    </row>
    <row r="3182" spans="1:5" x14ac:dyDescent="0.35">
      <c r="A3182">
        <v>298</v>
      </c>
      <c r="B3182" t="s">
        <v>8</v>
      </c>
      <c r="C3182">
        <v>36</v>
      </c>
      <c r="D3182">
        <v>372.47985050076068</v>
      </c>
      <c r="E3182">
        <v>-10.056560055697537</v>
      </c>
    </row>
    <row r="3183" spans="1:5" x14ac:dyDescent="0.35">
      <c r="A3183">
        <v>298</v>
      </c>
      <c r="B3183" t="s">
        <v>8</v>
      </c>
      <c r="C3183">
        <v>60</v>
      </c>
      <c r="D3183">
        <v>345.95021250977334</v>
      </c>
      <c r="E3183">
        <v>-6.422686224112212</v>
      </c>
    </row>
    <row r="3184" spans="1:5" x14ac:dyDescent="0.35">
      <c r="A3184">
        <v>298</v>
      </c>
      <c r="B3184" t="s">
        <v>8</v>
      </c>
      <c r="C3184">
        <v>84</v>
      </c>
      <c r="D3184">
        <v>342.66825169108733</v>
      </c>
      <c r="E3184">
        <v>-2.1513518187517287</v>
      </c>
    </row>
    <row r="3185" spans="1:5" x14ac:dyDescent="0.35">
      <c r="A3185">
        <v>298</v>
      </c>
      <c r="B3185" t="s">
        <v>8</v>
      </c>
      <c r="C3185">
        <v>120</v>
      </c>
      <c r="D3185">
        <v>349.75137030616781</v>
      </c>
      <c r="E3185">
        <v>2.5337986336290697</v>
      </c>
    </row>
    <row r="3186" spans="1:5" x14ac:dyDescent="0.35">
      <c r="A3186">
        <v>298</v>
      </c>
      <c r="B3186" t="s">
        <v>8</v>
      </c>
      <c r="C3186">
        <v>240</v>
      </c>
      <c r="D3186">
        <v>319.4766929834409</v>
      </c>
      <c r="E3186">
        <v>-32.137790233102358</v>
      </c>
    </row>
    <row r="3187" spans="1:5" x14ac:dyDescent="0.35">
      <c r="A3187">
        <v>298</v>
      </c>
      <c r="B3187" t="s">
        <v>8</v>
      </c>
      <c r="C3187">
        <v>360</v>
      </c>
      <c r="D3187">
        <v>191.65296877434119</v>
      </c>
      <c r="E3187">
        <v>-140.48733518072993</v>
      </c>
    </row>
    <row r="3188" spans="1:5" x14ac:dyDescent="0.35">
      <c r="A3188">
        <v>299</v>
      </c>
      <c r="B3188" t="s">
        <v>5</v>
      </c>
      <c r="C3188">
        <v>3.3333333333333333E-2</v>
      </c>
      <c r="D3188">
        <v>568.8116239609343</v>
      </c>
      <c r="E3188">
        <v>2.5394712835959816</v>
      </c>
    </row>
    <row r="3189" spans="1:5" x14ac:dyDescent="0.35">
      <c r="A3189">
        <v>299</v>
      </c>
      <c r="B3189" t="s">
        <v>5</v>
      </c>
      <c r="C3189">
        <v>1</v>
      </c>
      <c r="D3189">
        <v>555.60245014710961</v>
      </c>
      <c r="E3189">
        <v>-2.9157342912350392</v>
      </c>
    </row>
    <row r="3190" spans="1:5" x14ac:dyDescent="0.35">
      <c r="A3190">
        <v>299</v>
      </c>
      <c r="B3190" t="s">
        <v>5</v>
      </c>
      <c r="C3190">
        <v>2</v>
      </c>
      <c r="D3190">
        <v>542.44016623343259</v>
      </c>
      <c r="E3190">
        <v>-8.3416586355263007</v>
      </c>
    </row>
    <row r="3191" spans="1:5" x14ac:dyDescent="0.35">
      <c r="A3191">
        <v>299</v>
      </c>
      <c r="B3191" t="s">
        <v>5</v>
      </c>
      <c r="C3191">
        <v>3</v>
      </c>
      <c r="D3191">
        <v>529.77255311701833</v>
      </c>
      <c r="E3191">
        <v>-13.554505025004937</v>
      </c>
    </row>
    <row r="3192" spans="1:5" x14ac:dyDescent="0.35">
      <c r="A3192">
        <v>299</v>
      </c>
      <c r="B3192" t="s">
        <v>5</v>
      </c>
      <c r="C3192">
        <v>4</v>
      </c>
      <c r="D3192">
        <v>517.58372195711877</v>
      </c>
      <c r="E3192">
        <v>-18.562065766450157</v>
      </c>
    </row>
    <row r="3193" spans="1:5" x14ac:dyDescent="0.35">
      <c r="A3193">
        <v>299</v>
      </c>
      <c r="B3193" t="s">
        <v>5</v>
      </c>
      <c r="C3193">
        <v>5</v>
      </c>
      <c r="D3193">
        <v>505.85828737481597</v>
      </c>
      <c r="E3193">
        <v>-23.371845985618521</v>
      </c>
    </row>
    <row r="3194" spans="1:5" x14ac:dyDescent="0.35">
      <c r="A3194">
        <v>299</v>
      </c>
      <c r="B3194" t="s">
        <v>5</v>
      </c>
      <c r="C3194">
        <v>6</v>
      </c>
      <c r="D3194">
        <v>494.58135087467889</v>
      </c>
      <c r="E3194">
        <v>-27.99107454660145</v>
      </c>
    </row>
    <row r="3195" spans="1:5" x14ac:dyDescent="0.35">
      <c r="A3195">
        <v>299</v>
      </c>
      <c r="B3195" t="s">
        <v>5</v>
      </c>
      <c r="C3195">
        <v>12</v>
      </c>
      <c r="D3195">
        <v>435.56130553643715</v>
      </c>
      <c r="E3195">
        <v>-52.077427512999542</v>
      </c>
    </row>
    <row r="3196" spans="1:5" x14ac:dyDescent="0.35">
      <c r="A3196">
        <v>299</v>
      </c>
      <c r="B3196" t="s">
        <v>5</v>
      </c>
      <c r="C3196">
        <v>18</v>
      </c>
      <c r="D3196">
        <v>390.68540907074072</v>
      </c>
      <c r="E3196">
        <v>-70.474759014274511</v>
      </c>
    </row>
    <row r="3197" spans="1:5" x14ac:dyDescent="0.35">
      <c r="A3197">
        <v>299</v>
      </c>
      <c r="B3197" t="s">
        <v>5</v>
      </c>
      <c r="C3197">
        <v>24</v>
      </c>
      <c r="D3197">
        <v>355.63934785535184</v>
      </c>
      <c r="E3197">
        <v>-84.908619685480218</v>
      </c>
    </row>
    <row r="3198" spans="1:5" x14ac:dyDescent="0.35">
      <c r="A3198">
        <v>299</v>
      </c>
      <c r="B3198" t="s">
        <v>5</v>
      </c>
      <c r="C3198">
        <v>36</v>
      </c>
      <c r="D3198">
        <v>309.54419571741721</v>
      </c>
      <c r="E3198">
        <v>-104.41809372686225</v>
      </c>
    </row>
    <row r="3199" spans="1:5" x14ac:dyDescent="0.35">
      <c r="A3199">
        <v>299</v>
      </c>
      <c r="B3199" t="s">
        <v>5</v>
      </c>
      <c r="C3199">
        <v>48</v>
      </c>
      <c r="D3199">
        <v>286.25968826155679</v>
      </c>
      <c r="E3199">
        <v>-115.22396081042798</v>
      </c>
    </row>
    <row r="3200" spans="1:5" x14ac:dyDescent="0.35">
      <c r="A3200">
        <v>299</v>
      </c>
      <c r="B3200" t="s">
        <v>5</v>
      </c>
      <c r="C3200">
        <v>60</v>
      </c>
      <c r="D3200">
        <v>277.84704248833475</v>
      </c>
      <c r="E3200">
        <v>-120.45733265189097</v>
      </c>
    </row>
    <row r="3201" spans="1:5" x14ac:dyDescent="0.35">
      <c r="A3201">
        <v>299</v>
      </c>
      <c r="B3201" t="s">
        <v>5</v>
      </c>
      <c r="C3201">
        <v>84</v>
      </c>
      <c r="D3201">
        <v>285.46870682771527</v>
      </c>
      <c r="E3201">
        <v>-121.82484870328761</v>
      </c>
    </row>
    <row r="3202" spans="1:5" x14ac:dyDescent="0.35">
      <c r="A3202">
        <v>299</v>
      </c>
      <c r="B3202" t="s">
        <v>5</v>
      </c>
      <c r="C3202">
        <v>120</v>
      </c>
      <c r="D3202">
        <v>317.78258318780962</v>
      </c>
      <c r="E3202">
        <v>-115.71826045663445</v>
      </c>
    </row>
    <row r="3203" spans="1:5" x14ac:dyDescent="0.35">
      <c r="A3203">
        <v>299</v>
      </c>
      <c r="B3203" t="s">
        <v>5</v>
      </c>
      <c r="C3203">
        <v>180</v>
      </c>
      <c r="D3203">
        <v>364.19354244106228</v>
      </c>
      <c r="E3203">
        <v>-105.89803547459843</v>
      </c>
    </row>
    <row r="3204" spans="1:5" x14ac:dyDescent="0.35">
      <c r="A3204">
        <v>299</v>
      </c>
      <c r="B3204" t="s">
        <v>5</v>
      </c>
      <c r="C3204">
        <v>240</v>
      </c>
      <c r="D3204">
        <v>387.00102803960493</v>
      </c>
      <c r="E3204">
        <v>-101.90779857720455</v>
      </c>
    </row>
    <row r="3205" spans="1:5" x14ac:dyDescent="0.35">
      <c r="A3205">
        <v>299</v>
      </c>
      <c r="B3205" t="s">
        <v>5</v>
      </c>
      <c r="C3205">
        <v>360</v>
      </c>
      <c r="D3205">
        <v>392.28642045743447</v>
      </c>
      <c r="E3205">
        <v>-104.56464989681946</v>
      </c>
    </row>
    <row r="3206" spans="1:5" x14ac:dyDescent="0.35">
      <c r="A3206">
        <v>299</v>
      </c>
      <c r="B3206" t="s">
        <v>6</v>
      </c>
      <c r="C3206">
        <v>3.3333333333333333E-2</v>
      </c>
      <c r="D3206">
        <v>571.58975093017273</v>
      </c>
      <c r="E3206">
        <v>-3.7497645479028092</v>
      </c>
    </row>
    <row r="3207" spans="1:5" x14ac:dyDescent="0.35">
      <c r="A3207">
        <v>299</v>
      </c>
      <c r="B3207" t="s">
        <v>6</v>
      </c>
      <c r="C3207">
        <v>1</v>
      </c>
      <c r="D3207">
        <v>558.70522757368963</v>
      </c>
      <c r="E3207">
        <v>-6.9046477372121382</v>
      </c>
    </row>
    <row r="3208" spans="1:5" x14ac:dyDescent="0.35">
      <c r="A3208">
        <v>299</v>
      </c>
      <c r="B3208" t="s">
        <v>6</v>
      </c>
      <c r="C3208">
        <v>3</v>
      </c>
      <c r="D3208">
        <v>533.32900717818802</v>
      </c>
      <c r="E3208">
        <v>-13.405520951495845</v>
      </c>
    </row>
    <row r="3209" spans="1:5" x14ac:dyDescent="0.35">
      <c r="A3209">
        <v>299</v>
      </c>
      <c r="B3209" t="s">
        <v>6</v>
      </c>
      <c r="C3209">
        <v>6</v>
      </c>
      <c r="D3209">
        <v>498.35775556646553</v>
      </c>
      <c r="E3209">
        <v>-23.001000208375949</v>
      </c>
    </row>
    <row r="3210" spans="1:5" x14ac:dyDescent="0.35">
      <c r="A3210">
        <v>299</v>
      </c>
      <c r="B3210" t="s">
        <v>6</v>
      </c>
      <c r="C3210">
        <v>12</v>
      </c>
      <c r="D3210">
        <v>438.61915852576652</v>
      </c>
      <c r="E3210">
        <v>-41.167918266016223</v>
      </c>
    </row>
    <row r="3211" spans="1:5" x14ac:dyDescent="0.35">
      <c r="A3211">
        <v>299</v>
      </c>
      <c r="B3211" t="s">
        <v>6</v>
      </c>
      <c r="C3211">
        <v>24</v>
      </c>
      <c r="D3211">
        <v>354.85428198599431</v>
      </c>
      <c r="E3211">
        <v>-70.790653442600401</v>
      </c>
    </row>
    <row r="3212" spans="1:5" x14ac:dyDescent="0.35">
      <c r="A3212">
        <v>299</v>
      </c>
      <c r="B3212" t="s">
        <v>6</v>
      </c>
      <c r="C3212">
        <v>36</v>
      </c>
      <c r="D3212">
        <v>305.45550051903166</v>
      </c>
      <c r="E3212">
        <v>-91.093610722224426</v>
      </c>
    </row>
    <row r="3213" spans="1:5" x14ac:dyDescent="0.35">
      <c r="A3213">
        <v>299</v>
      </c>
      <c r="B3213" t="s">
        <v>6</v>
      </c>
      <c r="C3213">
        <v>60</v>
      </c>
      <c r="D3213">
        <v>271.69235901988924</v>
      </c>
      <c r="E3213">
        <v>-106.68748781522335</v>
      </c>
    </row>
    <row r="3214" spans="1:5" x14ac:dyDescent="0.35">
      <c r="A3214">
        <v>299</v>
      </c>
      <c r="B3214" t="s">
        <v>6</v>
      </c>
      <c r="C3214">
        <v>84</v>
      </c>
      <c r="D3214">
        <v>280.97833182267323</v>
      </c>
      <c r="E3214">
        <v>-101.39028931943714</v>
      </c>
    </row>
    <row r="3215" spans="1:5" x14ac:dyDescent="0.35">
      <c r="A3215">
        <v>299</v>
      </c>
      <c r="B3215" t="s">
        <v>6</v>
      </c>
      <c r="C3215">
        <v>120</v>
      </c>
      <c r="D3215">
        <v>314.35947411395523</v>
      </c>
      <c r="E3215">
        <v>-82.902495799887447</v>
      </c>
    </row>
    <row r="3216" spans="1:5" x14ac:dyDescent="0.35">
      <c r="A3216">
        <v>299</v>
      </c>
      <c r="B3216" t="s">
        <v>6</v>
      </c>
      <c r="C3216">
        <v>240</v>
      </c>
      <c r="D3216">
        <v>329.21714713935233</v>
      </c>
      <c r="E3216">
        <v>-88.333635337129252</v>
      </c>
    </row>
    <row r="3217" spans="1:5" x14ac:dyDescent="0.35">
      <c r="A3217">
        <v>299</v>
      </c>
      <c r="B3217" t="s">
        <v>6</v>
      </c>
      <c r="C3217">
        <v>360</v>
      </c>
      <c r="D3217">
        <v>197.48923735905234</v>
      </c>
      <c r="E3217">
        <v>-206.73549024699824</v>
      </c>
    </row>
    <row r="3218" spans="1:5" x14ac:dyDescent="0.35">
      <c r="A3218">
        <v>299</v>
      </c>
      <c r="B3218" t="s">
        <v>7</v>
      </c>
      <c r="C3218">
        <v>3.3333333333333333E-2</v>
      </c>
      <c r="D3218">
        <v>544.60616340344541</v>
      </c>
      <c r="E3218">
        <v>-3.7512264301444582</v>
      </c>
    </row>
    <row r="3219" spans="1:5" x14ac:dyDescent="0.35">
      <c r="A3219">
        <v>299</v>
      </c>
      <c r="B3219" t="s">
        <v>7</v>
      </c>
      <c r="C3219">
        <v>1</v>
      </c>
      <c r="D3219">
        <v>533.03206975054832</v>
      </c>
      <c r="E3219">
        <v>-6.9061020531092225</v>
      </c>
    </row>
    <row r="3220" spans="1:5" x14ac:dyDescent="0.35">
      <c r="A3220">
        <v>299</v>
      </c>
      <c r="B3220" t="s">
        <v>7</v>
      </c>
      <c r="C3220">
        <v>3</v>
      </c>
      <c r="D3220">
        <v>510.04554622966958</v>
      </c>
      <c r="E3220">
        <v>-13.406952605314256</v>
      </c>
    </row>
    <row r="3221" spans="1:5" x14ac:dyDescent="0.35">
      <c r="A3221">
        <v>299</v>
      </c>
      <c r="B3221" t="s">
        <v>7</v>
      </c>
      <c r="C3221">
        <v>6</v>
      </c>
      <c r="D3221">
        <v>477.92278951019853</v>
      </c>
      <c r="E3221">
        <v>-23.002382881033636</v>
      </c>
    </row>
    <row r="3222" spans="1:5" x14ac:dyDescent="0.35">
      <c r="A3222">
        <v>299</v>
      </c>
      <c r="B3222" t="s">
        <v>7</v>
      </c>
      <c r="C3222">
        <v>12</v>
      </c>
      <c r="D3222">
        <v>421.67805749635113</v>
      </c>
      <c r="E3222">
        <v>-41.169164330035478</v>
      </c>
    </row>
    <row r="3223" spans="1:5" x14ac:dyDescent="0.35">
      <c r="A3223">
        <v>299</v>
      </c>
      <c r="B3223" t="s">
        <v>7</v>
      </c>
      <c r="C3223">
        <v>24</v>
      </c>
      <c r="D3223">
        <v>339.12163466109536</v>
      </c>
      <c r="E3223">
        <v>-70.913677621752683</v>
      </c>
    </row>
    <row r="3224" spans="1:5" x14ac:dyDescent="0.35">
      <c r="A3224">
        <v>299</v>
      </c>
      <c r="B3224" t="s">
        <v>7</v>
      </c>
      <c r="C3224">
        <v>36</v>
      </c>
      <c r="D3224">
        <v>285.95448888191066</v>
      </c>
      <c r="E3224">
        <v>-91.359536475395416</v>
      </c>
    </row>
    <row r="3225" spans="1:5" x14ac:dyDescent="0.35">
      <c r="A3225">
        <v>299</v>
      </c>
      <c r="B3225" t="s">
        <v>7</v>
      </c>
      <c r="C3225">
        <v>60</v>
      </c>
      <c r="D3225">
        <v>239.68981794744275</v>
      </c>
      <c r="E3225">
        <v>-107.24654772639164</v>
      </c>
    </row>
    <row r="3226" spans="1:5" x14ac:dyDescent="0.35">
      <c r="A3226">
        <v>299</v>
      </c>
      <c r="B3226" t="s">
        <v>7</v>
      </c>
      <c r="C3226">
        <v>84</v>
      </c>
      <c r="D3226">
        <v>237.06506267764618</v>
      </c>
      <c r="E3226">
        <v>-102.14600863024039</v>
      </c>
    </row>
    <row r="3227" spans="1:5" x14ac:dyDescent="0.35">
      <c r="A3227">
        <v>299</v>
      </c>
      <c r="B3227" t="s">
        <v>7</v>
      </c>
      <c r="C3227">
        <v>120</v>
      </c>
      <c r="D3227">
        <v>257.71696675744693</v>
      </c>
      <c r="E3227">
        <v>-83.411771704764163</v>
      </c>
    </row>
    <row r="3228" spans="1:5" x14ac:dyDescent="0.35">
      <c r="A3228">
        <v>299</v>
      </c>
      <c r="B3228" t="s">
        <v>7</v>
      </c>
      <c r="C3228">
        <v>240</v>
      </c>
      <c r="D3228">
        <v>253.74968473348082</v>
      </c>
      <c r="E3228">
        <v>-90.606155981809223</v>
      </c>
    </row>
    <row r="3229" spans="1:5" x14ac:dyDescent="0.35">
      <c r="A3229">
        <v>299</v>
      </c>
      <c r="B3229" t="s">
        <v>7</v>
      </c>
      <c r="C3229">
        <v>360</v>
      </c>
      <c r="D3229">
        <v>101.12240095131777</v>
      </c>
      <c r="E3229">
        <v>-224.0508895966216</v>
      </c>
    </row>
    <row r="3230" spans="1:5" x14ac:dyDescent="0.35">
      <c r="A3230">
        <v>299</v>
      </c>
      <c r="B3230" t="s">
        <v>8</v>
      </c>
      <c r="C3230">
        <v>3.3333333333333333E-2</v>
      </c>
      <c r="D3230">
        <v>545.80088857916633</v>
      </c>
      <c r="E3230">
        <v>-3.7508123551315</v>
      </c>
    </row>
    <row r="3231" spans="1:5" x14ac:dyDescent="0.35">
      <c r="A3231">
        <v>299</v>
      </c>
      <c r="B3231" t="s">
        <v>8</v>
      </c>
      <c r="C3231">
        <v>1</v>
      </c>
      <c r="D3231">
        <v>534.51217192928084</v>
      </c>
      <c r="E3231">
        <v>-6.90560020162774</v>
      </c>
    </row>
    <row r="3232" spans="1:5" x14ac:dyDescent="0.35">
      <c r="A3232">
        <v>299</v>
      </c>
      <c r="B3232" t="s">
        <v>8</v>
      </c>
      <c r="C3232">
        <v>3</v>
      </c>
      <c r="D3232">
        <v>512.06305531360965</v>
      </c>
      <c r="E3232">
        <v>-13.406295105995447</v>
      </c>
    </row>
    <row r="3233" spans="1:5" x14ac:dyDescent="0.35">
      <c r="A3233">
        <v>299</v>
      </c>
      <c r="B3233" t="s">
        <v>8</v>
      </c>
      <c r="C3233">
        <v>6</v>
      </c>
      <c r="D3233">
        <v>480.62628573838333</v>
      </c>
      <c r="E3233">
        <v>-23.001549884081317</v>
      </c>
    </row>
    <row r="3234" spans="1:5" x14ac:dyDescent="0.35">
      <c r="A3234">
        <v>299</v>
      </c>
      <c r="B3234" t="s">
        <v>8</v>
      </c>
      <c r="C3234">
        <v>12</v>
      </c>
      <c r="D3234">
        <v>425.40105483523814</v>
      </c>
      <c r="E3234">
        <v>-41.168145421159252</v>
      </c>
    </row>
    <row r="3235" spans="1:5" x14ac:dyDescent="0.35">
      <c r="A3235">
        <v>299</v>
      </c>
      <c r="B3235" t="s">
        <v>8</v>
      </c>
      <c r="C3235">
        <v>24</v>
      </c>
      <c r="D3235">
        <v>343.93746461174783</v>
      </c>
      <c r="E3235">
        <v>-70.8988467522706</v>
      </c>
    </row>
    <row r="3236" spans="1:5" x14ac:dyDescent="0.35">
      <c r="A3236">
        <v>299</v>
      </c>
      <c r="B3236" t="s">
        <v>8</v>
      </c>
      <c r="C3236">
        <v>36</v>
      </c>
      <c r="D3236">
        <v>291.20293147565201</v>
      </c>
      <c r="E3236">
        <v>-91.333479080806214</v>
      </c>
    </row>
    <row r="3237" spans="1:5" x14ac:dyDescent="0.35">
      <c r="A3237">
        <v>299</v>
      </c>
      <c r="B3237" t="s">
        <v>8</v>
      </c>
      <c r="C3237">
        <v>60</v>
      </c>
      <c r="D3237">
        <v>245.15815193762367</v>
      </c>
      <c r="E3237">
        <v>-107.21474679626186</v>
      </c>
    </row>
    <row r="3238" spans="1:5" x14ac:dyDescent="0.35">
      <c r="A3238">
        <v>299</v>
      </c>
      <c r="B3238" t="s">
        <v>8</v>
      </c>
      <c r="C3238">
        <v>84</v>
      </c>
      <c r="D3238">
        <v>242.69266174996449</v>
      </c>
      <c r="E3238">
        <v>-102.12694175987458</v>
      </c>
    </row>
    <row r="3239" spans="1:5" x14ac:dyDescent="0.35">
      <c r="A3239">
        <v>299</v>
      </c>
      <c r="B3239" t="s">
        <v>8</v>
      </c>
      <c r="C3239">
        <v>120</v>
      </c>
      <c r="D3239">
        <v>263.79095695946893</v>
      </c>
      <c r="E3239">
        <v>-83.42661471306981</v>
      </c>
    </row>
    <row r="3240" spans="1:5" x14ac:dyDescent="0.35">
      <c r="A3240">
        <v>299</v>
      </c>
      <c r="B3240" t="s">
        <v>8</v>
      </c>
      <c r="C3240">
        <v>240</v>
      </c>
      <c r="D3240">
        <v>261.15765284629742</v>
      </c>
      <c r="E3240">
        <v>-90.456830370245839</v>
      </c>
    </row>
    <row r="3241" spans="1:5" x14ac:dyDescent="0.35">
      <c r="A3241">
        <v>299</v>
      </c>
      <c r="B3241" t="s">
        <v>8</v>
      </c>
      <c r="C3241">
        <v>360</v>
      </c>
      <c r="D3241">
        <v>109.17105202850892</v>
      </c>
      <c r="E3241">
        <v>-222.96925192656221</v>
      </c>
    </row>
    <row r="3242" spans="1:5" x14ac:dyDescent="0.35">
      <c r="A3242">
        <v>300</v>
      </c>
      <c r="B3242" t="s">
        <v>5</v>
      </c>
      <c r="C3242">
        <v>3.3333333333333333E-2</v>
      </c>
      <c r="D3242">
        <v>541.18938735198196</v>
      </c>
      <c r="E3242">
        <v>-25.082765325356373</v>
      </c>
    </row>
    <row r="3243" spans="1:5" x14ac:dyDescent="0.35">
      <c r="A3243">
        <v>300</v>
      </c>
      <c r="B3243" t="s">
        <v>5</v>
      </c>
      <c r="C3243">
        <v>1</v>
      </c>
      <c r="D3243">
        <v>533.68232468956069</v>
      </c>
      <c r="E3243">
        <v>-24.835859748783967</v>
      </c>
    </row>
    <row r="3244" spans="1:5" x14ac:dyDescent="0.35">
      <c r="A3244">
        <v>300</v>
      </c>
      <c r="B3244" t="s">
        <v>5</v>
      </c>
      <c r="C3244">
        <v>2</v>
      </c>
      <c r="D3244">
        <v>526.08286780743549</v>
      </c>
      <c r="E3244">
        <v>-24.698957061523377</v>
      </c>
    </row>
    <row r="3245" spans="1:5" x14ac:dyDescent="0.35">
      <c r="A3245">
        <v>300</v>
      </c>
      <c r="B3245" t="s">
        <v>5</v>
      </c>
      <c r="C3245">
        <v>3</v>
      </c>
      <c r="D3245">
        <v>518.65418404765205</v>
      </c>
      <c r="E3245">
        <v>-24.672874094371217</v>
      </c>
    </row>
    <row r="3246" spans="1:5" x14ac:dyDescent="0.35">
      <c r="A3246">
        <v>300</v>
      </c>
      <c r="B3246" t="s">
        <v>5</v>
      </c>
      <c r="C3246">
        <v>4</v>
      </c>
      <c r="D3246">
        <v>511.39743741168854</v>
      </c>
      <c r="E3246">
        <v>-24.748350311880397</v>
      </c>
    </row>
    <row r="3247" spans="1:5" x14ac:dyDescent="0.35">
      <c r="A3247">
        <v>300</v>
      </c>
      <c r="B3247" t="s">
        <v>5</v>
      </c>
      <c r="C3247">
        <v>5</v>
      </c>
      <c r="D3247">
        <v>504.31347629092704</v>
      </c>
      <c r="E3247">
        <v>-24.916657069507451</v>
      </c>
    </row>
    <row r="3248" spans="1:5" x14ac:dyDescent="0.35">
      <c r="A3248">
        <v>300</v>
      </c>
      <c r="B3248" t="s">
        <v>5</v>
      </c>
      <c r="C3248">
        <v>6</v>
      </c>
      <c r="D3248">
        <v>497.40285394834211</v>
      </c>
      <c r="E3248">
        <v>-25.16957147293823</v>
      </c>
    </row>
    <row r="3249" spans="1:5" x14ac:dyDescent="0.35">
      <c r="A3249">
        <v>300</v>
      </c>
      <c r="B3249" t="s">
        <v>5</v>
      </c>
      <c r="C3249">
        <v>12</v>
      </c>
      <c r="D3249">
        <v>459.57772373902134</v>
      </c>
      <c r="E3249">
        <v>-28.061009310415344</v>
      </c>
    </row>
    <row r="3250" spans="1:5" x14ac:dyDescent="0.35">
      <c r="A3250">
        <v>300</v>
      </c>
      <c r="B3250" t="s">
        <v>5</v>
      </c>
      <c r="C3250">
        <v>18</v>
      </c>
      <c r="D3250">
        <v>428.80951407175542</v>
      </c>
      <c r="E3250">
        <v>-32.350654013259813</v>
      </c>
    </row>
    <row r="3251" spans="1:5" x14ac:dyDescent="0.35">
      <c r="A3251">
        <v>300</v>
      </c>
      <c r="B3251" t="s">
        <v>5</v>
      </c>
      <c r="C3251">
        <v>24</v>
      </c>
      <c r="D3251">
        <v>403.39731990116252</v>
      </c>
      <c r="E3251">
        <v>-37.150647639669565</v>
      </c>
    </row>
    <row r="3252" spans="1:5" x14ac:dyDescent="0.35">
      <c r="A3252">
        <v>300</v>
      </c>
      <c r="B3252" t="s">
        <v>5</v>
      </c>
      <c r="C3252">
        <v>36</v>
      </c>
      <c r="D3252">
        <v>367.85003239869241</v>
      </c>
      <c r="E3252">
        <v>-46.112257045587064</v>
      </c>
    </row>
    <row r="3253" spans="1:5" x14ac:dyDescent="0.35">
      <c r="A3253">
        <v>300</v>
      </c>
      <c r="B3253" t="s">
        <v>5</v>
      </c>
      <c r="C3253">
        <v>48</v>
      </c>
      <c r="D3253">
        <v>348.93636546621565</v>
      </c>
      <c r="E3253">
        <v>-52.547283605769088</v>
      </c>
    </row>
    <row r="3254" spans="1:5" x14ac:dyDescent="0.35">
      <c r="A3254">
        <v>300</v>
      </c>
      <c r="B3254" t="s">
        <v>5</v>
      </c>
      <c r="C3254">
        <v>60</v>
      </c>
      <c r="D3254">
        <v>342.32503735970937</v>
      </c>
      <c r="E3254">
        <v>-55.979337780516367</v>
      </c>
    </row>
    <row r="3255" spans="1:5" x14ac:dyDescent="0.35">
      <c r="A3255">
        <v>300</v>
      </c>
      <c r="B3255" t="s">
        <v>5</v>
      </c>
      <c r="C3255">
        <v>84</v>
      </c>
      <c r="D3255">
        <v>351.51431246627237</v>
      </c>
      <c r="E3255">
        <v>-55.77924306473053</v>
      </c>
    </row>
    <row r="3256" spans="1:5" x14ac:dyDescent="0.35">
      <c r="A3256">
        <v>300</v>
      </c>
      <c r="B3256" t="s">
        <v>5</v>
      </c>
      <c r="C3256">
        <v>120</v>
      </c>
      <c r="D3256">
        <v>385.08389687046923</v>
      </c>
      <c r="E3256">
        <v>-48.416946773974857</v>
      </c>
    </row>
    <row r="3257" spans="1:5" x14ac:dyDescent="0.35">
      <c r="A3257">
        <v>300</v>
      </c>
      <c r="B3257" t="s">
        <v>5</v>
      </c>
      <c r="C3257">
        <v>180</v>
      </c>
      <c r="D3257">
        <v>426.34946984588424</v>
      </c>
      <c r="E3257">
        <v>-43.742108069776478</v>
      </c>
    </row>
    <row r="3258" spans="1:5" x14ac:dyDescent="0.35">
      <c r="A3258">
        <v>300</v>
      </c>
      <c r="B3258" t="s">
        <v>5</v>
      </c>
      <c r="C3258">
        <v>240</v>
      </c>
      <c r="D3258">
        <v>433.43365946534038</v>
      </c>
      <c r="E3258">
        <v>-55.475167151469094</v>
      </c>
    </row>
    <row r="3259" spans="1:5" x14ac:dyDescent="0.35">
      <c r="A3259">
        <v>300</v>
      </c>
      <c r="B3259" t="s">
        <v>5</v>
      </c>
      <c r="C3259">
        <v>360</v>
      </c>
      <c r="D3259">
        <v>384.5608922540012</v>
      </c>
      <c r="E3259">
        <v>-112.2901781002527</v>
      </c>
    </row>
    <row r="3260" spans="1:5" x14ac:dyDescent="0.35">
      <c r="A3260">
        <v>300</v>
      </c>
      <c r="B3260" t="s">
        <v>6</v>
      </c>
      <c r="C3260">
        <v>3.3333333333333333E-2</v>
      </c>
      <c r="D3260">
        <v>538.95699750689778</v>
      </c>
      <c r="E3260">
        <v>-36.382517971177698</v>
      </c>
    </row>
    <row r="3261" spans="1:5" x14ac:dyDescent="0.35">
      <c r="A3261">
        <v>300</v>
      </c>
      <c r="B3261" t="s">
        <v>6</v>
      </c>
      <c r="C3261">
        <v>1</v>
      </c>
      <c r="D3261">
        <v>530.65543959770821</v>
      </c>
      <c r="E3261">
        <v>-34.954435713193604</v>
      </c>
    </row>
    <row r="3262" spans="1:5" x14ac:dyDescent="0.35">
      <c r="A3262">
        <v>300</v>
      </c>
      <c r="B3262" t="s">
        <v>6</v>
      </c>
      <c r="C3262">
        <v>3</v>
      </c>
      <c r="D3262">
        <v>514.31766881369299</v>
      </c>
      <c r="E3262">
        <v>-32.416859315990976</v>
      </c>
    </row>
    <row r="3263" spans="1:5" x14ac:dyDescent="0.35">
      <c r="A3263">
        <v>300</v>
      </c>
      <c r="B3263" t="s">
        <v>6</v>
      </c>
      <c r="C3263">
        <v>6</v>
      </c>
      <c r="D3263">
        <v>491.82596596888305</v>
      </c>
      <c r="E3263">
        <v>-29.532789805958444</v>
      </c>
    </row>
    <row r="3264" spans="1:5" x14ac:dyDescent="0.35">
      <c r="A3264">
        <v>300</v>
      </c>
      <c r="B3264" t="s">
        <v>6</v>
      </c>
      <c r="C3264">
        <v>12</v>
      </c>
      <c r="D3264">
        <v>453.44916724276862</v>
      </c>
      <c r="E3264">
        <v>-26.337909549014118</v>
      </c>
    </row>
    <row r="3265" spans="1:5" x14ac:dyDescent="0.35">
      <c r="A3265">
        <v>300</v>
      </c>
      <c r="B3265" t="s">
        <v>6</v>
      </c>
      <c r="C3265">
        <v>24</v>
      </c>
      <c r="D3265">
        <v>399.52248624476204</v>
      </c>
      <c r="E3265">
        <v>-26.12244918383265</v>
      </c>
    </row>
    <row r="3266" spans="1:5" x14ac:dyDescent="0.35">
      <c r="A3266">
        <v>300</v>
      </c>
      <c r="B3266" t="s">
        <v>6</v>
      </c>
      <c r="C3266">
        <v>36</v>
      </c>
      <c r="D3266">
        <v>367.62142142112197</v>
      </c>
      <c r="E3266">
        <v>-28.92768982013412</v>
      </c>
    </row>
    <row r="3267" spans="1:5" x14ac:dyDescent="0.35">
      <c r="A3267">
        <v>300</v>
      </c>
      <c r="B3267" t="s">
        <v>6</v>
      </c>
      <c r="C3267">
        <v>60</v>
      </c>
      <c r="D3267">
        <v>344.78964827978427</v>
      </c>
      <c r="E3267">
        <v>-33.5901985553283</v>
      </c>
    </row>
    <row r="3268" spans="1:5" x14ac:dyDescent="0.35">
      <c r="A3268">
        <v>300</v>
      </c>
      <c r="B3268" t="s">
        <v>6</v>
      </c>
      <c r="C3268">
        <v>84</v>
      </c>
      <c r="D3268">
        <v>348.83102714664739</v>
      </c>
      <c r="E3268">
        <v>-33.537593995463034</v>
      </c>
    </row>
    <row r="3269" spans="1:5" x14ac:dyDescent="0.35">
      <c r="A3269">
        <v>300</v>
      </c>
      <c r="B3269" t="s">
        <v>6</v>
      </c>
      <c r="C3269">
        <v>120</v>
      </c>
      <c r="D3269">
        <v>368.29729414213762</v>
      </c>
      <c r="E3269">
        <v>-28.964675771705057</v>
      </c>
    </row>
    <row r="3270" spans="1:5" x14ac:dyDescent="0.35">
      <c r="A3270">
        <v>300</v>
      </c>
      <c r="B3270" t="s">
        <v>6</v>
      </c>
      <c r="C3270">
        <v>240</v>
      </c>
      <c r="D3270">
        <v>385.90188737065165</v>
      </c>
      <c r="E3270">
        <v>-31.648895105829965</v>
      </c>
    </row>
    <row r="3271" spans="1:5" x14ac:dyDescent="0.35">
      <c r="A3271">
        <v>300</v>
      </c>
      <c r="B3271" t="s">
        <v>6</v>
      </c>
      <c r="C3271">
        <v>360</v>
      </c>
      <c r="D3271">
        <v>334.90018016988262</v>
      </c>
      <c r="E3271">
        <v>-69.324547436167975</v>
      </c>
    </row>
    <row r="3272" spans="1:5" x14ac:dyDescent="0.35">
      <c r="A3272">
        <v>300</v>
      </c>
      <c r="B3272" t="s">
        <v>7</v>
      </c>
      <c r="C3272">
        <v>3.3333333333333333E-2</v>
      </c>
      <c r="D3272">
        <v>511.97430439298677</v>
      </c>
      <c r="E3272">
        <v>-36.383085440603104</v>
      </c>
    </row>
    <row r="3273" spans="1:5" x14ac:dyDescent="0.35">
      <c r="A3273">
        <v>300</v>
      </c>
      <c r="B3273" t="s">
        <v>7</v>
      </c>
      <c r="C3273">
        <v>1</v>
      </c>
      <c r="D3273">
        <v>504.98315789950908</v>
      </c>
      <c r="E3273">
        <v>-34.955013904148515</v>
      </c>
    </row>
    <row r="3274" spans="1:5" x14ac:dyDescent="0.35">
      <c r="A3274">
        <v>300</v>
      </c>
      <c r="B3274" t="s">
        <v>7</v>
      </c>
      <c r="C3274">
        <v>3</v>
      </c>
      <c r="D3274">
        <v>491.03504417708342</v>
      </c>
      <c r="E3274">
        <v>-32.417454657900429</v>
      </c>
    </row>
    <row r="3275" spans="1:5" x14ac:dyDescent="0.35">
      <c r="A3275">
        <v>300</v>
      </c>
      <c r="B3275" t="s">
        <v>7</v>
      </c>
      <c r="C3275">
        <v>6</v>
      </c>
      <c r="D3275">
        <v>471.39177269284045</v>
      </c>
      <c r="E3275">
        <v>-29.533399698391737</v>
      </c>
    </row>
    <row r="3276" spans="1:5" x14ac:dyDescent="0.35">
      <c r="A3276">
        <v>300</v>
      </c>
      <c r="B3276" t="s">
        <v>7</v>
      </c>
      <c r="C3276">
        <v>12</v>
      </c>
      <c r="D3276">
        <v>436.50870472224392</v>
      </c>
      <c r="E3276">
        <v>-26.338517104142685</v>
      </c>
    </row>
    <row r="3277" spans="1:5" x14ac:dyDescent="0.35">
      <c r="A3277">
        <v>300</v>
      </c>
      <c r="B3277" t="s">
        <v>7</v>
      </c>
      <c r="C3277">
        <v>24</v>
      </c>
      <c r="D3277">
        <v>383.87862022153837</v>
      </c>
      <c r="E3277">
        <v>-26.156692061309673</v>
      </c>
    </row>
    <row r="3278" spans="1:5" x14ac:dyDescent="0.35">
      <c r="A3278">
        <v>300</v>
      </c>
      <c r="B3278" t="s">
        <v>7</v>
      </c>
      <c r="C3278">
        <v>36</v>
      </c>
      <c r="D3278">
        <v>348.31706472604077</v>
      </c>
      <c r="E3278">
        <v>-28.996960631265321</v>
      </c>
    </row>
    <row r="3279" spans="1:5" x14ac:dyDescent="0.35">
      <c r="A3279">
        <v>300</v>
      </c>
      <c r="B3279" t="s">
        <v>7</v>
      </c>
      <c r="C3279">
        <v>60</v>
      </c>
      <c r="D3279">
        <v>313.18452496917769</v>
      </c>
      <c r="E3279">
        <v>-33.751840704656715</v>
      </c>
    </row>
    <row r="3280" spans="1:5" x14ac:dyDescent="0.35">
      <c r="A3280">
        <v>300</v>
      </c>
      <c r="B3280" t="s">
        <v>7</v>
      </c>
      <c r="C3280">
        <v>84</v>
      </c>
      <c r="D3280">
        <v>305.4196873077064</v>
      </c>
      <c r="E3280">
        <v>-33.791384000180152</v>
      </c>
    </row>
    <row r="3281" spans="1:5" x14ac:dyDescent="0.35">
      <c r="A3281">
        <v>300</v>
      </c>
      <c r="B3281" t="s">
        <v>7</v>
      </c>
      <c r="C3281">
        <v>120</v>
      </c>
      <c r="D3281">
        <v>311.94241335382816</v>
      </c>
      <c r="E3281">
        <v>-29.186325108382928</v>
      </c>
    </row>
    <row r="3282" spans="1:5" x14ac:dyDescent="0.35">
      <c r="A3282">
        <v>300</v>
      </c>
      <c r="B3282" t="s">
        <v>7</v>
      </c>
      <c r="C3282">
        <v>240</v>
      </c>
      <c r="D3282">
        <v>311.83047065572384</v>
      </c>
      <c r="E3282">
        <v>-32.525370059566207</v>
      </c>
    </row>
    <row r="3283" spans="1:5" x14ac:dyDescent="0.35">
      <c r="A3283">
        <v>300</v>
      </c>
      <c r="B3283" t="s">
        <v>7</v>
      </c>
      <c r="C3283">
        <v>360</v>
      </c>
      <c r="D3283">
        <v>249.9764686512386</v>
      </c>
      <c r="E3283">
        <v>-75.196821896700783</v>
      </c>
    </row>
    <row r="3284" spans="1:5" x14ac:dyDescent="0.35">
      <c r="A3284">
        <v>300</v>
      </c>
      <c r="B3284" t="s">
        <v>8</v>
      </c>
      <c r="C3284">
        <v>3.3333333333333333E-2</v>
      </c>
      <c r="D3284">
        <v>513.17529419600385</v>
      </c>
      <c r="E3284">
        <v>-36.376406738293923</v>
      </c>
    </row>
    <row r="3285" spans="1:5" x14ac:dyDescent="0.35">
      <c r="A3285">
        <v>300</v>
      </c>
      <c r="B3285" t="s">
        <v>8</v>
      </c>
      <c r="C3285">
        <v>1</v>
      </c>
      <c r="D3285">
        <v>506.46904314419811</v>
      </c>
      <c r="E3285">
        <v>-34.948728986710435</v>
      </c>
    </row>
    <row r="3286" spans="1:5" x14ac:dyDescent="0.35">
      <c r="A3286">
        <v>300</v>
      </c>
      <c r="B3286" t="s">
        <v>8</v>
      </c>
      <c r="C3286">
        <v>3</v>
      </c>
      <c r="D3286">
        <v>493.05742621613155</v>
      </c>
      <c r="E3286">
        <v>-32.411924203473511</v>
      </c>
    </row>
    <row r="3287" spans="1:5" x14ac:dyDescent="0.35">
      <c r="A3287">
        <v>300</v>
      </c>
      <c r="B3287" t="s">
        <v>8</v>
      </c>
      <c r="C3287">
        <v>6</v>
      </c>
      <c r="D3287">
        <v>474.09897353615941</v>
      </c>
      <c r="E3287">
        <v>-29.528862086305242</v>
      </c>
    </row>
    <row r="3288" spans="1:5" x14ac:dyDescent="0.35">
      <c r="A3288">
        <v>300</v>
      </c>
      <c r="B3288" t="s">
        <v>8</v>
      </c>
      <c r="C3288">
        <v>12</v>
      </c>
      <c r="D3288">
        <v>440.23365638235038</v>
      </c>
      <c r="E3288">
        <v>-26.335543874047019</v>
      </c>
    </row>
    <row r="3289" spans="1:5" x14ac:dyDescent="0.35">
      <c r="A3289">
        <v>300</v>
      </c>
      <c r="B3289" t="s">
        <v>8</v>
      </c>
      <c r="C3289">
        <v>24</v>
      </c>
      <c r="D3289">
        <v>388.68238348070037</v>
      </c>
      <c r="E3289">
        <v>-26.153927883318037</v>
      </c>
    </row>
    <row r="3290" spans="1:5" x14ac:dyDescent="0.35">
      <c r="A3290">
        <v>300</v>
      </c>
      <c r="B3290" t="s">
        <v>8</v>
      </c>
      <c r="C3290">
        <v>36</v>
      </c>
      <c r="D3290">
        <v>353.54363873506628</v>
      </c>
      <c r="E3290">
        <v>-28.992771821391912</v>
      </c>
    </row>
    <row r="3291" spans="1:5" x14ac:dyDescent="0.35">
      <c r="A3291">
        <v>300</v>
      </c>
      <c r="B3291" t="s">
        <v>8</v>
      </c>
      <c r="C3291">
        <v>60</v>
      </c>
      <c r="D3291">
        <v>318.62837164541287</v>
      </c>
      <c r="E3291">
        <v>-33.744527088472658</v>
      </c>
    </row>
    <row r="3292" spans="1:5" x14ac:dyDescent="0.35">
      <c r="A3292">
        <v>300</v>
      </c>
      <c r="B3292" t="s">
        <v>8</v>
      </c>
      <c r="C3292">
        <v>84</v>
      </c>
      <c r="D3292">
        <v>311.03493613672714</v>
      </c>
      <c r="E3292">
        <v>-33.784667373111951</v>
      </c>
    </row>
    <row r="3293" spans="1:5" x14ac:dyDescent="0.35">
      <c r="A3293">
        <v>300</v>
      </c>
      <c r="B3293" t="s">
        <v>8</v>
      </c>
      <c r="C3293">
        <v>120</v>
      </c>
      <c r="D3293">
        <v>318.03066268838063</v>
      </c>
      <c r="E3293">
        <v>-29.186908984158155</v>
      </c>
    </row>
    <row r="3294" spans="1:5" x14ac:dyDescent="0.35">
      <c r="A3294">
        <v>300</v>
      </c>
      <c r="B3294" t="s">
        <v>8</v>
      </c>
      <c r="C3294">
        <v>240</v>
      </c>
      <c r="D3294">
        <v>319.14830435019627</v>
      </c>
      <c r="E3294">
        <v>-32.466178866346965</v>
      </c>
    </row>
    <row r="3295" spans="1:5" x14ac:dyDescent="0.35">
      <c r="A3295">
        <v>300</v>
      </c>
      <c r="B3295" t="s">
        <v>8</v>
      </c>
      <c r="C3295">
        <v>360</v>
      </c>
      <c r="D3295">
        <v>257.31511102293905</v>
      </c>
      <c r="E3295">
        <v>-74.825192932132069</v>
      </c>
    </row>
    <row r="3296" spans="1:5" x14ac:dyDescent="0.35">
      <c r="A3296">
        <v>301</v>
      </c>
      <c r="B3296" t="s">
        <v>5</v>
      </c>
      <c r="C3296">
        <v>3.3333333333333333E-2</v>
      </c>
      <c r="D3296">
        <v>544.69762712047611</v>
      </c>
      <c r="E3296">
        <v>-21.574525556862234</v>
      </c>
    </row>
    <row r="3297" spans="1:5" x14ac:dyDescent="0.35">
      <c r="A3297">
        <v>301</v>
      </c>
      <c r="B3297" t="s">
        <v>5</v>
      </c>
      <c r="C3297">
        <v>1</v>
      </c>
      <c r="D3297">
        <v>538.82704550777294</v>
      </c>
      <c r="E3297">
        <v>-19.691138930571782</v>
      </c>
    </row>
    <row r="3298" spans="1:5" x14ac:dyDescent="0.35">
      <c r="A3298">
        <v>301</v>
      </c>
      <c r="B3298" t="s">
        <v>5</v>
      </c>
      <c r="C3298">
        <v>2</v>
      </c>
      <c r="D3298">
        <v>533.04738734010709</v>
      </c>
      <c r="E3298">
        <v>-17.734437528851842</v>
      </c>
    </row>
    <row r="3299" spans="1:5" x14ac:dyDescent="0.35">
      <c r="A3299">
        <v>301</v>
      </c>
      <c r="B3299" t="s">
        <v>5</v>
      </c>
      <c r="C3299">
        <v>3</v>
      </c>
      <c r="D3299">
        <v>527.55395691793274</v>
      </c>
      <c r="E3299">
        <v>-15.773101224090604</v>
      </c>
    </row>
    <row r="3300" spans="1:5" x14ac:dyDescent="0.35">
      <c r="A3300">
        <v>301</v>
      </c>
      <c r="B3300" t="s">
        <v>5</v>
      </c>
      <c r="C3300">
        <v>4</v>
      </c>
      <c r="D3300">
        <v>522.3350040559443</v>
      </c>
      <c r="E3300">
        <v>-13.810783667624685</v>
      </c>
    </row>
    <row r="3301" spans="1:5" x14ac:dyDescent="0.35">
      <c r="A3301">
        <v>301</v>
      </c>
      <c r="B3301" t="s">
        <v>5</v>
      </c>
      <c r="C3301">
        <v>5</v>
      </c>
      <c r="D3301">
        <v>517.37925041937706</v>
      </c>
      <c r="E3301">
        <v>-11.850882941057476</v>
      </c>
    </row>
    <row r="3302" spans="1:5" x14ac:dyDescent="0.35">
      <c r="A3302">
        <v>301</v>
      </c>
      <c r="B3302" t="s">
        <v>5</v>
      </c>
      <c r="C3302">
        <v>6</v>
      </c>
      <c r="D3302">
        <v>512.67587046027325</v>
      </c>
      <c r="E3302">
        <v>-9.896554961007082</v>
      </c>
    </row>
    <row r="3303" spans="1:5" x14ac:dyDescent="0.35">
      <c r="A3303">
        <v>301</v>
      </c>
      <c r="B3303" t="s">
        <v>5</v>
      </c>
      <c r="C3303">
        <v>12</v>
      </c>
      <c r="D3303">
        <v>489.20180438435165</v>
      </c>
      <c r="E3303">
        <v>1.5630713349149699</v>
      </c>
    </row>
    <row r="3304" spans="1:5" x14ac:dyDescent="0.35">
      <c r="A3304">
        <v>301</v>
      </c>
      <c r="B3304" t="s">
        <v>5</v>
      </c>
      <c r="C3304">
        <v>18</v>
      </c>
      <c r="D3304">
        <v>473.09630028022968</v>
      </c>
      <c r="E3304">
        <v>11.936132195214459</v>
      </c>
    </row>
    <row r="3305" spans="1:5" x14ac:dyDescent="0.35">
      <c r="A3305">
        <v>301</v>
      </c>
      <c r="B3305" t="s">
        <v>5</v>
      </c>
      <c r="C3305">
        <v>24</v>
      </c>
      <c r="D3305">
        <v>461.92025023474503</v>
      </c>
      <c r="E3305">
        <v>21.37228269391299</v>
      </c>
    </row>
    <row r="3306" spans="1:5" x14ac:dyDescent="0.35">
      <c r="A3306">
        <v>301</v>
      </c>
      <c r="B3306" t="s">
        <v>5</v>
      </c>
      <c r="C3306">
        <v>36</v>
      </c>
      <c r="D3306">
        <v>450.57655113594416</v>
      </c>
      <c r="E3306">
        <v>36.61426169166468</v>
      </c>
    </row>
    <row r="3307" spans="1:5" x14ac:dyDescent="0.35">
      <c r="A3307">
        <v>301</v>
      </c>
      <c r="B3307" t="s">
        <v>5</v>
      </c>
      <c r="C3307">
        <v>48</v>
      </c>
      <c r="D3307">
        <v>448.58966864178672</v>
      </c>
      <c r="E3307">
        <v>47.10601956980198</v>
      </c>
    </row>
    <row r="3308" spans="1:5" x14ac:dyDescent="0.35">
      <c r="A3308">
        <v>301</v>
      </c>
      <c r="B3308" t="s">
        <v>5</v>
      </c>
      <c r="C3308">
        <v>60</v>
      </c>
      <c r="D3308">
        <v>451.82493885501844</v>
      </c>
      <c r="E3308">
        <v>53.520563714792715</v>
      </c>
    </row>
    <row r="3309" spans="1:5" x14ac:dyDescent="0.35">
      <c r="A3309">
        <v>301</v>
      </c>
      <c r="B3309" t="s">
        <v>5</v>
      </c>
      <c r="C3309">
        <v>84</v>
      </c>
      <c r="D3309">
        <v>465.05112644683675</v>
      </c>
      <c r="E3309">
        <v>57.75757091583386</v>
      </c>
    </row>
    <row r="3310" spans="1:5" x14ac:dyDescent="0.35">
      <c r="A3310">
        <v>301</v>
      </c>
      <c r="B3310" t="s">
        <v>5</v>
      </c>
      <c r="C3310">
        <v>120</v>
      </c>
      <c r="D3310">
        <v>487.60735312654435</v>
      </c>
      <c r="E3310">
        <v>54.106509482100272</v>
      </c>
    </row>
    <row r="3311" spans="1:5" x14ac:dyDescent="0.35">
      <c r="A3311">
        <v>301</v>
      </c>
      <c r="B3311" t="s">
        <v>5</v>
      </c>
      <c r="C3311">
        <v>180</v>
      </c>
      <c r="D3311">
        <v>517.06184275364592</v>
      </c>
      <c r="E3311">
        <v>46.970264837985219</v>
      </c>
    </row>
    <row r="3312" spans="1:5" x14ac:dyDescent="0.35">
      <c r="A3312">
        <v>301</v>
      </c>
      <c r="B3312" t="s">
        <v>5</v>
      </c>
      <c r="C3312">
        <v>240</v>
      </c>
      <c r="D3312">
        <v>536.68026952270225</v>
      </c>
      <c r="E3312">
        <v>47.771442905892719</v>
      </c>
    </row>
    <row r="3313" spans="1:5" x14ac:dyDescent="0.35">
      <c r="A3313">
        <v>301</v>
      </c>
      <c r="B3313" t="s">
        <v>5</v>
      </c>
      <c r="C3313">
        <v>360</v>
      </c>
      <c r="D3313">
        <v>559.95298641873512</v>
      </c>
      <c r="E3313">
        <v>63.101916064481209</v>
      </c>
    </row>
    <row r="3314" spans="1:5" x14ac:dyDescent="0.35">
      <c r="A3314">
        <v>301</v>
      </c>
      <c r="B3314" t="s">
        <v>6</v>
      </c>
      <c r="C3314">
        <v>3.3333333333333333E-2</v>
      </c>
      <c r="D3314">
        <v>546.02249688740596</v>
      </c>
      <c r="E3314">
        <v>-29.317018590669512</v>
      </c>
    </row>
    <row r="3315" spans="1:5" x14ac:dyDescent="0.35">
      <c r="A3315">
        <v>301</v>
      </c>
      <c r="B3315" t="s">
        <v>6</v>
      </c>
      <c r="C3315">
        <v>1</v>
      </c>
      <c r="D3315">
        <v>538.78298429821518</v>
      </c>
      <c r="E3315">
        <v>-26.82689101268662</v>
      </c>
    </row>
    <row r="3316" spans="1:5" x14ac:dyDescent="0.35">
      <c r="A3316">
        <v>301</v>
      </c>
      <c r="B3316" t="s">
        <v>6</v>
      </c>
      <c r="C3316">
        <v>3</v>
      </c>
      <c r="D3316">
        <v>524.72842081595024</v>
      </c>
      <c r="E3316">
        <v>-22.006107313733704</v>
      </c>
    </row>
    <row r="3317" spans="1:5" x14ac:dyDescent="0.35">
      <c r="A3317">
        <v>301</v>
      </c>
      <c r="B3317" t="s">
        <v>6</v>
      </c>
      <c r="C3317">
        <v>6</v>
      </c>
      <c r="D3317">
        <v>505.83049577469541</v>
      </c>
      <c r="E3317">
        <v>-15.528260000146066</v>
      </c>
    </row>
    <row r="3318" spans="1:5" x14ac:dyDescent="0.35">
      <c r="A3318">
        <v>301</v>
      </c>
      <c r="B3318" t="s">
        <v>6</v>
      </c>
      <c r="C3318">
        <v>12</v>
      </c>
      <c r="D3318">
        <v>474.98257498831231</v>
      </c>
      <c r="E3318">
        <v>-4.8045018034704317</v>
      </c>
    </row>
    <row r="3319" spans="1:5" x14ac:dyDescent="0.35">
      <c r="A3319">
        <v>301</v>
      </c>
      <c r="B3319" t="s">
        <v>6</v>
      </c>
      <c r="C3319">
        <v>24</v>
      </c>
      <c r="D3319">
        <v>435.72180494935276</v>
      </c>
      <c r="E3319">
        <v>10.076869520758077</v>
      </c>
    </row>
    <row r="3320" spans="1:5" x14ac:dyDescent="0.35">
      <c r="A3320">
        <v>301</v>
      </c>
      <c r="B3320" t="s">
        <v>6</v>
      </c>
      <c r="C3320">
        <v>36</v>
      </c>
      <c r="D3320">
        <v>416.86862727169506</v>
      </c>
      <c r="E3320">
        <v>20.319516030438965</v>
      </c>
    </row>
    <row r="3321" spans="1:5" x14ac:dyDescent="0.35">
      <c r="A3321">
        <v>301</v>
      </c>
      <c r="B3321" t="s">
        <v>6</v>
      </c>
      <c r="C3321">
        <v>60</v>
      </c>
      <c r="D3321">
        <v>412.84825159328892</v>
      </c>
      <c r="E3321">
        <v>34.468404758176348</v>
      </c>
    </row>
    <row r="3322" spans="1:5" x14ac:dyDescent="0.35">
      <c r="A3322">
        <v>301</v>
      </c>
      <c r="B3322" t="s">
        <v>6</v>
      </c>
      <c r="C3322">
        <v>84</v>
      </c>
      <c r="D3322">
        <v>427.02339804067731</v>
      </c>
      <c r="E3322">
        <v>44.65477689856688</v>
      </c>
    </row>
    <row r="3323" spans="1:5" x14ac:dyDescent="0.35">
      <c r="A3323">
        <v>301</v>
      </c>
      <c r="B3323" t="s">
        <v>6</v>
      </c>
      <c r="C3323">
        <v>120</v>
      </c>
      <c r="D3323">
        <v>452.20679660366676</v>
      </c>
      <c r="E3323">
        <v>54.944826689824133</v>
      </c>
    </row>
    <row r="3324" spans="1:5" x14ac:dyDescent="0.35">
      <c r="A3324">
        <v>301</v>
      </c>
      <c r="B3324" t="s">
        <v>6</v>
      </c>
      <c r="C3324">
        <v>240</v>
      </c>
      <c r="D3324">
        <v>473.56456159389609</v>
      </c>
      <c r="E3324">
        <v>56.013779117414508</v>
      </c>
    </row>
    <row r="3325" spans="1:5" x14ac:dyDescent="0.35">
      <c r="A3325">
        <v>301</v>
      </c>
      <c r="B3325" t="s">
        <v>6</v>
      </c>
      <c r="C3325">
        <v>360</v>
      </c>
      <c r="D3325">
        <v>435.74980241696557</v>
      </c>
      <c r="E3325">
        <v>31.525074810914987</v>
      </c>
    </row>
    <row r="3326" spans="1:5" x14ac:dyDescent="0.35">
      <c r="A3326">
        <v>301</v>
      </c>
      <c r="B3326" t="s">
        <v>7</v>
      </c>
      <c r="C3326">
        <v>3.3333333333333333E-2</v>
      </c>
      <c r="D3326">
        <v>519.04427776391117</v>
      </c>
      <c r="E3326">
        <v>-29.313112069678652</v>
      </c>
    </row>
    <row r="3327" spans="1:5" x14ac:dyDescent="0.35">
      <c r="A3327">
        <v>301</v>
      </c>
      <c r="B3327" t="s">
        <v>7</v>
      </c>
      <c r="C3327">
        <v>1</v>
      </c>
      <c r="D3327">
        <v>513.11487021613414</v>
      </c>
      <c r="E3327">
        <v>-26.823301587523414</v>
      </c>
    </row>
    <row r="3328" spans="1:5" x14ac:dyDescent="0.35">
      <c r="A3328">
        <v>301</v>
      </c>
      <c r="B3328" t="s">
        <v>7</v>
      </c>
      <c r="C3328">
        <v>3</v>
      </c>
      <c r="D3328">
        <v>501.44938361503682</v>
      </c>
      <c r="E3328">
        <v>-22.003115219947009</v>
      </c>
    </row>
    <row r="3329" spans="1:5" x14ac:dyDescent="0.35">
      <c r="A3329">
        <v>301</v>
      </c>
      <c r="B3329" t="s">
        <v>7</v>
      </c>
      <c r="C3329">
        <v>6</v>
      </c>
      <c r="D3329">
        <v>485.39914228174109</v>
      </c>
      <c r="E3329">
        <v>-15.526030109491092</v>
      </c>
    </row>
    <row r="3330" spans="1:5" x14ac:dyDescent="0.35">
      <c r="A3330">
        <v>301</v>
      </c>
      <c r="B3330" t="s">
        <v>7</v>
      </c>
      <c r="C3330">
        <v>12</v>
      </c>
      <c r="D3330">
        <v>458.04382250445656</v>
      </c>
      <c r="E3330">
        <v>-4.8033993219300655</v>
      </c>
    </row>
    <row r="3331" spans="1:5" x14ac:dyDescent="0.35">
      <c r="A3331">
        <v>301</v>
      </c>
      <c r="B3331" t="s">
        <v>7</v>
      </c>
      <c r="C3331">
        <v>24</v>
      </c>
      <c r="D3331">
        <v>420.14031741346457</v>
      </c>
      <c r="E3331">
        <v>10.105005130616531</v>
      </c>
    </row>
    <row r="3332" spans="1:5" x14ac:dyDescent="0.35">
      <c r="A3332">
        <v>301</v>
      </c>
      <c r="B3332" t="s">
        <v>7</v>
      </c>
      <c r="C3332">
        <v>36</v>
      </c>
      <c r="D3332">
        <v>397.71103339316392</v>
      </c>
      <c r="E3332">
        <v>20.397008035857798</v>
      </c>
    </row>
    <row r="3333" spans="1:5" x14ac:dyDescent="0.35">
      <c r="A3333">
        <v>301</v>
      </c>
      <c r="B3333" t="s">
        <v>7</v>
      </c>
      <c r="C3333">
        <v>60</v>
      </c>
      <c r="D3333">
        <v>381.64903806285463</v>
      </c>
      <c r="E3333">
        <v>34.712672389020234</v>
      </c>
    </row>
    <row r="3334" spans="1:5" x14ac:dyDescent="0.35">
      <c r="A3334">
        <v>301</v>
      </c>
      <c r="B3334" t="s">
        <v>7</v>
      </c>
      <c r="C3334">
        <v>84</v>
      </c>
      <c r="D3334">
        <v>384.40437543665018</v>
      </c>
      <c r="E3334">
        <v>45.1933041287636</v>
      </c>
    </row>
    <row r="3335" spans="1:5" x14ac:dyDescent="0.35">
      <c r="A3335">
        <v>301</v>
      </c>
      <c r="B3335" t="s">
        <v>7</v>
      </c>
      <c r="C3335">
        <v>120</v>
      </c>
      <c r="D3335">
        <v>397.12674984797496</v>
      </c>
      <c r="E3335">
        <v>55.998011385763881</v>
      </c>
    </row>
    <row r="3336" spans="1:5" x14ac:dyDescent="0.35">
      <c r="A3336">
        <v>301</v>
      </c>
      <c r="B3336" t="s">
        <v>7</v>
      </c>
      <c r="C3336">
        <v>240</v>
      </c>
      <c r="D3336">
        <v>401.60403614654831</v>
      </c>
      <c r="E3336">
        <v>57.248195431258281</v>
      </c>
    </row>
    <row r="3337" spans="1:5" x14ac:dyDescent="0.35">
      <c r="A3337">
        <v>301</v>
      </c>
      <c r="B3337" t="s">
        <v>7</v>
      </c>
      <c r="C3337">
        <v>360</v>
      </c>
      <c r="D3337">
        <v>354.47104948962027</v>
      </c>
      <c r="E3337">
        <v>29.297758941680893</v>
      </c>
    </row>
    <row r="3338" spans="1:5" x14ac:dyDescent="0.35">
      <c r="A3338">
        <v>301</v>
      </c>
      <c r="B3338" t="s">
        <v>8</v>
      </c>
      <c r="C3338">
        <v>3.3333333333333333E-2</v>
      </c>
      <c r="D3338">
        <v>520.23435966356556</v>
      </c>
      <c r="E3338">
        <v>-29.317341270732253</v>
      </c>
    </row>
    <row r="3339" spans="1:5" x14ac:dyDescent="0.35">
      <c r="A3339">
        <v>301</v>
      </c>
      <c r="B3339" t="s">
        <v>8</v>
      </c>
      <c r="C3339">
        <v>1</v>
      </c>
      <c r="D3339">
        <v>514.59055001995523</v>
      </c>
      <c r="E3339">
        <v>-26.827222110953272</v>
      </c>
    </row>
    <row r="3340" spans="1:5" x14ac:dyDescent="0.35">
      <c r="A3340">
        <v>301</v>
      </c>
      <c r="B3340" t="s">
        <v>8</v>
      </c>
      <c r="C3340">
        <v>3</v>
      </c>
      <c r="D3340">
        <v>503.46289760613854</v>
      </c>
      <c r="E3340">
        <v>-22.006452813466552</v>
      </c>
    </row>
    <row r="3341" spans="1:5" x14ac:dyDescent="0.35">
      <c r="A3341">
        <v>301</v>
      </c>
      <c r="B3341" t="s">
        <v>8</v>
      </c>
      <c r="C3341">
        <v>6</v>
      </c>
      <c r="D3341">
        <v>488.09921527186788</v>
      </c>
      <c r="E3341">
        <v>-15.528620350596794</v>
      </c>
    </row>
    <row r="3342" spans="1:5" x14ac:dyDescent="0.35">
      <c r="A3342">
        <v>301</v>
      </c>
      <c r="B3342" t="s">
        <v>8</v>
      </c>
      <c r="C3342">
        <v>12</v>
      </c>
      <c r="D3342">
        <v>461.7643277189519</v>
      </c>
      <c r="E3342">
        <v>-4.8048725374454788</v>
      </c>
    </row>
    <row r="3343" spans="1:5" x14ac:dyDescent="0.35">
      <c r="A3343">
        <v>301</v>
      </c>
      <c r="B3343" t="s">
        <v>8</v>
      </c>
      <c r="C3343">
        <v>24</v>
      </c>
      <c r="D3343">
        <v>424.93572147439795</v>
      </c>
      <c r="E3343">
        <v>10.099410110379555</v>
      </c>
    </row>
    <row r="3344" spans="1:5" x14ac:dyDescent="0.35">
      <c r="A3344">
        <v>301</v>
      </c>
      <c r="B3344" t="s">
        <v>8</v>
      </c>
      <c r="C3344">
        <v>36</v>
      </c>
      <c r="D3344">
        <v>402.92280495844267</v>
      </c>
      <c r="E3344">
        <v>20.386394401984489</v>
      </c>
    </row>
    <row r="3345" spans="1:5" x14ac:dyDescent="0.35">
      <c r="A3345">
        <v>301</v>
      </c>
      <c r="B3345" t="s">
        <v>8</v>
      </c>
      <c r="C3345">
        <v>60</v>
      </c>
      <c r="D3345">
        <v>387.06458188567944</v>
      </c>
      <c r="E3345">
        <v>34.69168315179391</v>
      </c>
    </row>
    <row r="3346" spans="1:5" x14ac:dyDescent="0.35">
      <c r="A3346">
        <v>301</v>
      </c>
      <c r="B3346" t="s">
        <v>8</v>
      </c>
      <c r="C3346">
        <v>84</v>
      </c>
      <c r="D3346">
        <v>389.97863353984008</v>
      </c>
      <c r="E3346">
        <v>45.15903003000102</v>
      </c>
    </row>
    <row r="3347" spans="1:5" x14ac:dyDescent="0.35">
      <c r="A3347">
        <v>301</v>
      </c>
      <c r="B3347" t="s">
        <v>8</v>
      </c>
      <c r="C3347">
        <v>120</v>
      </c>
      <c r="D3347">
        <v>403.1514773431947</v>
      </c>
      <c r="E3347">
        <v>55.933905670655925</v>
      </c>
    </row>
    <row r="3348" spans="1:5" x14ac:dyDescent="0.35">
      <c r="A3348">
        <v>301</v>
      </c>
      <c r="B3348" t="s">
        <v>8</v>
      </c>
      <c r="C3348">
        <v>240</v>
      </c>
      <c r="D3348">
        <v>408.79503302257751</v>
      </c>
      <c r="E3348">
        <v>57.18054980603425</v>
      </c>
    </row>
    <row r="3349" spans="1:5" x14ac:dyDescent="0.35">
      <c r="A3349">
        <v>301</v>
      </c>
      <c r="B3349" t="s">
        <v>8</v>
      </c>
      <c r="C3349">
        <v>360</v>
      </c>
      <c r="D3349">
        <v>361.67237804119083</v>
      </c>
      <c r="E3349">
        <v>29.5320740861197</v>
      </c>
    </row>
    <row r="3350" spans="1:5" x14ac:dyDescent="0.35">
      <c r="A3350">
        <v>302</v>
      </c>
      <c r="B3350" t="s">
        <v>5</v>
      </c>
      <c r="C3350">
        <v>3.3333333333333333E-2</v>
      </c>
      <c r="D3350">
        <v>532.74337067494378</v>
      </c>
      <c r="E3350">
        <v>-33.528782002394465</v>
      </c>
    </row>
    <row r="3351" spans="1:5" x14ac:dyDescent="0.35">
      <c r="A3351">
        <v>302</v>
      </c>
      <c r="B3351" t="s">
        <v>5</v>
      </c>
      <c r="C3351">
        <v>1</v>
      </c>
      <c r="D3351">
        <v>529.28736658313755</v>
      </c>
      <c r="E3351">
        <v>-29.230817855207121</v>
      </c>
    </row>
    <row r="3352" spans="1:5" x14ac:dyDescent="0.35">
      <c r="A3352">
        <v>302</v>
      </c>
      <c r="B3352" t="s">
        <v>5</v>
      </c>
      <c r="C3352">
        <v>2</v>
      </c>
      <c r="D3352">
        <v>525.88564747176622</v>
      </c>
      <c r="E3352">
        <v>-24.896177397192645</v>
      </c>
    </row>
    <row r="3353" spans="1:5" x14ac:dyDescent="0.35">
      <c r="A3353">
        <v>302</v>
      </c>
      <c r="B3353" t="s">
        <v>5</v>
      </c>
      <c r="C3353">
        <v>3</v>
      </c>
      <c r="D3353">
        <v>522.65370236805597</v>
      </c>
      <c r="E3353">
        <v>-20.673355773967312</v>
      </c>
    </row>
    <row r="3354" spans="1:5" x14ac:dyDescent="0.35">
      <c r="A3354">
        <v>302</v>
      </c>
      <c r="B3354" t="s">
        <v>5</v>
      </c>
      <c r="C3354">
        <v>4</v>
      </c>
      <c r="D3354">
        <v>519.58507717221585</v>
      </c>
      <c r="E3354">
        <v>-16.56071055135315</v>
      </c>
    </row>
    <row r="3355" spans="1:5" x14ac:dyDescent="0.35">
      <c r="A3355">
        <v>302</v>
      </c>
      <c r="B3355" t="s">
        <v>5</v>
      </c>
      <c r="C3355">
        <v>5</v>
      </c>
      <c r="D3355">
        <v>516.67355448479043</v>
      </c>
      <c r="E3355">
        <v>-12.556578875644043</v>
      </c>
    </row>
    <row r="3356" spans="1:5" x14ac:dyDescent="0.35">
      <c r="A3356">
        <v>302</v>
      </c>
      <c r="B3356" t="s">
        <v>5</v>
      </c>
      <c r="C3356">
        <v>6</v>
      </c>
      <c r="D3356">
        <v>513.91314474471881</v>
      </c>
      <c r="E3356">
        <v>-8.6592806765615347</v>
      </c>
    </row>
    <row r="3357" spans="1:5" x14ac:dyDescent="0.35">
      <c r="A3357">
        <v>302</v>
      </c>
      <c r="B3357" t="s">
        <v>5</v>
      </c>
      <c r="C3357">
        <v>12</v>
      </c>
      <c r="D3357">
        <v>500.21527124182211</v>
      </c>
      <c r="E3357">
        <v>12.576538192385426</v>
      </c>
    </row>
    <row r="3358" spans="1:5" x14ac:dyDescent="0.35">
      <c r="A3358">
        <v>302</v>
      </c>
      <c r="B3358" t="s">
        <v>5</v>
      </c>
      <c r="C3358">
        <v>18</v>
      </c>
      <c r="D3358">
        <v>491.01340255337129</v>
      </c>
      <c r="E3358">
        <v>29.853234468356014</v>
      </c>
    </row>
    <row r="3359" spans="1:5" x14ac:dyDescent="0.35">
      <c r="A3359">
        <v>302</v>
      </c>
      <c r="B3359" t="s">
        <v>5</v>
      </c>
      <c r="C3359">
        <v>24</v>
      </c>
      <c r="D3359">
        <v>484.87951028080164</v>
      </c>
      <c r="E3359">
        <v>44.331542739969585</v>
      </c>
    </row>
    <row r="3360" spans="1:5" x14ac:dyDescent="0.35">
      <c r="A3360">
        <v>302</v>
      </c>
      <c r="B3360" t="s">
        <v>5</v>
      </c>
      <c r="C3360">
        <v>36</v>
      </c>
      <c r="D3360">
        <v>479.56256885082848</v>
      </c>
      <c r="E3360">
        <v>65.600279406549035</v>
      </c>
    </row>
    <row r="3361" spans="1:5" x14ac:dyDescent="0.35">
      <c r="A3361">
        <v>302</v>
      </c>
      <c r="B3361" t="s">
        <v>5</v>
      </c>
      <c r="C3361">
        <v>48</v>
      </c>
      <c r="D3361">
        <v>480.23755731384205</v>
      </c>
      <c r="E3361">
        <v>78.753908241857289</v>
      </c>
    </row>
    <row r="3362" spans="1:5" x14ac:dyDescent="0.35">
      <c r="A3362">
        <v>302</v>
      </c>
      <c r="B3362" t="s">
        <v>5</v>
      </c>
      <c r="C3362">
        <v>60</v>
      </c>
      <c r="D3362">
        <v>484.26362893361539</v>
      </c>
      <c r="E3362">
        <v>85.959253793389678</v>
      </c>
    </row>
    <row r="3363" spans="1:5" x14ac:dyDescent="0.35">
      <c r="A3363">
        <v>302</v>
      </c>
      <c r="B3363" t="s">
        <v>5</v>
      </c>
      <c r="C3363">
        <v>84</v>
      </c>
      <c r="D3363">
        <v>496.39231291615545</v>
      </c>
      <c r="E3363">
        <v>89.098757385152538</v>
      </c>
    </row>
    <row r="3364" spans="1:5" x14ac:dyDescent="0.35">
      <c r="A3364">
        <v>302</v>
      </c>
      <c r="B3364" t="s">
        <v>5</v>
      </c>
      <c r="C3364">
        <v>120</v>
      </c>
      <c r="D3364">
        <v>514.76033918681651</v>
      </c>
      <c r="E3364">
        <v>81.259495542372463</v>
      </c>
    </row>
    <row r="3365" spans="1:5" x14ac:dyDescent="0.35">
      <c r="A3365">
        <v>302</v>
      </c>
      <c r="B3365" t="s">
        <v>5</v>
      </c>
      <c r="C3365">
        <v>180</v>
      </c>
      <c r="D3365">
        <v>534.93271534923849</v>
      </c>
      <c r="E3365">
        <v>64.841137433577785</v>
      </c>
    </row>
    <row r="3366" spans="1:5" x14ac:dyDescent="0.35">
      <c r="A3366">
        <v>302</v>
      </c>
      <c r="B3366" t="s">
        <v>5</v>
      </c>
      <c r="C3366">
        <v>240</v>
      </c>
      <c r="D3366">
        <v>544.11769861997175</v>
      </c>
      <c r="E3366">
        <v>55.208872003162242</v>
      </c>
    </row>
    <row r="3367" spans="1:5" x14ac:dyDescent="0.35">
      <c r="A3367">
        <v>302</v>
      </c>
      <c r="B3367" t="s">
        <v>5</v>
      </c>
      <c r="C3367">
        <v>360</v>
      </c>
      <c r="D3367">
        <v>547.34801660328219</v>
      </c>
      <c r="E3367">
        <v>50.496946249028241</v>
      </c>
    </row>
    <row r="3368" spans="1:5" x14ac:dyDescent="0.35">
      <c r="A3368">
        <v>302</v>
      </c>
      <c r="B3368" t="s">
        <v>6</v>
      </c>
      <c r="C3368">
        <v>3.3333333333333333E-2</v>
      </c>
      <c r="D3368">
        <v>541.3580722420071</v>
      </c>
      <c r="E3368">
        <v>-33.981443236068344</v>
      </c>
    </row>
    <row r="3369" spans="1:5" x14ac:dyDescent="0.35">
      <c r="A3369">
        <v>302</v>
      </c>
      <c r="B3369" t="s">
        <v>6</v>
      </c>
      <c r="C3369">
        <v>1</v>
      </c>
      <c r="D3369">
        <v>536.25710987436287</v>
      </c>
      <c r="E3369">
        <v>-29.352765436538863</v>
      </c>
    </row>
    <row r="3370" spans="1:5" x14ac:dyDescent="0.35">
      <c r="A3370">
        <v>302</v>
      </c>
      <c r="B3370" t="s">
        <v>6</v>
      </c>
      <c r="C3370">
        <v>3</v>
      </c>
      <c r="D3370">
        <v>526.41032195590003</v>
      </c>
      <c r="E3370">
        <v>-20.324206173783846</v>
      </c>
    </row>
    <row r="3371" spans="1:5" x14ac:dyDescent="0.35">
      <c r="A3371">
        <v>302</v>
      </c>
      <c r="B3371" t="s">
        <v>6</v>
      </c>
      <c r="C3371">
        <v>6</v>
      </c>
      <c r="D3371">
        <v>513.29722075120878</v>
      </c>
      <c r="E3371">
        <v>-8.0615350236327288</v>
      </c>
    </row>
    <row r="3372" spans="1:5" x14ac:dyDescent="0.35">
      <c r="A3372">
        <v>302</v>
      </c>
      <c r="B3372" t="s">
        <v>6</v>
      </c>
      <c r="C3372">
        <v>12</v>
      </c>
      <c r="D3372">
        <v>492.26167816417194</v>
      </c>
      <c r="E3372">
        <v>12.474601372389206</v>
      </c>
    </row>
    <row r="3373" spans="1:5" x14ac:dyDescent="0.35">
      <c r="A3373">
        <v>302</v>
      </c>
      <c r="B3373" t="s">
        <v>6</v>
      </c>
      <c r="C3373">
        <v>24</v>
      </c>
      <c r="D3373">
        <v>466.25265369582206</v>
      </c>
      <c r="E3373">
        <v>40.607718267227369</v>
      </c>
    </row>
    <row r="3374" spans="1:5" x14ac:dyDescent="0.35">
      <c r="A3374">
        <v>302</v>
      </c>
      <c r="B3374" t="s">
        <v>6</v>
      </c>
      <c r="C3374">
        <v>36</v>
      </c>
      <c r="D3374">
        <v>454.58175933999871</v>
      </c>
      <c r="E3374">
        <v>58.032648098742676</v>
      </c>
    </row>
    <row r="3375" spans="1:5" x14ac:dyDescent="0.35">
      <c r="A3375">
        <v>302</v>
      </c>
      <c r="B3375" t="s">
        <v>6</v>
      </c>
      <c r="C3375">
        <v>60</v>
      </c>
      <c r="D3375">
        <v>453.27747852618262</v>
      </c>
      <c r="E3375">
        <v>74.897631691070032</v>
      </c>
    </row>
    <row r="3376" spans="1:5" x14ac:dyDescent="0.35">
      <c r="A3376">
        <v>302</v>
      </c>
      <c r="B3376" t="s">
        <v>6</v>
      </c>
      <c r="C3376">
        <v>84</v>
      </c>
      <c r="D3376">
        <v>462.49513944578706</v>
      </c>
      <c r="E3376">
        <v>80.126518303676662</v>
      </c>
    </row>
    <row r="3377" spans="1:5" x14ac:dyDescent="0.35">
      <c r="A3377">
        <v>302</v>
      </c>
      <c r="B3377" t="s">
        <v>6</v>
      </c>
      <c r="C3377">
        <v>120</v>
      </c>
      <c r="D3377">
        <v>477.32201308805605</v>
      </c>
      <c r="E3377">
        <v>80.060043174213433</v>
      </c>
    </row>
    <row r="3378" spans="1:5" x14ac:dyDescent="0.35">
      <c r="A3378">
        <v>302</v>
      </c>
      <c r="B3378" t="s">
        <v>6</v>
      </c>
      <c r="C3378">
        <v>240</v>
      </c>
      <c r="D3378">
        <v>485.10655739170232</v>
      </c>
      <c r="E3378">
        <v>67.555774915220724</v>
      </c>
    </row>
    <row r="3379" spans="1:5" x14ac:dyDescent="0.35">
      <c r="A3379">
        <v>302</v>
      </c>
      <c r="B3379" t="s">
        <v>6</v>
      </c>
      <c r="C3379">
        <v>360</v>
      </c>
      <c r="D3379">
        <v>458.36979451630134</v>
      </c>
      <c r="E3379">
        <v>54.145066910250769</v>
      </c>
    </row>
    <row r="3380" spans="1:5" x14ac:dyDescent="0.35">
      <c r="A3380">
        <v>302</v>
      </c>
      <c r="B3380" t="s">
        <v>7</v>
      </c>
      <c r="C3380">
        <v>3.3333333333333333E-2</v>
      </c>
      <c r="D3380">
        <v>514.37454727443219</v>
      </c>
      <c r="E3380">
        <v>-33.982842559157689</v>
      </c>
    </row>
    <row r="3381" spans="1:5" x14ac:dyDescent="0.35">
      <c r="A3381">
        <v>302</v>
      </c>
      <c r="B3381" t="s">
        <v>7</v>
      </c>
      <c r="C3381">
        <v>1</v>
      </c>
      <c r="D3381">
        <v>510.58408151697188</v>
      </c>
      <c r="E3381">
        <v>-29.354090286685675</v>
      </c>
    </row>
    <row r="3382" spans="1:5" x14ac:dyDescent="0.35">
      <c r="A3382">
        <v>302</v>
      </c>
      <c r="B3382" t="s">
        <v>7</v>
      </c>
      <c r="C3382">
        <v>3</v>
      </c>
      <c r="D3382">
        <v>503.12711001222732</v>
      </c>
      <c r="E3382">
        <v>-20.325388822756487</v>
      </c>
    </row>
    <row r="3383" spans="1:5" x14ac:dyDescent="0.35">
      <c r="A3383">
        <v>302</v>
      </c>
      <c r="B3383" t="s">
        <v>7</v>
      </c>
      <c r="C3383">
        <v>6</v>
      </c>
      <c r="D3383">
        <v>492.86264078255221</v>
      </c>
      <c r="E3383">
        <v>-8.0625316086799934</v>
      </c>
    </row>
    <row r="3384" spans="1:5" x14ac:dyDescent="0.35">
      <c r="A3384">
        <v>302</v>
      </c>
      <c r="B3384" t="s">
        <v>7</v>
      </c>
      <c r="C3384">
        <v>12</v>
      </c>
      <c r="D3384">
        <v>475.32111688742037</v>
      </c>
      <c r="E3384">
        <v>12.47389506103376</v>
      </c>
    </row>
    <row r="3385" spans="1:5" x14ac:dyDescent="0.35">
      <c r="A3385">
        <v>302</v>
      </c>
      <c r="B3385" t="s">
        <v>7</v>
      </c>
      <c r="C3385">
        <v>24</v>
      </c>
      <c r="D3385">
        <v>450.7240304586112</v>
      </c>
      <c r="E3385">
        <v>40.688718175763142</v>
      </c>
    </row>
    <row r="3386" spans="1:5" x14ac:dyDescent="0.35">
      <c r="A3386">
        <v>302</v>
      </c>
      <c r="B3386" t="s">
        <v>7</v>
      </c>
      <c r="C3386">
        <v>36</v>
      </c>
      <c r="D3386">
        <v>435.53228649615153</v>
      </c>
      <c r="E3386">
        <v>58.218261138845428</v>
      </c>
    </row>
    <row r="3387" spans="1:5" x14ac:dyDescent="0.35">
      <c r="A3387">
        <v>302</v>
      </c>
      <c r="B3387" t="s">
        <v>7</v>
      </c>
      <c r="C3387">
        <v>60</v>
      </c>
      <c r="D3387">
        <v>422.27400753090035</v>
      </c>
      <c r="E3387">
        <v>75.337641857065947</v>
      </c>
    </row>
    <row r="3388" spans="1:5" x14ac:dyDescent="0.35">
      <c r="A3388">
        <v>302</v>
      </c>
      <c r="B3388" t="s">
        <v>7</v>
      </c>
      <c r="C3388">
        <v>84</v>
      </c>
      <c r="D3388">
        <v>420.08973008902746</v>
      </c>
      <c r="E3388">
        <v>80.878658781140885</v>
      </c>
    </row>
    <row r="3389" spans="1:5" x14ac:dyDescent="0.35">
      <c r="A3389">
        <v>302</v>
      </c>
      <c r="B3389" t="s">
        <v>7</v>
      </c>
      <c r="C3389">
        <v>120</v>
      </c>
      <c r="D3389">
        <v>422.23332473074487</v>
      </c>
      <c r="E3389">
        <v>81.104586268533751</v>
      </c>
    </row>
    <row r="3390" spans="1:5" x14ac:dyDescent="0.35">
      <c r="A3390">
        <v>302</v>
      </c>
      <c r="B3390" t="s">
        <v>7</v>
      </c>
      <c r="C3390">
        <v>240</v>
      </c>
      <c r="D3390">
        <v>412.53017801455906</v>
      </c>
      <c r="E3390">
        <v>68.174337299269013</v>
      </c>
    </row>
    <row r="3391" spans="1:5" x14ac:dyDescent="0.35">
      <c r="A3391">
        <v>302</v>
      </c>
      <c r="B3391" t="s">
        <v>7</v>
      </c>
      <c r="C3391">
        <v>360</v>
      </c>
      <c r="D3391">
        <v>378.22764432590577</v>
      </c>
      <c r="E3391">
        <v>53.054353777966384</v>
      </c>
    </row>
    <row r="3392" spans="1:5" x14ac:dyDescent="0.35">
      <c r="A3392">
        <v>302</v>
      </c>
      <c r="B3392" t="s">
        <v>8</v>
      </c>
      <c r="C3392">
        <v>3.3333333333333333E-2</v>
      </c>
      <c r="D3392">
        <v>515.56849765112804</v>
      </c>
      <c r="E3392">
        <v>-33.983203283169807</v>
      </c>
    </row>
    <row r="3393" spans="1:5" x14ac:dyDescent="0.35">
      <c r="A3393">
        <v>302</v>
      </c>
      <c r="B3393" t="s">
        <v>8</v>
      </c>
      <c r="C3393">
        <v>1</v>
      </c>
      <c r="D3393">
        <v>512.06330228154036</v>
      </c>
      <c r="E3393">
        <v>-29.354469849368208</v>
      </c>
    </row>
    <row r="3394" spans="1:5" x14ac:dyDescent="0.35">
      <c r="A3394">
        <v>302</v>
      </c>
      <c r="B3394" t="s">
        <v>8</v>
      </c>
      <c r="C3394">
        <v>3</v>
      </c>
      <c r="D3394">
        <v>505.14354952495808</v>
      </c>
      <c r="E3394">
        <v>-20.325800894646985</v>
      </c>
    </row>
    <row r="3395" spans="1:5" x14ac:dyDescent="0.35">
      <c r="A3395">
        <v>302</v>
      </c>
      <c r="B3395" t="s">
        <v>8</v>
      </c>
      <c r="C3395">
        <v>6</v>
      </c>
      <c r="D3395">
        <v>495.56485759267167</v>
      </c>
      <c r="E3395">
        <v>-8.0629780297929852</v>
      </c>
    </row>
    <row r="3396" spans="1:5" x14ac:dyDescent="0.35">
      <c r="A3396">
        <v>302</v>
      </c>
      <c r="B3396" t="s">
        <v>8</v>
      </c>
      <c r="C3396">
        <v>12</v>
      </c>
      <c r="D3396">
        <v>479.04262106042097</v>
      </c>
      <c r="E3396">
        <v>12.473420804023569</v>
      </c>
    </row>
    <row r="3397" spans="1:5" x14ac:dyDescent="0.35">
      <c r="A3397">
        <v>302</v>
      </c>
      <c r="B3397" t="s">
        <v>8</v>
      </c>
      <c r="C3397">
        <v>24</v>
      </c>
      <c r="D3397">
        <v>455.51314956714168</v>
      </c>
      <c r="E3397">
        <v>40.676838203123275</v>
      </c>
    </row>
    <row r="3398" spans="1:5" x14ac:dyDescent="0.35">
      <c r="A3398">
        <v>302</v>
      </c>
      <c r="B3398" t="s">
        <v>8</v>
      </c>
      <c r="C3398">
        <v>36</v>
      </c>
      <c r="D3398">
        <v>440.73353396056865</v>
      </c>
      <c r="E3398">
        <v>58.197123404110442</v>
      </c>
    </row>
    <row r="3399" spans="1:5" x14ac:dyDescent="0.35">
      <c r="A3399">
        <v>302</v>
      </c>
      <c r="B3399" t="s">
        <v>8</v>
      </c>
      <c r="C3399">
        <v>60</v>
      </c>
      <c r="D3399">
        <v>427.67992258345629</v>
      </c>
      <c r="E3399">
        <v>75.30702384957074</v>
      </c>
    </row>
    <row r="3400" spans="1:5" x14ac:dyDescent="0.35">
      <c r="A3400">
        <v>302</v>
      </c>
      <c r="B3400" t="s">
        <v>8</v>
      </c>
      <c r="C3400">
        <v>84</v>
      </c>
      <c r="D3400">
        <v>425.66337970562097</v>
      </c>
      <c r="E3400">
        <v>80.843776195781913</v>
      </c>
    </row>
    <row r="3401" spans="1:5" x14ac:dyDescent="0.35">
      <c r="A3401">
        <v>302</v>
      </c>
      <c r="B3401" t="s">
        <v>8</v>
      </c>
      <c r="C3401">
        <v>120</v>
      </c>
      <c r="D3401">
        <v>428.27931647549258</v>
      </c>
      <c r="E3401">
        <v>81.061744802953811</v>
      </c>
    </row>
    <row r="3402" spans="1:5" x14ac:dyDescent="0.35">
      <c r="A3402">
        <v>302</v>
      </c>
      <c r="B3402" t="s">
        <v>8</v>
      </c>
      <c r="C3402">
        <v>240</v>
      </c>
      <c r="D3402">
        <v>419.78787291908679</v>
      </c>
      <c r="E3402">
        <v>68.173389702543545</v>
      </c>
    </row>
    <row r="3403" spans="1:5" x14ac:dyDescent="0.35">
      <c r="A3403">
        <v>302</v>
      </c>
      <c r="B3403" t="s">
        <v>8</v>
      </c>
      <c r="C3403">
        <v>360</v>
      </c>
      <c r="D3403">
        <v>385.36719990912349</v>
      </c>
      <c r="E3403">
        <v>53.226895954052374</v>
      </c>
    </row>
    <row r="3404" spans="1:5" x14ac:dyDescent="0.35">
      <c r="A3404">
        <v>303</v>
      </c>
      <c r="B3404" t="s">
        <v>5</v>
      </c>
      <c r="C3404">
        <v>3.3333333333333333E-2</v>
      </c>
      <c r="D3404">
        <v>547.24519898848018</v>
      </c>
      <c r="E3404">
        <v>-19.026953688858136</v>
      </c>
    </row>
    <row r="3405" spans="1:5" x14ac:dyDescent="0.35">
      <c r="A3405">
        <v>303</v>
      </c>
      <c r="B3405" t="s">
        <v>5</v>
      </c>
      <c r="C3405">
        <v>1</v>
      </c>
      <c r="D3405">
        <v>540.60959413136993</v>
      </c>
      <c r="E3405">
        <v>-17.90859030697478</v>
      </c>
    </row>
    <row r="3406" spans="1:5" x14ac:dyDescent="0.35">
      <c r="A3406">
        <v>303</v>
      </c>
      <c r="B3406" t="s">
        <v>5</v>
      </c>
      <c r="C3406">
        <v>2</v>
      </c>
      <c r="D3406">
        <v>534.0103603545349</v>
      </c>
      <c r="E3406">
        <v>-16.771464514424018</v>
      </c>
    </row>
    <row r="3407" spans="1:5" x14ac:dyDescent="0.35">
      <c r="A3407">
        <v>303</v>
      </c>
      <c r="B3407" t="s">
        <v>5</v>
      </c>
      <c r="C3407">
        <v>3</v>
      </c>
      <c r="D3407">
        <v>527.67194298946822</v>
      </c>
      <c r="E3407">
        <v>-15.655115152555105</v>
      </c>
    </row>
    <row r="3408" spans="1:5" x14ac:dyDescent="0.35">
      <c r="A3408">
        <v>303</v>
      </c>
      <c r="B3408" t="s">
        <v>5</v>
      </c>
      <c r="C3408">
        <v>4</v>
      </c>
      <c r="D3408">
        <v>521.58567288982363</v>
      </c>
      <c r="E3408">
        <v>-14.560114833745349</v>
      </c>
    </row>
    <row r="3409" spans="1:5" x14ac:dyDescent="0.35">
      <c r="A3409">
        <v>303</v>
      </c>
      <c r="B3409" t="s">
        <v>5</v>
      </c>
      <c r="C3409">
        <v>5</v>
      </c>
      <c r="D3409">
        <v>515.74316698610005</v>
      </c>
      <c r="E3409">
        <v>-13.486966374334427</v>
      </c>
    </row>
    <row r="3410" spans="1:5" x14ac:dyDescent="0.35">
      <c r="A3410">
        <v>303</v>
      </c>
      <c r="B3410" t="s">
        <v>5</v>
      </c>
      <c r="C3410">
        <v>6</v>
      </c>
      <c r="D3410">
        <v>510.13631846196893</v>
      </c>
      <c r="E3410">
        <v>-12.436106959311383</v>
      </c>
    </row>
    <row r="3411" spans="1:5" x14ac:dyDescent="0.35">
      <c r="A3411">
        <v>303</v>
      </c>
      <c r="B3411" t="s">
        <v>5</v>
      </c>
      <c r="C3411">
        <v>12</v>
      </c>
      <c r="D3411">
        <v>481.0225428695685</v>
      </c>
      <c r="E3411">
        <v>-6.6161901798681564</v>
      </c>
    </row>
    <row r="3412" spans="1:5" x14ac:dyDescent="0.35">
      <c r="A3412">
        <v>303</v>
      </c>
      <c r="B3412" t="s">
        <v>5</v>
      </c>
      <c r="C3412">
        <v>18</v>
      </c>
      <c r="D3412">
        <v>459.35086057464156</v>
      </c>
      <c r="E3412">
        <v>-1.80930751037367</v>
      </c>
    </row>
    <row r="3413" spans="1:5" x14ac:dyDescent="0.35">
      <c r="A3413">
        <v>303</v>
      </c>
      <c r="B3413" t="s">
        <v>5</v>
      </c>
      <c r="C3413">
        <v>24</v>
      </c>
      <c r="D3413">
        <v>442.77845257537462</v>
      </c>
      <c r="E3413">
        <v>2.2304850345425398</v>
      </c>
    </row>
    <row r="3414" spans="1:5" x14ac:dyDescent="0.35">
      <c r="A3414">
        <v>303</v>
      </c>
      <c r="B3414" t="s">
        <v>5</v>
      </c>
      <c r="C3414">
        <v>36</v>
      </c>
      <c r="D3414">
        <v>421.95779378171864</v>
      </c>
      <c r="E3414">
        <v>7.9955043374391881</v>
      </c>
    </row>
    <row r="3415" spans="1:5" x14ac:dyDescent="0.35">
      <c r="A3415">
        <v>303</v>
      </c>
      <c r="B3415" t="s">
        <v>5</v>
      </c>
      <c r="C3415">
        <v>48</v>
      </c>
      <c r="D3415">
        <v>412.63552047142929</v>
      </c>
      <c r="E3415">
        <v>11.151871399444554</v>
      </c>
    </row>
    <row r="3416" spans="1:5" x14ac:dyDescent="0.35">
      <c r="A3416">
        <v>303</v>
      </c>
      <c r="B3416" t="s">
        <v>5</v>
      </c>
      <c r="C3416">
        <v>60</v>
      </c>
      <c r="D3416">
        <v>410.62881989922499</v>
      </c>
      <c r="E3416">
        <v>12.324444758999299</v>
      </c>
    </row>
    <row r="3417" spans="1:5" x14ac:dyDescent="0.35">
      <c r="A3417">
        <v>303</v>
      </c>
      <c r="B3417" t="s">
        <v>5</v>
      </c>
      <c r="C3417">
        <v>84</v>
      </c>
      <c r="D3417">
        <v>418.27440395462781</v>
      </c>
      <c r="E3417">
        <v>10.980848423624915</v>
      </c>
    </row>
    <row r="3418" spans="1:5" x14ac:dyDescent="0.35">
      <c r="A3418">
        <v>303</v>
      </c>
      <c r="B3418" t="s">
        <v>5</v>
      </c>
      <c r="C3418">
        <v>120</v>
      </c>
      <c r="D3418">
        <v>439.14945695328026</v>
      </c>
      <c r="E3418">
        <v>5.6486133088361896</v>
      </c>
    </row>
    <row r="3419" spans="1:5" x14ac:dyDescent="0.35">
      <c r="A3419">
        <v>303</v>
      </c>
      <c r="B3419" t="s">
        <v>5</v>
      </c>
      <c r="C3419">
        <v>180</v>
      </c>
      <c r="D3419">
        <v>469.24678396510149</v>
      </c>
      <c r="E3419">
        <v>-0.84479395055923889</v>
      </c>
    </row>
    <row r="3420" spans="1:5" x14ac:dyDescent="0.35">
      <c r="A3420">
        <v>303</v>
      </c>
      <c r="B3420" t="s">
        <v>5</v>
      </c>
      <c r="C3420">
        <v>240</v>
      </c>
      <c r="D3420">
        <v>487.13421706561309</v>
      </c>
      <c r="E3420">
        <v>-1.7746095511964044</v>
      </c>
    </row>
    <row r="3421" spans="1:5" x14ac:dyDescent="0.35">
      <c r="A3421">
        <v>303</v>
      </c>
      <c r="B3421" t="s">
        <v>5</v>
      </c>
      <c r="C3421">
        <v>360</v>
      </c>
      <c r="D3421">
        <v>501.7532765328167</v>
      </c>
      <c r="E3421">
        <v>4.9022061785627962</v>
      </c>
    </row>
    <row r="3422" spans="1:5" x14ac:dyDescent="0.35">
      <c r="A3422">
        <v>303</v>
      </c>
      <c r="B3422" t="s">
        <v>6</v>
      </c>
      <c r="C3422">
        <v>3.3333333333333333E-2</v>
      </c>
      <c r="D3422">
        <v>545.21217863808954</v>
      </c>
      <c r="E3422">
        <v>-30.127336839985976</v>
      </c>
    </row>
    <row r="3423" spans="1:5" x14ac:dyDescent="0.35">
      <c r="A3423">
        <v>303</v>
      </c>
      <c r="B3423" t="s">
        <v>6</v>
      </c>
      <c r="C3423">
        <v>1</v>
      </c>
      <c r="D3423">
        <v>538.60302474870525</v>
      </c>
      <c r="E3423">
        <v>-27.006850562196551</v>
      </c>
    </row>
    <row r="3424" spans="1:5" x14ac:dyDescent="0.35">
      <c r="A3424">
        <v>303</v>
      </c>
      <c r="B3424" t="s">
        <v>6</v>
      </c>
      <c r="C3424">
        <v>3</v>
      </c>
      <c r="D3424">
        <v>525.45884924339202</v>
      </c>
      <c r="E3424">
        <v>-21.275678886291878</v>
      </c>
    </row>
    <row r="3425" spans="1:5" x14ac:dyDescent="0.35">
      <c r="A3425">
        <v>303</v>
      </c>
      <c r="B3425" t="s">
        <v>6</v>
      </c>
      <c r="C3425">
        <v>6</v>
      </c>
      <c r="D3425">
        <v>507.06540934722858</v>
      </c>
      <c r="E3425">
        <v>-14.29334642761293</v>
      </c>
    </row>
    <row r="3426" spans="1:5" x14ac:dyDescent="0.35">
      <c r="A3426">
        <v>303</v>
      </c>
      <c r="B3426" t="s">
        <v>6</v>
      </c>
      <c r="C3426">
        <v>12</v>
      </c>
      <c r="D3426">
        <v>474.88463177628194</v>
      </c>
      <c r="E3426">
        <v>-4.9024450155008008</v>
      </c>
    </row>
    <row r="3427" spans="1:5" x14ac:dyDescent="0.35">
      <c r="A3427">
        <v>303</v>
      </c>
      <c r="B3427" t="s">
        <v>6</v>
      </c>
      <c r="C3427">
        <v>24</v>
      </c>
      <c r="D3427">
        <v>428.00035612617</v>
      </c>
      <c r="E3427">
        <v>2.355420697575314</v>
      </c>
    </row>
    <row r="3428" spans="1:5" x14ac:dyDescent="0.35">
      <c r="A3428">
        <v>303</v>
      </c>
      <c r="B3428" t="s">
        <v>6</v>
      </c>
      <c r="C3428">
        <v>36</v>
      </c>
      <c r="D3428">
        <v>399.72852799714178</v>
      </c>
      <c r="E3428">
        <v>3.1794167558857334</v>
      </c>
    </row>
    <row r="3429" spans="1:5" x14ac:dyDescent="0.35">
      <c r="A3429">
        <v>303</v>
      </c>
      <c r="B3429" t="s">
        <v>6</v>
      </c>
      <c r="C3429">
        <v>60</v>
      </c>
      <c r="D3429">
        <v>381.13198540266694</v>
      </c>
      <c r="E3429">
        <v>2.7521385675543382</v>
      </c>
    </row>
    <row r="3430" spans="1:5" x14ac:dyDescent="0.35">
      <c r="A3430">
        <v>303</v>
      </c>
      <c r="B3430" t="s">
        <v>6</v>
      </c>
      <c r="C3430">
        <v>84</v>
      </c>
      <c r="D3430">
        <v>388.8318936960643</v>
      </c>
      <c r="E3430">
        <v>6.4632725539538747</v>
      </c>
    </row>
    <row r="3431" spans="1:5" x14ac:dyDescent="0.35">
      <c r="A3431">
        <v>303</v>
      </c>
      <c r="B3431" t="s">
        <v>6</v>
      </c>
      <c r="C3431">
        <v>120</v>
      </c>
      <c r="D3431">
        <v>412.79242931186536</v>
      </c>
      <c r="E3431">
        <v>15.530459398022737</v>
      </c>
    </row>
    <row r="3432" spans="1:5" x14ac:dyDescent="0.35">
      <c r="A3432">
        <v>303</v>
      </c>
      <c r="B3432" t="s">
        <v>6</v>
      </c>
      <c r="C3432">
        <v>240</v>
      </c>
      <c r="D3432">
        <v>425.07371756860681</v>
      </c>
      <c r="E3432">
        <v>7.5229350921252047</v>
      </c>
    </row>
    <row r="3433" spans="1:5" x14ac:dyDescent="0.35">
      <c r="A3433">
        <v>303</v>
      </c>
      <c r="B3433" t="s">
        <v>6</v>
      </c>
      <c r="C3433">
        <v>360</v>
      </c>
      <c r="D3433">
        <v>343.31804543489767</v>
      </c>
      <c r="E3433">
        <v>-60.906682171152916</v>
      </c>
    </row>
    <row r="3434" spans="1:5" x14ac:dyDescent="0.35">
      <c r="A3434">
        <v>303</v>
      </c>
      <c r="B3434" t="s">
        <v>7</v>
      </c>
      <c r="C3434">
        <v>3.3333333333333333E-2</v>
      </c>
      <c r="D3434">
        <v>518.22800990220503</v>
      </c>
      <c r="E3434">
        <v>-30.129379931384882</v>
      </c>
    </row>
    <row r="3435" spans="1:5" x14ac:dyDescent="0.35">
      <c r="A3435">
        <v>303</v>
      </c>
      <c r="B3435" t="s">
        <v>7</v>
      </c>
      <c r="C3435">
        <v>1</v>
      </c>
      <c r="D3435">
        <v>512.92933549671625</v>
      </c>
      <c r="E3435">
        <v>-27.008836306941301</v>
      </c>
    </row>
    <row r="3436" spans="1:5" x14ac:dyDescent="0.35">
      <c r="A3436">
        <v>303</v>
      </c>
      <c r="B3436" t="s">
        <v>7</v>
      </c>
      <c r="C3436">
        <v>3</v>
      </c>
      <c r="D3436">
        <v>502.17494997340941</v>
      </c>
      <c r="E3436">
        <v>-21.277548861574417</v>
      </c>
    </row>
    <row r="3437" spans="1:5" x14ac:dyDescent="0.35">
      <c r="A3437">
        <v>303</v>
      </c>
      <c r="B3437" t="s">
        <v>7</v>
      </c>
      <c r="C3437">
        <v>6</v>
      </c>
      <c r="D3437">
        <v>486.6301222006561</v>
      </c>
      <c r="E3437">
        <v>-14.295050190576072</v>
      </c>
    </row>
    <row r="3438" spans="1:5" x14ac:dyDescent="0.35">
      <c r="A3438">
        <v>303</v>
      </c>
      <c r="B3438" t="s">
        <v>7</v>
      </c>
      <c r="C3438">
        <v>12</v>
      </c>
      <c r="D3438">
        <v>457.94337811537423</v>
      </c>
      <c r="E3438">
        <v>-4.9038437110123647</v>
      </c>
    </row>
    <row r="3439" spans="1:5" x14ac:dyDescent="0.35">
      <c r="A3439">
        <v>303</v>
      </c>
      <c r="B3439" t="s">
        <v>7</v>
      </c>
      <c r="C3439">
        <v>24</v>
      </c>
      <c r="D3439">
        <v>412.40054213481397</v>
      </c>
      <c r="E3439">
        <v>2.3652298519659389</v>
      </c>
    </row>
    <row r="3440" spans="1:5" x14ac:dyDescent="0.35">
      <c r="A3440">
        <v>303</v>
      </c>
      <c r="B3440" t="s">
        <v>7</v>
      </c>
      <c r="C3440">
        <v>36</v>
      </c>
      <c r="D3440">
        <v>380.50767328466389</v>
      </c>
      <c r="E3440">
        <v>3.1936479273578233</v>
      </c>
    </row>
    <row r="3441" spans="1:5" x14ac:dyDescent="0.35">
      <c r="A3441">
        <v>303</v>
      </c>
      <c r="B3441" t="s">
        <v>7</v>
      </c>
      <c r="C3441">
        <v>60</v>
      </c>
      <c r="D3441">
        <v>349.70591461353092</v>
      </c>
      <c r="E3441">
        <v>2.7695489396965116</v>
      </c>
    </row>
    <row r="3442" spans="1:5" x14ac:dyDescent="0.35">
      <c r="A3442">
        <v>303</v>
      </c>
      <c r="B3442" t="s">
        <v>7</v>
      </c>
      <c r="C3442">
        <v>84</v>
      </c>
      <c r="D3442">
        <v>345.77301626565583</v>
      </c>
      <c r="E3442">
        <v>6.5619449577692528</v>
      </c>
    </row>
    <row r="3443" spans="1:5" x14ac:dyDescent="0.35">
      <c r="A3443">
        <v>303</v>
      </c>
      <c r="B3443" t="s">
        <v>7</v>
      </c>
      <c r="C3443">
        <v>120</v>
      </c>
      <c r="D3443">
        <v>357.09235399769562</v>
      </c>
      <c r="E3443">
        <v>15.963615535484546</v>
      </c>
    </row>
    <row r="3444" spans="1:5" x14ac:dyDescent="0.35">
      <c r="A3444">
        <v>303</v>
      </c>
      <c r="B3444" t="s">
        <v>7</v>
      </c>
      <c r="C3444">
        <v>240</v>
      </c>
      <c r="D3444">
        <v>351.37762442435445</v>
      </c>
      <c r="E3444">
        <v>7.0217837090644224</v>
      </c>
    </row>
    <row r="3445" spans="1:5" x14ac:dyDescent="0.35">
      <c r="A3445">
        <v>303</v>
      </c>
      <c r="B3445" t="s">
        <v>7</v>
      </c>
      <c r="C3445">
        <v>360</v>
      </c>
      <c r="D3445">
        <v>254.61391241505206</v>
      </c>
      <c r="E3445">
        <v>-70.559378132887332</v>
      </c>
    </row>
    <row r="3446" spans="1:5" x14ac:dyDescent="0.35">
      <c r="A3446">
        <v>303</v>
      </c>
      <c r="B3446" t="s">
        <v>8</v>
      </c>
      <c r="C3446">
        <v>3.3333333333333333E-2</v>
      </c>
      <c r="D3446">
        <v>519.42902255981346</v>
      </c>
      <c r="E3446">
        <v>-30.122678374484359</v>
      </c>
    </row>
    <row r="3447" spans="1:5" x14ac:dyDescent="0.35">
      <c r="A3447">
        <v>303</v>
      </c>
      <c r="B3447" t="s">
        <v>8</v>
      </c>
      <c r="C3447">
        <v>1</v>
      </c>
      <c r="D3447">
        <v>514.41524403824292</v>
      </c>
      <c r="E3447">
        <v>-27.002528092665639</v>
      </c>
    </row>
    <row r="3448" spans="1:5" x14ac:dyDescent="0.35">
      <c r="A3448">
        <v>303</v>
      </c>
      <c r="B3448" t="s">
        <v>8</v>
      </c>
      <c r="C3448">
        <v>3</v>
      </c>
      <c r="D3448">
        <v>504.19735698294937</v>
      </c>
      <c r="E3448">
        <v>-21.271993436655716</v>
      </c>
    </row>
    <row r="3449" spans="1:5" x14ac:dyDescent="0.35">
      <c r="A3449">
        <v>303</v>
      </c>
      <c r="B3449" t="s">
        <v>8</v>
      </c>
      <c r="C3449">
        <v>6</v>
      </c>
      <c r="D3449">
        <v>489.33735210202707</v>
      </c>
      <c r="E3449">
        <v>-14.290483520437574</v>
      </c>
    </row>
    <row r="3450" spans="1:5" x14ac:dyDescent="0.35">
      <c r="A3450">
        <v>303</v>
      </c>
      <c r="B3450" t="s">
        <v>8</v>
      </c>
      <c r="C3450">
        <v>12</v>
      </c>
      <c r="D3450">
        <v>461.66837079471946</v>
      </c>
      <c r="E3450">
        <v>-4.9008294616779278</v>
      </c>
    </row>
    <row r="3451" spans="1:5" x14ac:dyDescent="0.35">
      <c r="A3451">
        <v>303</v>
      </c>
      <c r="B3451" t="s">
        <v>8</v>
      </c>
      <c r="C3451">
        <v>24</v>
      </c>
      <c r="D3451">
        <v>417.20022943612821</v>
      </c>
      <c r="E3451">
        <v>2.3639180721098105</v>
      </c>
    </row>
    <row r="3452" spans="1:5" x14ac:dyDescent="0.35">
      <c r="A3452">
        <v>303</v>
      </c>
      <c r="B3452" t="s">
        <v>8</v>
      </c>
      <c r="C3452">
        <v>36</v>
      </c>
      <c r="D3452">
        <v>385.72801197621988</v>
      </c>
      <c r="E3452">
        <v>3.1916014197616582</v>
      </c>
    </row>
    <row r="3453" spans="1:5" x14ac:dyDescent="0.35">
      <c r="A3453">
        <v>303</v>
      </c>
      <c r="B3453" t="s">
        <v>8</v>
      </c>
      <c r="C3453">
        <v>60</v>
      </c>
      <c r="D3453">
        <v>355.14094911966936</v>
      </c>
      <c r="E3453">
        <v>2.7680503857838157</v>
      </c>
    </row>
    <row r="3454" spans="1:5" x14ac:dyDescent="0.35">
      <c r="A3454">
        <v>303</v>
      </c>
      <c r="B3454" t="s">
        <v>8</v>
      </c>
      <c r="C3454">
        <v>84</v>
      </c>
      <c r="D3454">
        <v>351.37395571881649</v>
      </c>
      <c r="E3454">
        <v>6.554352208977404</v>
      </c>
    </row>
    <row r="3455" spans="1:5" x14ac:dyDescent="0.35">
      <c r="A3455">
        <v>303</v>
      </c>
      <c r="B3455" t="s">
        <v>8</v>
      </c>
      <c r="C3455">
        <v>120</v>
      </c>
      <c r="D3455">
        <v>363.14918817702659</v>
      </c>
      <c r="E3455">
        <v>15.931616504487808</v>
      </c>
    </row>
    <row r="3456" spans="1:5" x14ac:dyDescent="0.35">
      <c r="A3456">
        <v>303</v>
      </c>
      <c r="B3456" t="s">
        <v>8</v>
      </c>
      <c r="C3456">
        <v>240</v>
      </c>
      <c r="D3456">
        <v>358.69420649579087</v>
      </c>
      <c r="E3456">
        <v>7.0797232792475793</v>
      </c>
    </row>
    <row r="3457" spans="1:5" x14ac:dyDescent="0.35">
      <c r="A3457">
        <v>303</v>
      </c>
      <c r="B3457" t="s">
        <v>8</v>
      </c>
      <c r="C3457">
        <v>360</v>
      </c>
      <c r="D3457">
        <v>262.27646101230818</v>
      </c>
      <c r="E3457">
        <v>-69.863842942762929</v>
      </c>
    </row>
    <row r="3458" spans="1:5" x14ac:dyDescent="0.35">
      <c r="A3458">
        <v>304</v>
      </c>
      <c r="B3458" t="s">
        <v>5</v>
      </c>
      <c r="C3458">
        <v>3.3333333333333333E-2</v>
      </c>
      <c r="D3458">
        <v>542.5962427371511</v>
      </c>
      <c r="E3458">
        <v>-23.675909940187243</v>
      </c>
    </row>
    <row r="3459" spans="1:5" x14ac:dyDescent="0.35">
      <c r="A3459">
        <v>304</v>
      </c>
      <c r="B3459" t="s">
        <v>5</v>
      </c>
      <c r="C3459">
        <v>1</v>
      </c>
      <c r="D3459">
        <v>539.32148574715052</v>
      </c>
      <c r="E3459">
        <v>-19.196698691194143</v>
      </c>
    </row>
    <row r="3460" spans="1:5" x14ac:dyDescent="0.35">
      <c r="A3460">
        <v>304</v>
      </c>
      <c r="B3460" t="s">
        <v>5</v>
      </c>
      <c r="C3460">
        <v>2</v>
      </c>
      <c r="D3460">
        <v>536.00233556309672</v>
      </c>
      <c r="E3460">
        <v>-14.77948930586212</v>
      </c>
    </row>
    <row r="3461" spans="1:5" x14ac:dyDescent="0.35">
      <c r="A3461">
        <v>304</v>
      </c>
      <c r="B3461" t="s">
        <v>5</v>
      </c>
      <c r="C3461">
        <v>3</v>
      </c>
      <c r="D3461">
        <v>532.75376751922295</v>
      </c>
      <c r="E3461">
        <v>-10.57329062280038</v>
      </c>
    </row>
    <row r="3462" spans="1:5" x14ac:dyDescent="0.35">
      <c r="A3462">
        <v>304</v>
      </c>
      <c r="B3462" t="s">
        <v>5</v>
      </c>
      <c r="C3462">
        <v>4</v>
      </c>
      <c r="D3462">
        <v>529.57653182730189</v>
      </c>
      <c r="E3462">
        <v>-6.5692558962670429</v>
      </c>
    </row>
    <row r="3463" spans="1:5" x14ac:dyDescent="0.35">
      <c r="A3463">
        <v>304</v>
      </c>
      <c r="B3463" t="s">
        <v>5</v>
      </c>
      <c r="C3463">
        <v>5</v>
      </c>
      <c r="D3463">
        <v>526.47123581636697</v>
      </c>
      <c r="E3463">
        <v>-2.7588975440675374</v>
      </c>
    </row>
    <row r="3464" spans="1:5" x14ac:dyDescent="0.35">
      <c r="A3464">
        <v>304</v>
      </c>
      <c r="B3464" t="s">
        <v>5</v>
      </c>
      <c r="C3464">
        <v>6</v>
      </c>
      <c r="D3464">
        <v>523.4383528754812</v>
      </c>
      <c r="E3464">
        <v>0.86592745420090156</v>
      </c>
    </row>
    <row r="3465" spans="1:5" x14ac:dyDescent="0.35">
      <c r="A3465">
        <v>304</v>
      </c>
      <c r="B3465" t="s">
        <v>5</v>
      </c>
      <c r="C3465">
        <v>12</v>
      </c>
      <c r="D3465">
        <v>506.7734149734938</v>
      </c>
      <c r="E3465">
        <v>19.134681924057109</v>
      </c>
    </row>
    <row r="3466" spans="1:5" x14ac:dyDescent="0.35">
      <c r="A3466">
        <v>304</v>
      </c>
      <c r="B3466" t="s">
        <v>5</v>
      </c>
      <c r="C3466">
        <v>18</v>
      </c>
      <c r="D3466">
        <v>493.19271730097347</v>
      </c>
      <c r="E3466">
        <v>32.032549215958234</v>
      </c>
    </row>
    <row r="3467" spans="1:5" x14ac:dyDescent="0.35">
      <c r="A3467">
        <v>304</v>
      </c>
      <c r="B3467" t="s">
        <v>5</v>
      </c>
      <c r="C3467">
        <v>24</v>
      </c>
      <c r="D3467">
        <v>481.92432584945635</v>
      </c>
      <c r="E3467">
        <v>41.376358308624283</v>
      </c>
    </row>
    <row r="3468" spans="1:5" x14ac:dyDescent="0.35">
      <c r="A3468">
        <v>304</v>
      </c>
      <c r="B3468" t="s">
        <v>5</v>
      </c>
      <c r="C3468">
        <v>36</v>
      </c>
      <c r="D3468">
        <v>466.12448136855335</v>
      </c>
      <c r="E3468">
        <v>52.162191924273877</v>
      </c>
    </row>
    <row r="3469" spans="1:5" x14ac:dyDescent="0.35">
      <c r="A3469">
        <v>304</v>
      </c>
      <c r="B3469" t="s">
        <v>5</v>
      </c>
      <c r="C3469">
        <v>48</v>
      </c>
      <c r="D3469">
        <v>457.76005440349718</v>
      </c>
      <c r="E3469">
        <v>56.276405331512414</v>
      </c>
    </row>
    <row r="3470" spans="1:5" x14ac:dyDescent="0.35">
      <c r="A3470">
        <v>304</v>
      </c>
      <c r="B3470" t="s">
        <v>5</v>
      </c>
      <c r="C3470">
        <v>60</v>
      </c>
      <c r="D3470">
        <v>455.01014997339445</v>
      </c>
      <c r="E3470">
        <v>56.705774833168753</v>
      </c>
    </row>
    <row r="3471" spans="1:5" x14ac:dyDescent="0.35">
      <c r="A3471">
        <v>304</v>
      </c>
      <c r="B3471" t="s">
        <v>5</v>
      </c>
      <c r="C3471">
        <v>84</v>
      </c>
      <c r="D3471">
        <v>460.2317124637255</v>
      </c>
      <c r="E3471">
        <v>52.938156932722592</v>
      </c>
    </row>
    <row r="3472" spans="1:5" x14ac:dyDescent="0.35">
      <c r="A3472">
        <v>304</v>
      </c>
      <c r="B3472" t="s">
        <v>5</v>
      </c>
      <c r="C3472">
        <v>120</v>
      </c>
      <c r="D3472">
        <v>479.35630674904155</v>
      </c>
      <c r="E3472">
        <v>45.85546310459744</v>
      </c>
    </row>
    <row r="3473" spans="1:5" x14ac:dyDescent="0.35">
      <c r="A3473">
        <v>304</v>
      </c>
      <c r="B3473" t="s">
        <v>5</v>
      </c>
      <c r="C3473">
        <v>180</v>
      </c>
      <c r="D3473">
        <v>510.38117347105305</v>
      </c>
      <c r="E3473">
        <v>40.28959555539231</v>
      </c>
    </row>
    <row r="3474" spans="1:5" x14ac:dyDescent="0.35">
      <c r="A3474">
        <v>304</v>
      </c>
      <c r="B3474" t="s">
        <v>5</v>
      </c>
      <c r="C3474">
        <v>240</v>
      </c>
      <c r="D3474">
        <v>529.70005584597629</v>
      </c>
      <c r="E3474">
        <v>40.791229229166781</v>
      </c>
    </row>
    <row r="3475" spans="1:5" x14ac:dyDescent="0.35">
      <c r="A3475">
        <v>304</v>
      </c>
      <c r="B3475" t="s">
        <v>5</v>
      </c>
      <c r="C3475">
        <v>360</v>
      </c>
      <c r="D3475">
        <v>545.21612384054424</v>
      </c>
      <c r="E3475">
        <v>48.365053486290336</v>
      </c>
    </row>
    <row r="3476" spans="1:5" x14ac:dyDescent="0.35">
      <c r="A3476">
        <v>304</v>
      </c>
      <c r="B3476" t="s">
        <v>6</v>
      </c>
      <c r="C3476">
        <v>3.3333333333333333E-2</v>
      </c>
      <c r="D3476">
        <v>547.03474553075637</v>
      </c>
      <c r="E3476">
        <v>-28.304769947319134</v>
      </c>
    </row>
    <row r="3477" spans="1:5" x14ac:dyDescent="0.35">
      <c r="A3477">
        <v>304</v>
      </c>
      <c r="B3477" t="s">
        <v>6</v>
      </c>
      <c r="C3477">
        <v>1</v>
      </c>
      <c r="D3477">
        <v>541.72799149155878</v>
      </c>
      <c r="E3477">
        <v>-23.881883819343031</v>
      </c>
    </row>
    <row r="3478" spans="1:5" x14ac:dyDescent="0.35">
      <c r="A3478">
        <v>304</v>
      </c>
      <c r="B3478" t="s">
        <v>6</v>
      </c>
      <c r="C3478">
        <v>3</v>
      </c>
      <c r="D3478">
        <v>531.23044671289972</v>
      </c>
      <c r="E3478">
        <v>-15.504081416784151</v>
      </c>
    </row>
    <row r="3479" spans="1:5" x14ac:dyDescent="0.35">
      <c r="A3479">
        <v>304</v>
      </c>
      <c r="B3479" t="s">
        <v>6</v>
      </c>
      <c r="C3479">
        <v>6</v>
      </c>
      <c r="D3479">
        <v>516.66338282636229</v>
      </c>
      <c r="E3479">
        <v>-4.6953729484791591</v>
      </c>
    </row>
    <row r="3480" spans="1:5" x14ac:dyDescent="0.35">
      <c r="A3480">
        <v>304</v>
      </c>
      <c r="B3480" t="s">
        <v>6</v>
      </c>
      <c r="C3480">
        <v>12</v>
      </c>
      <c r="D3480">
        <v>491.50838997159724</v>
      </c>
      <c r="E3480">
        <v>11.721313179814535</v>
      </c>
    </row>
    <row r="3481" spans="1:5" x14ac:dyDescent="0.35">
      <c r="A3481">
        <v>304</v>
      </c>
      <c r="B3481" t="s">
        <v>6</v>
      </c>
      <c r="C3481">
        <v>24</v>
      </c>
      <c r="D3481">
        <v>455.47561798913517</v>
      </c>
      <c r="E3481">
        <v>29.830682560540513</v>
      </c>
    </row>
    <row r="3482" spans="1:5" x14ac:dyDescent="0.35">
      <c r="A3482">
        <v>304</v>
      </c>
      <c r="B3482" t="s">
        <v>6</v>
      </c>
      <c r="C3482">
        <v>36</v>
      </c>
      <c r="D3482">
        <v>434.21801998525774</v>
      </c>
      <c r="E3482">
        <v>37.668908744001655</v>
      </c>
    </row>
    <row r="3483" spans="1:5" x14ac:dyDescent="0.35">
      <c r="A3483">
        <v>304</v>
      </c>
      <c r="B3483" t="s">
        <v>6</v>
      </c>
      <c r="C3483">
        <v>60</v>
      </c>
      <c r="D3483">
        <v>420.40527933665862</v>
      </c>
      <c r="E3483">
        <v>42.025432501546014</v>
      </c>
    </row>
    <row r="3484" spans="1:5" x14ac:dyDescent="0.35">
      <c r="A3484">
        <v>304</v>
      </c>
      <c r="B3484" t="s">
        <v>6</v>
      </c>
      <c r="C3484">
        <v>84</v>
      </c>
      <c r="D3484">
        <v>425.78943452935744</v>
      </c>
      <c r="E3484">
        <v>43.420813387247058</v>
      </c>
    </row>
    <row r="3485" spans="1:5" x14ac:dyDescent="0.35">
      <c r="A3485">
        <v>304</v>
      </c>
      <c r="B3485" t="s">
        <v>6</v>
      </c>
      <c r="C3485">
        <v>120</v>
      </c>
      <c r="D3485">
        <v>443.37958118533874</v>
      </c>
      <c r="E3485">
        <v>46.117611271496095</v>
      </c>
    </row>
    <row r="3486" spans="1:5" x14ac:dyDescent="0.35">
      <c r="A3486">
        <v>304</v>
      </c>
      <c r="B3486" t="s">
        <v>6</v>
      </c>
      <c r="C3486">
        <v>240</v>
      </c>
      <c r="D3486">
        <v>461.08070544556227</v>
      </c>
      <c r="E3486">
        <v>43.529922969080673</v>
      </c>
    </row>
    <row r="3487" spans="1:5" x14ac:dyDescent="0.35">
      <c r="A3487">
        <v>304</v>
      </c>
      <c r="B3487" t="s">
        <v>6</v>
      </c>
      <c r="C3487">
        <v>360</v>
      </c>
      <c r="D3487">
        <v>424.53336697345088</v>
      </c>
      <c r="E3487">
        <v>20.308639367400268</v>
      </c>
    </row>
    <row r="3488" spans="1:5" x14ac:dyDescent="0.35">
      <c r="A3488">
        <v>304</v>
      </c>
      <c r="B3488" t="s">
        <v>7</v>
      </c>
      <c r="C3488">
        <v>3.3333333333333333E-2</v>
      </c>
      <c r="D3488">
        <v>520.05202006292302</v>
      </c>
      <c r="E3488">
        <v>-28.305369770666861</v>
      </c>
    </row>
    <row r="3489" spans="1:5" x14ac:dyDescent="0.35">
      <c r="A3489">
        <v>304</v>
      </c>
      <c r="B3489" t="s">
        <v>7</v>
      </c>
      <c r="C3489">
        <v>1</v>
      </c>
      <c r="D3489">
        <v>516.0557179321255</v>
      </c>
      <c r="E3489">
        <v>-23.882453871532093</v>
      </c>
    </row>
    <row r="3490" spans="1:5" x14ac:dyDescent="0.35">
      <c r="A3490">
        <v>304</v>
      </c>
      <c r="B3490" t="s">
        <v>7</v>
      </c>
      <c r="C3490">
        <v>3</v>
      </c>
      <c r="D3490">
        <v>507.94790409429953</v>
      </c>
      <c r="E3490">
        <v>-15.504594740684274</v>
      </c>
    </row>
    <row r="3491" spans="1:5" x14ac:dyDescent="0.35">
      <c r="A3491">
        <v>304</v>
      </c>
      <c r="B3491" t="s">
        <v>7</v>
      </c>
      <c r="C3491">
        <v>6</v>
      </c>
      <c r="D3491">
        <v>496.22936008515597</v>
      </c>
      <c r="E3491">
        <v>-4.6958123060762</v>
      </c>
    </row>
    <row r="3492" spans="1:5" x14ac:dyDescent="0.35">
      <c r="A3492">
        <v>304</v>
      </c>
      <c r="B3492" t="s">
        <v>7</v>
      </c>
      <c r="C3492">
        <v>12</v>
      </c>
      <c r="D3492">
        <v>474.56821033464064</v>
      </c>
      <c r="E3492">
        <v>11.720988508253996</v>
      </c>
    </row>
    <row r="3493" spans="1:5" x14ac:dyDescent="0.35">
      <c r="A3493">
        <v>304</v>
      </c>
      <c r="B3493" t="s">
        <v>7</v>
      </c>
      <c r="C3493">
        <v>24</v>
      </c>
      <c r="D3493">
        <v>439.92326209506246</v>
      </c>
      <c r="E3493">
        <v>29.887949812214405</v>
      </c>
    </row>
    <row r="3494" spans="1:5" x14ac:dyDescent="0.35">
      <c r="A3494">
        <v>304</v>
      </c>
      <c r="B3494" t="s">
        <v>7</v>
      </c>
      <c r="C3494">
        <v>36</v>
      </c>
      <c r="D3494">
        <v>415.09625079332596</v>
      </c>
      <c r="E3494">
        <v>37.782225436019878</v>
      </c>
    </row>
    <row r="3495" spans="1:5" x14ac:dyDescent="0.35">
      <c r="A3495">
        <v>304</v>
      </c>
      <c r="B3495" t="s">
        <v>7</v>
      </c>
      <c r="C3495">
        <v>60</v>
      </c>
      <c r="D3495">
        <v>389.17952444284822</v>
      </c>
      <c r="E3495">
        <v>42.243158769013839</v>
      </c>
    </row>
    <row r="3496" spans="1:5" x14ac:dyDescent="0.35">
      <c r="A3496">
        <v>304</v>
      </c>
      <c r="B3496" t="s">
        <v>7</v>
      </c>
      <c r="C3496">
        <v>84</v>
      </c>
      <c r="D3496">
        <v>382.99624983863839</v>
      </c>
      <c r="E3496">
        <v>43.78517853075185</v>
      </c>
    </row>
    <row r="3497" spans="1:5" x14ac:dyDescent="0.35">
      <c r="A3497">
        <v>304</v>
      </c>
      <c r="B3497" t="s">
        <v>7</v>
      </c>
      <c r="C3497">
        <v>120</v>
      </c>
      <c r="D3497">
        <v>387.86729982623916</v>
      </c>
      <c r="E3497">
        <v>46.738561364028101</v>
      </c>
    </row>
    <row r="3498" spans="1:5" x14ac:dyDescent="0.35">
      <c r="A3498">
        <v>304</v>
      </c>
      <c r="B3498" t="s">
        <v>7</v>
      </c>
      <c r="C3498">
        <v>240</v>
      </c>
      <c r="D3498">
        <v>388.48383843299234</v>
      </c>
      <c r="E3498">
        <v>44.127997717702328</v>
      </c>
    </row>
    <row r="3499" spans="1:5" x14ac:dyDescent="0.35">
      <c r="A3499">
        <v>304</v>
      </c>
      <c r="B3499" t="s">
        <v>7</v>
      </c>
      <c r="C3499">
        <v>360</v>
      </c>
      <c r="D3499">
        <v>342.89051008095095</v>
      </c>
      <c r="E3499">
        <v>17.717219533011573</v>
      </c>
    </row>
    <row r="3500" spans="1:5" x14ac:dyDescent="0.35">
      <c r="A3500">
        <v>304</v>
      </c>
      <c r="B3500" t="s">
        <v>8</v>
      </c>
      <c r="C3500">
        <v>3.3333333333333333E-2</v>
      </c>
      <c r="D3500">
        <v>521.24907155731148</v>
      </c>
      <c r="E3500">
        <v>-28.302629376986342</v>
      </c>
    </row>
    <row r="3501" spans="1:5" x14ac:dyDescent="0.35">
      <c r="A3501">
        <v>304</v>
      </c>
      <c r="B3501" t="s">
        <v>8</v>
      </c>
      <c r="C3501">
        <v>1</v>
      </c>
      <c r="D3501">
        <v>517.53773255584247</v>
      </c>
      <c r="E3501">
        <v>-23.880039575066085</v>
      </c>
    </row>
    <row r="3502" spans="1:5" x14ac:dyDescent="0.35">
      <c r="A3502">
        <v>304</v>
      </c>
      <c r="B3502" t="s">
        <v>8</v>
      </c>
      <c r="C3502">
        <v>3</v>
      </c>
      <c r="D3502">
        <v>509.96656394766575</v>
      </c>
      <c r="E3502">
        <v>-15.502786471939325</v>
      </c>
    </row>
    <row r="3503" spans="1:5" x14ac:dyDescent="0.35">
      <c r="A3503">
        <v>304</v>
      </c>
      <c r="B3503" t="s">
        <v>8</v>
      </c>
      <c r="C3503">
        <v>6</v>
      </c>
      <c r="D3503">
        <v>498.93307796312189</v>
      </c>
      <c r="E3503">
        <v>-4.6947576593427822</v>
      </c>
    </row>
    <row r="3504" spans="1:5" x14ac:dyDescent="0.35">
      <c r="A3504">
        <v>304</v>
      </c>
      <c r="B3504" t="s">
        <v>8</v>
      </c>
      <c r="C3504">
        <v>12</v>
      </c>
      <c r="D3504">
        <v>478.29019142978933</v>
      </c>
      <c r="E3504">
        <v>11.720991173391967</v>
      </c>
    </row>
    <row r="3505" spans="1:5" x14ac:dyDescent="0.35">
      <c r="A3505">
        <v>304</v>
      </c>
      <c r="B3505" t="s">
        <v>8</v>
      </c>
      <c r="C3505">
        <v>24</v>
      </c>
      <c r="D3505">
        <v>444.71570697618279</v>
      </c>
      <c r="E3505">
        <v>29.879395612164362</v>
      </c>
    </row>
    <row r="3506" spans="1:5" x14ac:dyDescent="0.35">
      <c r="A3506">
        <v>304</v>
      </c>
      <c r="B3506" t="s">
        <v>8</v>
      </c>
      <c r="C3506">
        <v>36</v>
      </c>
      <c r="D3506">
        <v>420.30617543694257</v>
      </c>
      <c r="E3506">
        <v>37.769764880484367</v>
      </c>
    </row>
    <row r="3507" spans="1:5" x14ac:dyDescent="0.35">
      <c r="A3507">
        <v>304</v>
      </c>
      <c r="B3507" t="s">
        <v>8</v>
      </c>
      <c r="C3507">
        <v>60</v>
      </c>
      <c r="D3507">
        <v>394.60357125535933</v>
      </c>
      <c r="E3507">
        <v>42.230672521473764</v>
      </c>
    </row>
    <row r="3508" spans="1:5" x14ac:dyDescent="0.35">
      <c r="A3508">
        <v>304</v>
      </c>
      <c r="B3508" t="s">
        <v>8</v>
      </c>
      <c r="C3508">
        <v>84</v>
      </c>
      <c r="D3508">
        <v>388.591452492857</v>
      </c>
      <c r="E3508">
        <v>43.771848983017932</v>
      </c>
    </row>
    <row r="3509" spans="1:5" x14ac:dyDescent="0.35">
      <c r="A3509">
        <v>304</v>
      </c>
      <c r="B3509" t="s">
        <v>8</v>
      </c>
      <c r="C3509">
        <v>120</v>
      </c>
      <c r="D3509">
        <v>393.92966792391405</v>
      </c>
      <c r="E3509">
        <v>46.712096251375279</v>
      </c>
    </row>
    <row r="3510" spans="1:5" x14ac:dyDescent="0.35">
      <c r="A3510">
        <v>304</v>
      </c>
      <c r="B3510" t="s">
        <v>8</v>
      </c>
      <c r="C3510">
        <v>240</v>
      </c>
      <c r="D3510">
        <v>395.72295055652853</v>
      </c>
      <c r="E3510">
        <v>44.108467339985246</v>
      </c>
    </row>
    <row r="3511" spans="1:5" x14ac:dyDescent="0.35">
      <c r="A3511">
        <v>304</v>
      </c>
      <c r="B3511" t="s">
        <v>8</v>
      </c>
      <c r="C3511">
        <v>360</v>
      </c>
      <c r="D3511">
        <v>350.10260722052806</v>
      </c>
      <c r="E3511">
        <v>17.96230326545696</v>
      </c>
    </row>
    <row r="3512" spans="1:5" x14ac:dyDescent="0.35">
      <c r="A3512">
        <v>305</v>
      </c>
      <c r="B3512" t="s">
        <v>5</v>
      </c>
      <c r="C3512">
        <v>3.3333333333333333E-2</v>
      </c>
      <c r="D3512">
        <v>536.64598260590162</v>
      </c>
      <c r="E3512">
        <v>-29.626170071436682</v>
      </c>
    </row>
    <row r="3513" spans="1:5" x14ac:dyDescent="0.35">
      <c r="A3513">
        <v>305</v>
      </c>
      <c r="B3513" t="s">
        <v>5</v>
      </c>
      <c r="C3513">
        <v>1</v>
      </c>
      <c r="D3513">
        <v>535.88138805858023</v>
      </c>
      <c r="E3513">
        <v>-22.636796379764402</v>
      </c>
    </row>
    <row r="3514" spans="1:5" x14ac:dyDescent="0.35">
      <c r="A3514">
        <v>305</v>
      </c>
      <c r="B3514" t="s">
        <v>5</v>
      </c>
      <c r="C3514">
        <v>2</v>
      </c>
      <c r="D3514">
        <v>535.0910671812394</v>
      </c>
      <c r="E3514">
        <v>-15.69075768771952</v>
      </c>
    </row>
    <row r="3515" spans="1:5" x14ac:dyDescent="0.35">
      <c r="A3515">
        <v>305</v>
      </c>
      <c r="B3515" t="s">
        <v>5</v>
      </c>
      <c r="C3515">
        <v>3</v>
      </c>
      <c r="D3515">
        <v>534.30378303268628</v>
      </c>
      <c r="E3515">
        <v>-9.0232751093369945</v>
      </c>
    </row>
    <row r="3516" spans="1:5" x14ac:dyDescent="0.35">
      <c r="A3516">
        <v>305</v>
      </c>
      <c r="B3516" t="s">
        <v>5</v>
      </c>
      <c r="C3516">
        <v>4</v>
      </c>
      <c r="D3516">
        <v>533.52177158617212</v>
      </c>
      <c r="E3516">
        <v>-2.6240161373968647</v>
      </c>
    </row>
    <row r="3517" spans="1:5" x14ac:dyDescent="0.35">
      <c r="A3517">
        <v>305</v>
      </c>
      <c r="B3517" t="s">
        <v>5</v>
      </c>
      <c r="C3517">
        <v>5</v>
      </c>
      <c r="D3517">
        <v>532.74709914315633</v>
      </c>
      <c r="E3517">
        <v>3.5169657827218566</v>
      </c>
    </row>
    <row r="3518" spans="1:5" x14ac:dyDescent="0.35">
      <c r="A3518">
        <v>305</v>
      </c>
      <c r="B3518" t="s">
        <v>5</v>
      </c>
      <c r="C3518">
        <v>6</v>
      </c>
      <c r="D3518">
        <v>531.98167150744712</v>
      </c>
      <c r="E3518">
        <v>9.4092460861668066</v>
      </c>
    </row>
    <row r="3519" spans="1:5" x14ac:dyDescent="0.35">
      <c r="A3519">
        <v>305</v>
      </c>
      <c r="B3519" t="s">
        <v>5</v>
      </c>
      <c r="C3519">
        <v>12</v>
      </c>
      <c r="D3519">
        <v>527.67186454948194</v>
      </c>
      <c r="E3519">
        <v>40.033131500045307</v>
      </c>
    </row>
    <row r="3520" spans="1:5" x14ac:dyDescent="0.35">
      <c r="A3520">
        <v>305</v>
      </c>
      <c r="B3520" t="s">
        <v>5</v>
      </c>
      <c r="C3520">
        <v>18</v>
      </c>
      <c r="D3520">
        <v>524.15874573628639</v>
      </c>
      <c r="E3520">
        <v>62.998577651271134</v>
      </c>
    </row>
    <row r="3521" spans="1:5" x14ac:dyDescent="0.35">
      <c r="A3521">
        <v>305</v>
      </c>
      <c r="B3521" t="s">
        <v>5</v>
      </c>
      <c r="C3521">
        <v>24</v>
      </c>
      <c r="D3521">
        <v>521.40617291244052</v>
      </c>
      <c r="E3521">
        <v>80.858205371608506</v>
      </c>
    </row>
    <row r="3522" spans="1:5" x14ac:dyDescent="0.35">
      <c r="A3522">
        <v>305</v>
      </c>
      <c r="B3522" t="s">
        <v>5</v>
      </c>
      <c r="C3522">
        <v>36</v>
      </c>
      <c r="D3522">
        <v>518.45141252966607</v>
      </c>
      <c r="E3522">
        <v>104.48912308538665</v>
      </c>
    </row>
    <row r="3523" spans="1:5" x14ac:dyDescent="0.35">
      <c r="A3523">
        <v>305</v>
      </c>
      <c r="B3523" t="s">
        <v>5</v>
      </c>
      <c r="C3523">
        <v>48</v>
      </c>
      <c r="D3523">
        <v>518.59103306832924</v>
      </c>
      <c r="E3523">
        <v>117.1073839963445</v>
      </c>
    </row>
    <row r="3524" spans="1:5" x14ac:dyDescent="0.35">
      <c r="A3524">
        <v>305</v>
      </c>
      <c r="B3524" t="s">
        <v>5</v>
      </c>
      <c r="C3524">
        <v>60</v>
      </c>
      <c r="D3524">
        <v>521.16627439287765</v>
      </c>
      <c r="E3524">
        <v>122.86189925265194</v>
      </c>
    </row>
    <row r="3525" spans="1:5" x14ac:dyDescent="0.35">
      <c r="A3525">
        <v>305</v>
      </c>
      <c r="B3525" t="s">
        <v>5</v>
      </c>
      <c r="C3525">
        <v>84</v>
      </c>
      <c r="D3525">
        <v>530.79200032050232</v>
      </c>
      <c r="E3525">
        <v>123.49844478949942</v>
      </c>
    </row>
    <row r="3526" spans="1:5" x14ac:dyDescent="0.35">
      <c r="A3526">
        <v>305</v>
      </c>
      <c r="B3526" t="s">
        <v>5</v>
      </c>
      <c r="C3526">
        <v>120</v>
      </c>
      <c r="D3526">
        <v>548.54475578904749</v>
      </c>
      <c r="E3526">
        <v>115.04391214460341</v>
      </c>
    </row>
    <row r="3527" spans="1:5" x14ac:dyDescent="0.35">
      <c r="A3527">
        <v>305</v>
      </c>
      <c r="B3527" t="s">
        <v>5</v>
      </c>
      <c r="C3527">
        <v>180</v>
      </c>
      <c r="D3527">
        <v>571.6328831399677</v>
      </c>
      <c r="E3527">
        <v>101.54130522430694</v>
      </c>
    </row>
    <row r="3528" spans="1:5" x14ac:dyDescent="0.35">
      <c r="A3528">
        <v>305</v>
      </c>
      <c r="B3528" t="s">
        <v>5</v>
      </c>
      <c r="C3528">
        <v>240</v>
      </c>
      <c r="D3528">
        <v>583.53414752065532</v>
      </c>
      <c r="E3528">
        <v>94.625320903845846</v>
      </c>
    </row>
    <row r="3529" spans="1:5" x14ac:dyDescent="0.35">
      <c r="A3529">
        <v>305</v>
      </c>
      <c r="B3529" t="s">
        <v>5</v>
      </c>
      <c r="C3529">
        <v>360</v>
      </c>
      <c r="D3529">
        <v>588.94031770317156</v>
      </c>
      <c r="E3529">
        <v>92.089247348917652</v>
      </c>
    </row>
    <row r="3530" spans="1:5" x14ac:dyDescent="0.35">
      <c r="A3530">
        <v>305</v>
      </c>
      <c r="B3530" t="s">
        <v>6</v>
      </c>
      <c r="C3530">
        <v>3.3333333333333333E-2</v>
      </c>
      <c r="D3530">
        <v>538.97144523208635</v>
      </c>
      <c r="E3530">
        <v>-36.368070245989188</v>
      </c>
    </row>
    <row r="3531" spans="1:5" x14ac:dyDescent="0.35">
      <c r="A3531">
        <v>305</v>
      </c>
      <c r="B3531" t="s">
        <v>6</v>
      </c>
      <c r="C3531">
        <v>1</v>
      </c>
      <c r="D3531">
        <v>536.17322306679466</v>
      </c>
      <c r="E3531">
        <v>-29.436652244107172</v>
      </c>
    </row>
    <row r="3532" spans="1:5" x14ac:dyDescent="0.35">
      <c r="A3532">
        <v>305</v>
      </c>
      <c r="B3532" t="s">
        <v>6</v>
      </c>
      <c r="C3532">
        <v>3</v>
      </c>
      <c r="D3532">
        <v>530.73503528890831</v>
      </c>
      <c r="E3532">
        <v>-15.999492840775634</v>
      </c>
    </row>
    <row r="3533" spans="1:5" x14ac:dyDescent="0.35">
      <c r="A3533">
        <v>305</v>
      </c>
      <c r="B3533" t="s">
        <v>6</v>
      </c>
      <c r="C3533">
        <v>6</v>
      </c>
      <c r="D3533">
        <v>523.40873316243005</v>
      </c>
      <c r="E3533">
        <v>2.0499773875885112</v>
      </c>
    </row>
    <row r="3534" spans="1:5" x14ac:dyDescent="0.35">
      <c r="A3534">
        <v>305</v>
      </c>
      <c r="B3534" t="s">
        <v>6</v>
      </c>
      <c r="C3534">
        <v>12</v>
      </c>
      <c r="D3534">
        <v>511.4031439260977</v>
      </c>
      <c r="E3534">
        <v>31.616067134314989</v>
      </c>
    </row>
    <row r="3535" spans="1:5" x14ac:dyDescent="0.35">
      <c r="A3535">
        <v>305</v>
      </c>
      <c r="B3535" t="s">
        <v>6</v>
      </c>
      <c r="C3535">
        <v>24</v>
      </c>
      <c r="D3535">
        <v>495.57966300418616</v>
      </c>
      <c r="E3535">
        <v>69.934727575591481</v>
      </c>
    </row>
    <row r="3536" spans="1:5" x14ac:dyDescent="0.35">
      <c r="A3536">
        <v>305</v>
      </c>
      <c r="B3536" t="s">
        <v>6</v>
      </c>
      <c r="C3536">
        <v>36</v>
      </c>
      <c r="D3536">
        <v>487.86339655164363</v>
      </c>
      <c r="E3536">
        <v>91.314285310387589</v>
      </c>
    </row>
    <row r="3537" spans="1:5" x14ac:dyDescent="0.35">
      <c r="A3537">
        <v>305</v>
      </c>
      <c r="B3537" t="s">
        <v>6</v>
      </c>
      <c r="C3537">
        <v>60</v>
      </c>
      <c r="D3537">
        <v>485.66712686027194</v>
      </c>
      <c r="E3537">
        <v>107.28728002515932</v>
      </c>
    </row>
    <row r="3538" spans="1:5" x14ac:dyDescent="0.35">
      <c r="A3538">
        <v>305</v>
      </c>
      <c r="B3538" t="s">
        <v>6</v>
      </c>
      <c r="C3538">
        <v>84</v>
      </c>
      <c r="D3538">
        <v>490.34464860266735</v>
      </c>
      <c r="E3538">
        <v>107.97602746055694</v>
      </c>
    </row>
    <row r="3539" spans="1:5" x14ac:dyDescent="0.35">
      <c r="A3539">
        <v>305</v>
      </c>
      <c r="B3539" t="s">
        <v>6</v>
      </c>
      <c r="C3539">
        <v>120</v>
      </c>
      <c r="D3539">
        <v>499.22871635672698</v>
      </c>
      <c r="E3539">
        <v>101.96674644288431</v>
      </c>
    </row>
    <row r="3540" spans="1:5" x14ac:dyDescent="0.35">
      <c r="A3540">
        <v>305</v>
      </c>
      <c r="B3540" t="s">
        <v>6</v>
      </c>
      <c r="C3540">
        <v>240</v>
      </c>
      <c r="D3540">
        <v>505.94300320922076</v>
      </c>
      <c r="E3540">
        <v>88.392220732739148</v>
      </c>
    </row>
    <row r="3541" spans="1:5" x14ac:dyDescent="0.35">
      <c r="A3541">
        <v>305</v>
      </c>
      <c r="B3541" t="s">
        <v>6</v>
      </c>
      <c r="C3541">
        <v>360</v>
      </c>
      <c r="D3541">
        <v>491.45737664486956</v>
      </c>
      <c r="E3541">
        <v>87.232649038818948</v>
      </c>
    </row>
    <row r="3542" spans="1:5" x14ac:dyDescent="0.35">
      <c r="A3542">
        <v>305</v>
      </c>
      <c r="B3542" t="s">
        <v>7</v>
      </c>
      <c r="C3542">
        <v>3.3333333333333333E-2</v>
      </c>
      <c r="D3542">
        <v>511.98892524351345</v>
      </c>
      <c r="E3542">
        <v>-36.368464590076435</v>
      </c>
    </row>
    <row r="3543" spans="1:5" x14ac:dyDescent="0.35">
      <c r="A3543">
        <v>305</v>
      </c>
      <c r="B3543" t="s">
        <v>7</v>
      </c>
      <c r="C3543">
        <v>1</v>
      </c>
      <c r="D3543">
        <v>510.50113658061019</v>
      </c>
      <c r="E3543">
        <v>-29.437035223047399</v>
      </c>
    </row>
    <row r="3544" spans="1:5" x14ac:dyDescent="0.35">
      <c r="A3544">
        <v>305</v>
      </c>
      <c r="B3544" t="s">
        <v>7</v>
      </c>
      <c r="C3544">
        <v>3</v>
      </c>
      <c r="D3544">
        <v>507.4526448570108</v>
      </c>
      <c r="E3544">
        <v>-15.999853977973002</v>
      </c>
    </row>
    <row r="3545" spans="1:5" x14ac:dyDescent="0.35">
      <c r="A3545">
        <v>305</v>
      </c>
      <c r="B3545" t="s">
        <v>7</v>
      </c>
      <c r="C3545">
        <v>6</v>
      </c>
      <c r="D3545">
        <v>502.97481759752878</v>
      </c>
      <c r="E3545">
        <v>2.0496452062965935</v>
      </c>
    </row>
    <row r="3546" spans="1:5" x14ac:dyDescent="0.35">
      <c r="A3546">
        <v>305</v>
      </c>
      <c r="B3546" t="s">
        <v>7</v>
      </c>
      <c r="C3546">
        <v>12</v>
      </c>
      <c r="D3546">
        <v>494.46300340503672</v>
      </c>
      <c r="E3546">
        <v>31.615781578650111</v>
      </c>
    </row>
    <row r="3547" spans="1:5" x14ac:dyDescent="0.35">
      <c r="A3547">
        <v>305</v>
      </c>
      <c r="B3547" t="s">
        <v>7</v>
      </c>
      <c r="C3547">
        <v>24</v>
      </c>
      <c r="D3547">
        <v>480.0998333461975</v>
      </c>
      <c r="E3547">
        <v>70.064521063349446</v>
      </c>
    </row>
    <row r="3548" spans="1:5" x14ac:dyDescent="0.35">
      <c r="A3548">
        <v>305</v>
      </c>
      <c r="B3548" t="s">
        <v>7</v>
      </c>
      <c r="C3548">
        <v>36</v>
      </c>
      <c r="D3548">
        <v>468.90306940060333</v>
      </c>
      <c r="E3548">
        <v>91.58904404329725</v>
      </c>
    </row>
    <row r="3549" spans="1:5" x14ac:dyDescent="0.35">
      <c r="A3549">
        <v>305</v>
      </c>
      <c r="B3549" t="s">
        <v>7</v>
      </c>
      <c r="C3549">
        <v>60</v>
      </c>
      <c r="D3549">
        <v>454.80048896411557</v>
      </c>
      <c r="E3549">
        <v>107.8641232902812</v>
      </c>
    </row>
    <row r="3550" spans="1:5" x14ac:dyDescent="0.35">
      <c r="A3550">
        <v>305</v>
      </c>
      <c r="B3550" t="s">
        <v>7</v>
      </c>
      <c r="C3550">
        <v>84</v>
      </c>
      <c r="D3550">
        <v>448.07978002004592</v>
      </c>
      <c r="E3550">
        <v>108.86870871215933</v>
      </c>
    </row>
    <row r="3551" spans="1:5" x14ac:dyDescent="0.35">
      <c r="A3551">
        <v>305</v>
      </c>
      <c r="B3551" t="s">
        <v>7</v>
      </c>
      <c r="C3551">
        <v>120</v>
      </c>
      <c r="D3551">
        <v>444.18340032274489</v>
      </c>
      <c r="E3551">
        <v>103.0546618605338</v>
      </c>
    </row>
    <row r="3552" spans="1:5" x14ac:dyDescent="0.35">
      <c r="A3552">
        <v>305</v>
      </c>
      <c r="B3552" t="s">
        <v>7</v>
      </c>
      <c r="C3552">
        <v>240</v>
      </c>
      <c r="D3552">
        <v>433.64288584352738</v>
      </c>
      <c r="E3552">
        <v>89.287045128237381</v>
      </c>
    </row>
    <row r="3553" spans="1:5" x14ac:dyDescent="0.35">
      <c r="A3553">
        <v>305</v>
      </c>
      <c r="B3553" t="s">
        <v>7</v>
      </c>
      <c r="C3553">
        <v>360</v>
      </c>
      <c r="D3553">
        <v>413.33046441195489</v>
      </c>
      <c r="E3553">
        <v>88.157173864015505</v>
      </c>
    </row>
    <row r="3554" spans="1:5" x14ac:dyDescent="0.35">
      <c r="A3554">
        <v>305</v>
      </c>
      <c r="B3554" t="s">
        <v>8</v>
      </c>
      <c r="C3554">
        <v>3.3333333333333333E-2</v>
      </c>
      <c r="D3554">
        <v>513.186749933844</v>
      </c>
      <c r="E3554">
        <v>-36.364951000453786</v>
      </c>
    </row>
    <row r="3555" spans="1:5" x14ac:dyDescent="0.35">
      <c r="A3555">
        <v>305</v>
      </c>
      <c r="B3555" t="s">
        <v>8</v>
      </c>
      <c r="C3555">
        <v>1</v>
      </c>
      <c r="D3555">
        <v>511.98371483024545</v>
      </c>
      <c r="E3555">
        <v>-29.434057300663092</v>
      </c>
    </row>
    <row r="3556" spans="1:5" x14ac:dyDescent="0.35">
      <c r="A3556">
        <v>305</v>
      </c>
      <c r="B3556" t="s">
        <v>8</v>
      </c>
      <c r="C3556">
        <v>3</v>
      </c>
      <c r="D3556">
        <v>509.47148439075545</v>
      </c>
      <c r="E3556">
        <v>-15.99786602884963</v>
      </c>
    </row>
    <row r="3557" spans="1:5" x14ac:dyDescent="0.35">
      <c r="A3557">
        <v>305</v>
      </c>
      <c r="B3557" t="s">
        <v>8</v>
      </c>
      <c r="C3557">
        <v>6</v>
      </c>
      <c r="D3557">
        <v>505.67825109525961</v>
      </c>
      <c r="E3557">
        <v>2.0504154727949557</v>
      </c>
    </row>
    <row r="3558" spans="1:5" x14ac:dyDescent="0.35">
      <c r="A3558">
        <v>305</v>
      </c>
      <c r="B3558" t="s">
        <v>8</v>
      </c>
      <c r="C3558">
        <v>12</v>
      </c>
      <c r="D3558">
        <v>498.18409645928966</v>
      </c>
      <c r="E3558">
        <v>31.614896202892261</v>
      </c>
    </row>
    <row r="3559" spans="1:5" x14ac:dyDescent="0.35">
      <c r="A3559">
        <v>305</v>
      </c>
      <c r="B3559" t="s">
        <v>8</v>
      </c>
      <c r="C3559">
        <v>24</v>
      </c>
      <c r="D3559">
        <v>484.88210437014641</v>
      </c>
      <c r="E3559">
        <v>70.045793006128022</v>
      </c>
    </row>
    <row r="3560" spans="1:5" x14ac:dyDescent="0.35">
      <c r="A3560">
        <v>305</v>
      </c>
      <c r="B3560" t="s">
        <v>8</v>
      </c>
      <c r="C3560">
        <v>36</v>
      </c>
      <c r="D3560">
        <v>474.09539440764314</v>
      </c>
      <c r="E3560">
        <v>91.558983851184948</v>
      </c>
    </row>
    <row r="3561" spans="1:5" x14ac:dyDescent="0.35">
      <c r="A3561">
        <v>305</v>
      </c>
      <c r="B3561" t="s">
        <v>8</v>
      </c>
      <c r="C3561">
        <v>60</v>
      </c>
      <c r="D3561">
        <v>460.20163768483576</v>
      </c>
      <c r="E3561">
        <v>107.82873895095024</v>
      </c>
    </row>
    <row r="3562" spans="1:5" x14ac:dyDescent="0.35">
      <c r="A3562">
        <v>305</v>
      </c>
      <c r="B3562" t="s">
        <v>8</v>
      </c>
      <c r="C3562">
        <v>84</v>
      </c>
      <c r="D3562">
        <v>453.65648466489176</v>
      </c>
      <c r="E3562">
        <v>108.83688115505268</v>
      </c>
    </row>
    <row r="3563" spans="1:5" x14ac:dyDescent="0.35">
      <c r="A3563">
        <v>305</v>
      </c>
      <c r="B3563" t="s">
        <v>8</v>
      </c>
      <c r="C3563">
        <v>120</v>
      </c>
      <c r="D3563">
        <v>450.24294960897436</v>
      </c>
      <c r="E3563">
        <v>103.02537793643562</v>
      </c>
    </row>
    <row r="3564" spans="1:5" x14ac:dyDescent="0.35">
      <c r="A3564">
        <v>305</v>
      </c>
      <c r="B3564" t="s">
        <v>8</v>
      </c>
      <c r="C3564">
        <v>240</v>
      </c>
      <c r="D3564">
        <v>440.88968596516401</v>
      </c>
      <c r="E3564">
        <v>89.275202748620714</v>
      </c>
    </row>
    <row r="3565" spans="1:5" x14ac:dyDescent="0.35">
      <c r="A3565">
        <v>305</v>
      </c>
      <c r="B3565" t="s">
        <v>8</v>
      </c>
      <c r="C3565">
        <v>360</v>
      </c>
      <c r="D3565">
        <v>420.35392460022342</v>
      </c>
      <c r="E3565">
        <v>88.213620645152332</v>
      </c>
    </row>
    <row r="3566" spans="1:5" x14ac:dyDescent="0.35">
      <c r="A3566">
        <v>306</v>
      </c>
      <c r="B3566" t="s">
        <v>5</v>
      </c>
      <c r="C3566">
        <v>3.3333333333333333E-2</v>
      </c>
      <c r="D3566">
        <v>560.23101780772583</v>
      </c>
      <c r="E3566">
        <v>-6.0411348696124554</v>
      </c>
    </row>
    <row r="3567" spans="1:5" x14ac:dyDescent="0.35">
      <c r="A3567">
        <v>306</v>
      </c>
      <c r="B3567" t="s">
        <v>5</v>
      </c>
      <c r="C3567">
        <v>1</v>
      </c>
      <c r="D3567">
        <v>555.54983465130135</v>
      </c>
      <c r="E3567">
        <v>-2.9683497870432869</v>
      </c>
    </row>
    <row r="3568" spans="1:5" x14ac:dyDescent="0.35">
      <c r="A3568">
        <v>306</v>
      </c>
      <c r="B3568" t="s">
        <v>5</v>
      </c>
      <c r="C3568">
        <v>2</v>
      </c>
      <c r="D3568">
        <v>550.9744193066673</v>
      </c>
      <c r="E3568">
        <v>0.19259443770847096</v>
      </c>
    </row>
    <row r="3569" spans="1:5" x14ac:dyDescent="0.35">
      <c r="A3569">
        <v>306</v>
      </c>
      <c r="B3569" t="s">
        <v>5</v>
      </c>
      <c r="C3569">
        <v>3</v>
      </c>
      <c r="D3569">
        <v>546.65804273820629</v>
      </c>
      <c r="E3569">
        <v>3.3309845961829176</v>
      </c>
    </row>
    <row r="3570" spans="1:5" x14ac:dyDescent="0.35">
      <c r="A3570">
        <v>306</v>
      </c>
      <c r="B3570" t="s">
        <v>5</v>
      </c>
      <c r="C3570">
        <v>4</v>
      </c>
      <c r="D3570">
        <v>542.58845405632132</v>
      </c>
      <c r="E3570">
        <v>6.4426663327523528</v>
      </c>
    </row>
    <row r="3571" spans="1:5" x14ac:dyDescent="0.35">
      <c r="A3571">
        <v>306</v>
      </c>
      <c r="B3571" t="s">
        <v>5</v>
      </c>
      <c r="C3571">
        <v>5</v>
      </c>
      <c r="D3571">
        <v>538.75395168452803</v>
      </c>
      <c r="E3571">
        <v>9.5238183240935879</v>
      </c>
    </row>
    <row r="3572" spans="1:5" x14ac:dyDescent="0.35">
      <c r="A3572">
        <v>306</v>
      </c>
      <c r="B3572" t="s">
        <v>5</v>
      </c>
      <c r="C3572">
        <v>6</v>
      </c>
      <c r="D3572">
        <v>535.14335947539462</v>
      </c>
      <c r="E3572">
        <v>12.570934054114344</v>
      </c>
    </row>
    <row r="3573" spans="1:5" x14ac:dyDescent="0.35">
      <c r="A3573">
        <v>306</v>
      </c>
      <c r="B3573" t="s">
        <v>5</v>
      </c>
      <c r="C3573">
        <v>12</v>
      </c>
      <c r="D3573">
        <v>517.61669966759098</v>
      </c>
      <c r="E3573">
        <v>29.977966618154326</v>
      </c>
    </row>
    <row r="3574" spans="1:5" x14ac:dyDescent="0.35">
      <c r="A3574">
        <v>306</v>
      </c>
      <c r="B3574" t="s">
        <v>5</v>
      </c>
      <c r="C3574">
        <v>18</v>
      </c>
      <c r="D3574">
        <v>506.27842315792032</v>
      </c>
      <c r="E3574">
        <v>45.11825507290505</v>
      </c>
    </row>
    <row r="3575" spans="1:5" x14ac:dyDescent="0.35">
      <c r="A3575">
        <v>306</v>
      </c>
      <c r="B3575" t="s">
        <v>5</v>
      </c>
      <c r="C3575">
        <v>24</v>
      </c>
      <c r="D3575">
        <v>498.91485517322496</v>
      </c>
      <c r="E3575">
        <v>58.36688763239291</v>
      </c>
    </row>
    <row r="3576" spans="1:5" x14ac:dyDescent="0.35">
      <c r="A3576">
        <v>306</v>
      </c>
      <c r="B3576" t="s">
        <v>5</v>
      </c>
      <c r="C3576">
        <v>36</v>
      </c>
      <c r="D3576">
        <v>492.4852611300584</v>
      </c>
      <c r="E3576">
        <v>78.522971685778955</v>
      </c>
    </row>
    <row r="3577" spans="1:5" x14ac:dyDescent="0.35">
      <c r="A3577">
        <v>306</v>
      </c>
      <c r="B3577" t="s">
        <v>5</v>
      </c>
      <c r="C3577">
        <v>48</v>
      </c>
      <c r="D3577">
        <v>492.48230923574397</v>
      </c>
      <c r="E3577">
        <v>90.998660163759197</v>
      </c>
    </row>
    <row r="3578" spans="1:5" x14ac:dyDescent="0.35">
      <c r="A3578">
        <v>306</v>
      </c>
      <c r="B3578" t="s">
        <v>5</v>
      </c>
      <c r="C3578">
        <v>60</v>
      </c>
      <c r="D3578">
        <v>495.60970785827112</v>
      </c>
      <c r="E3578">
        <v>97.305332718045435</v>
      </c>
    </row>
    <row r="3579" spans="1:5" x14ac:dyDescent="0.35">
      <c r="A3579">
        <v>306</v>
      </c>
      <c r="B3579" t="s">
        <v>5</v>
      </c>
      <c r="C3579">
        <v>84</v>
      </c>
      <c r="D3579">
        <v>505.16498766510472</v>
      </c>
      <c r="E3579">
        <v>97.871432134101838</v>
      </c>
    </row>
    <row r="3580" spans="1:5" x14ac:dyDescent="0.35">
      <c r="A3580">
        <v>306</v>
      </c>
      <c r="B3580" t="s">
        <v>5</v>
      </c>
      <c r="C3580">
        <v>120</v>
      </c>
      <c r="D3580">
        <v>520.34151611331401</v>
      </c>
      <c r="E3580">
        <v>86.840672468869869</v>
      </c>
    </row>
    <row r="3581" spans="1:5" x14ac:dyDescent="0.35">
      <c r="A3581">
        <v>306</v>
      </c>
      <c r="B3581" t="s">
        <v>5</v>
      </c>
      <c r="C3581">
        <v>180</v>
      </c>
      <c r="D3581">
        <v>543.79232119428332</v>
      </c>
      <c r="E3581">
        <v>73.700743278622554</v>
      </c>
    </row>
    <row r="3582" spans="1:5" x14ac:dyDescent="0.35">
      <c r="A3582">
        <v>306</v>
      </c>
      <c r="B3582" t="s">
        <v>5</v>
      </c>
      <c r="C3582">
        <v>240</v>
      </c>
      <c r="D3582">
        <v>565.87235104998922</v>
      </c>
      <c r="E3582">
        <v>76.963524433179757</v>
      </c>
    </row>
    <row r="3583" spans="1:5" x14ac:dyDescent="0.35">
      <c r="A3583">
        <v>306</v>
      </c>
      <c r="B3583" t="s">
        <v>5</v>
      </c>
      <c r="C3583">
        <v>360</v>
      </c>
      <c r="D3583">
        <v>602.7117390094221</v>
      </c>
      <c r="E3583">
        <v>105.86066865516823</v>
      </c>
    </row>
    <row r="3584" spans="1:5" x14ac:dyDescent="0.35">
      <c r="A3584">
        <v>306</v>
      </c>
      <c r="B3584" t="s">
        <v>6</v>
      </c>
      <c r="C3584">
        <v>3.3333333333333333E-2</v>
      </c>
      <c r="D3584">
        <v>569.57504602856636</v>
      </c>
      <c r="E3584">
        <v>-5.7644694495091739</v>
      </c>
    </row>
    <row r="3585" spans="1:5" x14ac:dyDescent="0.35">
      <c r="A3585">
        <v>306</v>
      </c>
      <c r="B3585" t="s">
        <v>6</v>
      </c>
      <c r="C3585">
        <v>1</v>
      </c>
      <c r="D3585">
        <v>563.32754292256402</v>
      </c>
      <c r="E3585">
        <v>-2.2823323883378044</v>
      </c>
    </row>
    <row r="3586" spans="1:5" x14ac:dyDescent="0.35">
      <c r="A3586">
        <v>306</v>
      </c>
      <c r="B3586" t="s">
        <v>6</v>
      </c>
      <c r="C3586">
        <v>3</v>
      </c>
      <c r="D3586">
        <v>551.21642627883239</v>
      </c>
      <c r="E3586">
        <v>4.4818981491485248</v>
      </c>
    </row>
    <row r="3587" spans="1:5" x14ac:dyDescent="0.35">
      <c r="A3587">
        <v>306</v>
      </c>
      <c r="B3587" t="s">
        <v>6</v>
      </c>
      <c r="C3587">
        <v>6</v>
      </c>
      <c r="D3587">
        <v>534.96824293820271</v>
      </c>
      <c r="E3587">
        <v>13.609487163361161</v>
      </c>
    </row>
    <row r="3588" spans="1:5" x14ac:dyDescent="0.35">
      <c r="A3588">
        <v>306</v>
      </c>
      <c r="B3588" t="s">
        <v>6</v>
      </c>
      <c r="C3588">
        <v>12</v>
      </c>
      <c r="D3588">
        <v>508.53085761459624</v>
      </c>
      <c r="E3588">
        <v>28.743780822813523</v>
      </c>
    </row>
    <row r="3589" spans="1:5" x14ac:dyDescent="0.35">
      <c r="A3589">
        <v>306</v>
      </c>
      <c r="B3589" t="s">
        <v>6</v>
      </c>
      <c r="C3589">
        <v>24</v>
      </c>
      <c r="D3589">
        <v>474.89911691682761</v>
      </c>
      <c r="E3589">
        <v>49.254181488232945</v>
      </c>
    </row>
    <row r="3590" spans="1:5" x14ac:dyDescent="0.35">
      <c r="A3590">
        <v>306</v>
      </c>
      <c r="B3590" t="s">
        <v>6</v>
      </c>
      <c r="C3590">
        <v>36</v>
      </c>
      <c r="D3590">
        <v>458.54583375760006</v>
      </c>
      <c r="E3590">
        <v>61.996722516343972</v>
      </c>
    </row>
    <row r="3591" spans="1:5" x14ac:dyDescent="0.35">
      <c r="A3591">
        <v>306</v>
      </c>
      <c r="B3591" t="s">
        <v>6</v>
      </c>
      <c r="C3591">
        <v>60</v>
      </c>
      <c r="D3591">
        <v>453.39730904554131</v>
      </c>
      <c r="E3591">
        <v>75.017462210428675</v>
      </c>
    </row>
    <row r="3592" spans="1:5" x14ac:dyDescent="0.35">
      <c r="A3592">
        <v>306</v>
      </c>
      <c r="B3592" t="s">
        <v>6</v>
      </c>
      <c r="C3592">
        <v>84</v>
      </c>
      <c r="D3592">
        <v>462.25094523147027</v>
      </c>
      <c r="E3592">
        <v>79.882324089359869</v>
      </c>
    </row>
    <row r="3593" spans="1:5" x14ac:dyDescent="0.35">
      <c r="A3593">
        <v>306</v>
      </c>
      <c r="B3593" t="s">
        <v>6</v>
      </c>
      <c r="C3593">
        <v>120</v>
      </c>
      <c r="D3593">
        <v>477.67526938934816</v>
      </c>
      <c r="E3593">
        <v>80.413299475505511</v>
      </c>
    </row>
    <row r="3594" spans="1:5" x14ac:dyDescent="0.35">
      <c r="A3594">
        <v>306</v>
      </c>
      <c r="B3594" t="s">
        <v>6</v>
      </c>
      <c r="C3594">
        <v>240</v>
      </c>
      <c r="D3594">
        <v>476.6276021282261</v>
      </c>
      <c r="E3594">
        <v>59.076819651744522</v>
      </c>
    </row>
    <row r="3595" spans="1:5" x14ac:dyDescent="0.35">
      <c r="A3595">
        <v>306</v>
      </c>
      <c r="B3595" t="s">
        <v>6</v>
      </c>
      <c r="C3595">
        <v>360</v>
      </c>
      <c r="D3595">
        <v>427.11139816831388</v>
      </c>
      <c r="E3595">
        <v>22.886670562263305</v>
      </c>
    </row>
    <row r="3596" spans="1:5" x14ac:dyDescent="0.35">
      <c r="A3596">
        <v>306</v>
      </c>
      <c r="B3596" t="s">
        <v>7</v>
      </c>
      <c r="C3596">
        <v>3.3333333333333333E-2</v>
      </c>
      <c r="D3596">
        <v>542.59120462930366</v>
      </c>
      <c r="E3596">
        <v>-5.7661852042861783</v>
      </c>
    </row>
    <row r="3597" spans="1:5" x14ac:dyDescent="0.35">
      <c r="A3597">
        <v>306</v>
      </c>
      <c r="B3597" t="s">
        <v>7</v>
      </c>
      <c r="C3597">
        <v>1</v>
      </c>
      <c r="D3597">
        <v>537.65422650986</v>
      </c>
      <c r="E3597">
        <v>-2.2839452937976206</v>
      </c>
    </row>
    <row r="3598" spans="1:5" x14ac:dyDescent="0.35">
      <c r="A3598">
        <v>306</v>
      </c>
      <c r="B3598" t="s">
        <v>7</v>
      </c>
      <c r="C3598">
        <v>3</v>
      </c>
      <c r="D3598">
        <v>527.93297975750761</v>
      </c>
      <c r="E3598">
        <v>4.4804809225237889</v>
      </c>
    </row>
    <row r="3599" spans="1:5" x14ac:dyDescent="0.35">
      <c r="A3599">
        <v>306</v>
      </c>
      <c r="B3599" t="s">
        <v>7</v>
      </c>
      <c r="C3599">
        <v>6</v>
      </c>
      <c r="D3599">
        <v>514.53349667347925</v>
      </c>
      <c r="E3599">
        <v>13.60832428224712</v>
      </c>
    </row>
    <row r="3600" spans="1:5" x14ac:dyDescent="0.35">
      <c r="A3600">
        <v>306</v>
      </c>
      <c r="B3600" t="s">
        <v>7</v>
      </c>
      <c r="C3600">
        <v>12</v>
      </c>
      <c r="D3600">
        <v>491.5902311016464</v>
      </c>
      <c r="E3600">
        <v>28.743009275259759</v>
      </c>
    </row>
    <row r="3601" spans="1:5" x14ac:dyDescent="0.35">
      <c r="A3601">
        <v>306</v>
      </c>
      <c r="B3601" t="s">
        <v>7</v>
      </c>
      <c r="C3601">
        <v>24</v>
      </c>
      <c r="D3601">
        <v>459.37419480481623</v>
      </c>
      <c r="E3601">
        <v>49.338882521968166</v>
      </c>
    </row>
    <row r="3602" spans="1:5" x14ac:dyDescent="0.35">
      <c r="A3602">
        <v>306</v>
      </c>
      <c r="B3602" t="s">
        <v>7</v>
      </c>
      <c r="C3602">
        <v>36</v>
      </c>
      <c r="D3602">
        <v>439.48925060800099</v>
      </c>
      <c r="E3602">
        <v>62.175225250694908</v>
      </c>
    </row>
    <row r="3603" spans="1:5" x14ac:dyDescent="0.35">
      <c r="A3603">
        <v>306</v>
      </c>
      <c r="B3603" t="s">
        <v>7</v>
      </c>
      <c r="C3603">
        <v>60</v>
      </c>
      <c r="D3603">
        <v>422.35929570911645</v>
      </c>
      <c r="E3603">
        <v>75.422930035282036</v>
      </c>
    </row>
    <row r="3604" spans="1:5" x14ac:dyDescent="0.35">
      <c r="A3604">
        <v>306</v>
      </c>
      <c r="B3604" t="s">
        <v>7</v>
      </c>
      <c r="C3604">
        <v>84</v>
      </c>
      <c r="D3604">
        <v>419.80399076420287</v>
      </c>
      <c r="E3604">
        <v>80.592919456316324</v>
      </c>
    </row>
    <row r="3605" spans="1:5" x14ac:dyDescent="0.35">
      <c r="A3605">
        <v>306</v>
      </c>
      <c r="B3605" t="s">
        <v>7</v>
      </c>
      <c r="C3605">
        <v>120</v>
      </c>
      <c r="D3605">
        <v>422.56475714608825</v>
      </c>
      <c r="E3605">
        <v>81.436018683877165</v>
      </c>
    </row>
    <row r="3606" spans="1:5" x14ac:dyDescent="0.35">
      <c r="A3606">
        <v>306</v>
      </c>
      <c r="B3606" t="s">
        <v>7</v>
      </c>
      <c r="C3606">
        <v>240</v>
      </c>
      <c r="D3606">
        <v>403.26685862588005</v>
      </c>
      <c r="E3606">
        <v>58.91101791058999</v>
      </c>
    </row>
    <row r="3607" spans="1:5" x14ac:dyDescent="0.35">
      <c r="A3607">
        <v>306</v>
      </c>
      <c r="B3607" t="s">
        <v>7</v>
      </c>
      <c r="C3607">
        <v>360</v>
      </c>
      <c r="D3607">
        <v>343.18882593031157</v>
      </c>
      <c r="E3607">
        <v>18.01553538237216</v>
      </c>
    </row>
    <row r="3608" spans="1:5" x14ac:dyDescent="0.35">
      <c r="A3608">
        <v>306</v>
      </c>
      <c r="B3608" t="s">
        <v>8</v>
      </c>
      <c r="C3608">
        <v>3.3333333333333333E-2</v>
      </c>
      <c r="D3608">
        <v>543.78381903101752</v>
      </c>
      <c r="E3608">
        <v>-5.7678819032802586</v>
      </c>
    </row>
    <row r="3609" spans="1:5" x14ac:dyDescent="0.35">
      <c r="A3609">
        <v>306</v>
      </c>
      <c r="B3609" t="s">
        <v>8</v>
      </c>
      <c r="C3609">
        <v>1</v>
      </c>
      <c r="D3609">
        <v>539.13201961103914</v>
      </c>
      <c r="E3609">
        <v>-2.2857525198693995</v>
      </c>
    </row>
    <row r="3610" spans="1:5" x14ac:dyDescent="0.35">
      <c r="A3610">
        <v>306</v>
      </c>
      <c r="B3610" t="s">
        <v>8</v>
      </c>
      <c r="C3610">
        <v>3</v>
      </c>
      <c r="D3610">
        <v>529.94783489558722</v>
      </c>
      <c r="E3610">
        <v>4.4784844759820919</v>
      </c>
    </row>
    <row r="3611" spans="1:5" x14ac:dyDescent="0.35">
      <c r="A3611">
        <v>306</v>
      </c>
      <c r="B3611" t="s">
        <v>8</v>
      </c>
      <c r="C3611">
        <v>6</v>
      </c>
      <c r="D3611">
        <v>517.23396728231637</v>
      </c>
      <c r="E3611">
        <v>13.606131659851735</v>
      </c>
    </row>
    <row r="3612" spans="1:5" x14ac:dyDescent="0.35">
      <c r="A3612">
        <v>306</v>
      </c>
      <c r="B3612" t="s">
        <v>8</v>
      </c>
      <c r="C3612">
        <v>12</v>
      </c>
      <c r="D3612">
        <v>495.30987133016708</v>
      </c>
      <c r="E3612">
        <v>28.740671073769693</v>
      </c>
    </row>
    <row r="3613" spans="1:5" x14ac:dyDescent="0.35">
      <c r="A3613">
        <v>306</v>
      </c>
      <c r="B3613" t="s">
        <v>8</v>
      </c>
      <c r="C3613">
        <v>24</v>
      </c>
      <c r="D3613">
        <v>464.16345033235706</v>
      </c>
      <c r="E3613">
        <v>49.327138968338623</v>
      </c>
    </row>
    <row r="3614" spans="1:5" x14ac:dyDescent="0.35">
      <c r="A3614">
        <v>306</v>
      </c>
      <c r="B3614" t="s">
        <v>8</v>
      </c>
      <c r="C3614">
        <v>36</v>
      </c>
      <c r="D3614">
        <v>444.69328973858848</v>
      </c>
      <c r="E3614">
        <v>62.156879182130311</v>
      </c>
    </row>
    <row r="3615" spans="1:5" x14ac:dyDescent="0.35">
      <c r="A3615">
        <v>306</v>
      </c>
      <c r="B3615" t="s">
        <v>8</v>
      </c>
      <c r="C3615">
        <v>60</v>
      </c>
      <c r="D3615">
        <v>427.77088939330491</v>
      </c>
      <c r="E3615">
        <v>75.397990659419392</v>
      </c>
    </row>
    <row r="3616" spans="1:5" x14ac:dyDescent="0.35">
      <c r="A3616">
        <v>306</v>
      </c>
      <c r="B3616" t="s">
        <v>8</v>
      </c>
      <c r="C3616">
        <v>84</v>
      </c>
      <c r="D3616">
        <v>425.38286316519134</v>
      </c>
      <c r="E3616">
        <v>80.56325965535224</v>
      </c>
    </row>
    <row r="3617" spans="1:5" x14ac:dyDescent="0.35">
      <c r="A3617">
        <v>306</v>
      </c>
      <c r="B3617" t="s">
        <v>8</v>
      </c>
      <c r="C3617">
        <v>120</v>
      </c>
      <c r="D3617">
        <v>428.61353401877938</v>
      </c>
      <c r="E3617">
        <v>81.395962346240623</v>
      </c>
    </row>
    <row r="3618" spans="1:5" x14ac:dyDescent="0.35">
      <c r="A3618">
        <v>306</v>
      </c>
      <c r="B3618" t="s">
        <v>8</v>
      </c>
      <c r="C3618">
        <v>240</v>
      </c>
      <c r="D3618">
        <v>410.59293488320998</v>
      </c>
      <c r="E3618">
        <v>58.978451666666722</v>
      </c>
    </row>
    <row r="3619" spans="1:5" x14ac:dyDescent="0.35">
      <c r="A3619">
        <v>306</v>
      </c>
      <c r="B3619" t="s">
        <v>8</v>
      </c>
      <c r="C3619">
        <v>360</v>
      </c>
      <c r="D3619">
        <v>350.58920368536099</v>
      </c>
      <c r="E3619">
        <v>18.44889973028986</v>
      </c>
    </row>
    <row r="3620" spans="1:5" x14ac:dyDescent="0.35">
      <c r="A3620">
        <v>307</v>
      </c>
      <c r="B3620" t="s">
        <v>5</v>
      </c>
      <c r="C3620">
        <v>3.3333333333333333E-2</v>
      </c>
      <c r="D3620">
        <v>558.98050805301284</v>
      </c>
      <c r="E3620">
        <v>-7.2916446243254107</v>
      </c>
    </row>
    <row r="3621" spans="1:5" x14ac:dyDescent="0.35">
      <c r="A3621">
        <v>307</v>
      </c>
      <c r="B3621" t="s">
        <v>5</v>
      </c>
      <c r="C3621">
        <v>1</v>
      </c>
      <c r="D3621">
        <v>552.186620982671</v>
      </c>
      <c r="E3621">
        <v>-6.3315634556736917</v>
      </c>
    </row>
    <row r="3622" spans="1:5" x14ac:dyDescent="0.35">
      <c r="A3622">
        <v>307</v>
      </c>
      <c r="B3622" t="s">
        <v>5</v>
      </c>
      <c r="C3622">
        <v>2</v>
      </c>
      <c r="D3622">
        <v>545.2844992578614</v>
      </c>
      <c r="E3622">
        <v>-5.4973256110975308</v>
      </c>
    </row>
    <row r="3623" spans="1:5" x14ac:dyDescent="0.35">
      <c r="A3623">
        <v>307</v>
      </c>
      <c r="B3623" t="s">
        <v>5</v>
      </c>
      <c r="C3623">
        <v>3</v>
      </c>
      <c r="D3623">
        <v>538.51303261955354</v>
      </c>
      <c r="E3623">
        <v>-4.8140255224697617</v>
      </c>
    </row>
    <row r="3624" spans="1:5" x14ac:dyDescent="0.35">
      <c r="A3624">
        <v>307</v>
      </c>
      <c r="B3624" t="s">
        <v>5</v>
      </c>
      <c r="C3624">
        <v>4</v>
      </c>
      <c r="D3624">
        <v>531.87438818531928</v>
      </c>
      <c r="E3624">
        <v>-4.2713995382496348</v>
      </c>
    </row>
    <row r="3625" spans="1:5" x14ac:dyDescent="0.35">
      <c r="A3625">
        <v>307</v>
      </c>
      <c r="B3625" t="s">
        <v>5</v>
      </c>
      <c r="C3625">
        <v>5</v>
      </c>
      <c r="D3625">
        <v>525.37040861294622</v>
      </c>
      <c r="E3625">
        <v>-3.8597247474882885</v>
      </c>
    </row>
    <row r="3626" spans="1:5" x14ac:dyDescent="0.35">
      <c r="A3626">
        <v>307</v>
      </c>
      <c r="B3626" t="s">
        <v>5</v>
      </c>
      <c r="C3626">
        <v>6</v>
      </c>
      <c r="D3626">
        <v>519.00263193376122</v>
      </c>
      <c r="E3626">
        <v>-3.569793487519096</v>
      </c>
    </row>
    <row r="3627" spans="1:5" x14ac:dyDescent="0.35">
      <c r="A3627">
        <v>307</v>
      </c>
      <c r="B3627" t="s">
        <v>5</v>
      </c>
      <c r="C3627">
        <v>12</v>
      </c>
      <c r="D3627">
        <v>483.70853351878691</v>
      </c>
      <c r="E3627">
        <v>-3.9301995306497557</v>
      </c>
    </row>
    <row r="3628" spans="1:5" x14ac:dyDescent="0.35">
      <c r="A3628">
        <v>307</v>
      </c>
      <c r="B3628" t="s">
        <v>5</v>
      </c>
      <c r="C3628">
        <v>18</v>
      </c>
      <c r="D3628">
        <v>454.37456601866643</v>
      </c>
      <c r="E3628">
        <v>-6.7856020663488446</v>
      </c>
    </row>
    <row r="3629" spans="1:5" x14ac:dyDescent="0.35">
      <c r="A3629">
        <v>307</v>
      </c>
      <c r="B3629" t="s">
        <v>5</v>
      </c>
      <c r="C3629">
        <v>24</v>
      </c>
      <c r="D3629">
        <v>429.51125848168471</v>
      </c>
      <c r="E3629">
        <v>-11.036709059147331</v>
      </c>
    </row>
    <row r="3630" spans="1:5" x14ac:dyDescent="0.35">
      <c r="A3630">
        <v>307</v>
      </c>
      <c r="B3630" t="s">
        <v>5</v>
      </c>
      <c r="C3630">
        <v>36</v>
      </c>
      <c r="D3630">
        <v>393.01976613275087</v>
      </c>
      <c r="E3630">
        <v>-20.9425233115286</v>
      </c>
    </row>
    <row r="3631" spans="1:5" x14ac:dyDescent="0.35">
      <c r="A3631">
        <v>307</v>
      </c>
      <c r="B3631" t="s">
        <v>5</v>
      </c>
      <c r="C3631">
        <v>48</v>
      </c>
      <c r="D3631">
        <v>371.32042477442832</v>
      </c>
      <c r="E3631">
        <v>-30.163224297556425</v>
      </c>
    </row>
    <row r="3632" spans="1:5" x14ac:dyDescent="0.35">
      <c r="A3632">
        <v>307</v>
      </c>
      <c r="B3632" t="s">
        <v>5</v>
      </c>
      <c r="C3632">
        <v>60</v>
      </c>
      <c r="D3632">
        <v>360.92622360328187</v>
      </c>
      <c r="E3632">
        <v>-37.378151536943818</v>
      </c>
    </row>
    <row r="3633" spans="1:5" x14ac:dyDescent="0.35">
      <c r="A3633">
        <v>307</v>
      </c>
      <c r="B3633" t="s">
        <v>5</v>
      </c>
      <c r="C3633">
        <v>84</v>
      </c>
      <c r="D3633">
        <v>361.90397788065866</v>
      </c>
      <c r="E3633">
        <v>-45.389577650344208</v>
      </c>
    </row>
    <row r="3634" spans="1:5" x14ac:dyDescent="0.35">
      <c r="A3634">
        <v>307</v>
      </c>
      <c r="B3634" t="s">
        <v>5</v>
      </c>
      <c r="C3634">
        <v>120</v>
      </c>
      <c r="D3634">
        <v>386.12726014938113</v>
      </c>
      <c r="E3634">
        <v>-47.37358349506296</v>
      </c>
    </row>
    <row r="3635" spans="1:5" x14ac:dyDescent="0.35">
      <c r="A3635">
        <v>307</v>
      </c>
      <c r="B3635" t="s">
        <v>5</v>
      </c>
      <c r="C3635">
        <v>180</v>
      </c>
      <c r="D3635">
        <v>423.61145683264346</v>
      </c>
      <c r="E3635">
        <v>-46.480121083017288</v>
      </c>
    </row>
    <row r="3636" spans="1:5" x14ac:dyDescent="0.35">
      <c r="A3636">
        <v>307</v>
      </c>
      <c r="B3636" t="s">
        <v>5</v>
      </c>
      <c r="C3636">
        <v>240</v>
      </c>
      <c r="D3636">
        <v>437.04611303145265</v>
      </c>
      <c r="E3636">
        <v>-51.862713585356865</v>
      </c>
    </row>
    <row r="3637" spans="1:5" x14ac:dyDescent="0.35">
      <c r="A3637">
        <v>307</v>
      </c>
      <c r="B3637" t="s">
        <v>5</v>
      </c>
      <c r="C3637">
        <v>360</v>
      </c>
      <c r="D3637">
        <v>417.97689051616703</v>
      </c>
      <c r="E3637">
        <v>-78.874179838086874</v>
      </c>
    </row>
    <row r="3638" spans="1:5" x14ac:dyDescent="0.35">
      <c r="A3638">
        <v>307</v>
      </c>
      <c r="B3638" t="s">
        <v>6</v>
      </c>
      <c r="C3638">
        <v>3.3333333333333333E-2</v>
      </c>
      <c r="D3638">
        <v>565.58325474026924</v>
      </c>
      <c r="E3638">
        <v>-9.7562607378062083</v>
      </c>
    </row>
    <row r="3639" spans="1:5" x14ac:dyDescent="0.35">
      <c r="A3639">
        <v>307</v>
      </c>
      <c r="B3639" t="s">
        <v>6</v>
      </c>
      <c r="C3639">
        <v>1</v>
      </c>
      <c r="D3639">
        <v>557.77712766340244</v>
      </c>
      <c r="E3639">
        <v>-7.8327476474993745</v>
      </c>
    </row>
    <row r="3640" spans="1:5" x14ac:dyDescent="0.35">
      <c r="A3640">
        <v>307</v>
      </c>
      <c r="B3640" t="s">
        <v>6</v>
      </c>
      <c r="C3640">
        <v>3</v>
      </c>
      <c r="D3640">
        <v>542.32135726883178</v>
      </c>
      <c r="E3640">
        <v>-4.4131708608521194</v>
      </c>
    </row>
    <row r="3641" spans="1:5" x14ac:dyDescent="0.35">
      <c r="A3641">
        <v>307</v>
      </c>
      <c r="B3641" t="s">
        <v>6</v>
      </c>
      <c r="C3641">
        <v>6</v>
      </c>
      <c r="D3641">
        <v>520.8184424963049</v>
      </c>
      <c r="E3641">
        <v>-0.5403132785366388</v>
      </c>
    </row>
    <row r="3642" spans="1:5" x14ac:dyDescent="0.35">
      <c r="A3642">
        <v>307</v>
      </c>
      <c r="B3642" t="s">
        <v>6</v>
      </c>
      <c r="C3642">
        <v>12</v>
      </c>
      <c r="D3642">
        <v>483.38051600569344</v>
      </c>
      <c r="E3642">
        <v>3.5934392139107265</v>
      </c>
    </row>
    <row r="3643" spans="1:5" x14ac:dyDescent="0.35">
      <c r="A3643">
        <v>307</v>
      </c>
      <c r="B3643" t="s">
        <v>6</v>
      </c>
      <c r="C3643">
        <v>24</v>
      </c>
      <c r="D3643">
        <v>428.30428268287278</v>
      </c>
      <c r="E3643">
        <v>2.6593472542781047</v>
      </c>
    </row>
    <row r="3644" spans="1:5" x14ac:dyDescent="0.35">
      <c r="A3644">
        <v>307</v>
      </c>
      <c r="B3644" t="s">
        <v>6</v>
      </c>
      <c r="C3644">
        <v>36</v>
      </c>
      <c r="D3644">
        <v>392.69762244913289</v>
      </c>
      <c r="E3644">
        <v>-3.8514887921231589</v>
      </c>
    </row>
    <row r="3645" spans="1:5" x14ac:dyDescent="0.35">
      <c r="A3645">
        <v>307</v>
      </c>
      <c r="B3645" t="s">
        <v>6</v>
      </c>
      <c r="C3645">
        <v>60</v>
      </c>
      <c r="D3645">
        <v>359.30261894117666</v>
      </c>
      <c r="E3645">
        <v>-19.077227893935927</v>
      </c>
    </row>
    <row r="3646" spans="1:5" x14ac:dyDescent="0.35">
      <c r="A3646">
        <v>307</v>
      </c>
      <c r="B3646" t="s">
        <v>6</v>
      </c>
      <c r="C3646">
        <v>84</v>
      </c>
      <c r="D3646">
        <v>352.64381615255064</v>
      </c>
      <c r="E3646">
        <v>-29.724804989559733</v>
      </c>
    </row>
    <row r="3647" spans="1:5" x14ac:dyDescent="0.35">
      <c r="A3647">
        <v>307</v>
      </c>
      <c r="B3647" t="s">
        <v>6</v>
      </c>
      <c r="C3647">
        <v>120</v>
      </c>
      <c r="D3647">
        <v>360.02488101224679</v>
      </c>
      <c r="E3647">
        <v>-37.23708890159584</v>
      </c>
    </row>
    <row r="3648" spans="1:5" x14ac:dyDescent="0.35">
      <c r="A3648">
        <v>307</v>
      </c>
      <c r="B3648" t="s">
        <v>6</v>
      </c>
      <c r="C3648">
        <v>240</v>
      </c>
      <c r="D3648">
        <v>368.74879298482364</v>
      </c>
      <c r="E3648">
        <v>-48.80198949165797</v>
      </c>
    </row>
    <row r="3649" spans="1:5" x14ac:dyDescent="0.35">
      <c r="A3649">
        <v>307</v>
      </c>
      <c r="B3649" t="s">
        <v>6</v>
      </c>
      <c r="C3649">
        <v>360</v>
      </c>
      <c r="D3649">
        <v>330.92829077610952</v>
      </c>
      <c r="E3649">
        <v>-73.296436829941101</v>
      </c>
    </row>
    <row r="3650" spans="1:5" x14ac:dyDescent="0.35">
      <c r="A3650">
        <v>307</v>
      </c>
      <c r="B3650" t="s">
        <v>7</v>
      </c>
      <c r="C3650">
        <v>3.3333333333333333E-2</v>
      </c>
      <c r="D3650">
        <v>538.59425490032788</v>
      </c>
      <c r="E3650">
        <v>-9.7631349332619877</v>
      </c>
    </row>
    <row r="3651" spans="1:5" x14ac:dyDescent="0.35">
      <c r="A3651">
        <v>307</v>
      </c>
      <c r="B3651" t="s">
        <v>7</v>
      </c>
      <c r="C3651">
        <v>1</v>
      </c>
      <c r="D3651">
        <v>532.09896756663602</v>
      </c>
      <c r="E3651">
        <v>-7.8392042370215016</v>
      </c>
    </row>
    <row r="3652" spans="1:5" x14ac:dyDescent="0.35">
      <c r="A3652">
        <v>307</v>
      </c>
      <c r="B3652" t="s">
        <v>7</v>
      </c>
      <c r="C3652">
        <v>3</v>
      </c>
      <c r="D3652">
        <v>519.03366631392555</v>
      </c>
      <c r="E3652">
        <v>-4.4188325210582633</v>
      </c>
    </row>
    <row r="3653" spans="1:5" x14ac:dyDescent="0.35">
      <c r="A3653">
        <v>307</v>
      </c>
      <c r="B3653" t="s">
        <v>7</v>
      </c>
      <c r="C3653">
        <v>6</v>
      </c>
      <c r="D3653">
        <v>500.38023162975099</v>
      </c>
      <c r="E3653">
        <v>-0.54494076148117743</v>
      </c>
    </row>
    <row r="3654" spans="1:5" x14ac:dyDescent="0.35">
      <c r="A3654">
        <v>307</v>
      </c>
      <c r="B3654" t="s">
        <v>7</v>
      </c>
      <c r="C3654">
        <v>12</v>
      </c>
      <c r="D3654">
        <v>466.43762744226234</v>
      </c>
      <c r="E3654">
        <v>3.5904056158757305</v>
      </c>
    </row>
    <row r="3655" spans="1:5" x14ac:dyDescent="0.35">
      <c r="A3655">
        <v>307</v>
      </c>
      <c r="B3655" t="s">
        <v>7</v>
      </c>
      <c r="C3655">
        <v>24</v>
      </c>
      <c r="D3655">
        <v>412.69630087028492</v>
      </c>
      <c r="E3655">
        <v>2.6609885874368659</v>
      </c>
    </row>
    <row r="3656" spans="1:5" x14ac:dyDescent="0.35">
      <c r="A3656">
        <v>307</v>
      </c>
      <c r="B3656" t="s">
        <v>7</v>
      </c>
      <c r="C3656">
        <v>36</v>
      </c>
      <c r="D3656">
        <v>373.43945339357208</v>
      </c>
      <c r="E3656">
        <v>-3.8745719637340441</v>
      </c>
    </row>
    <row r="3657" spans="1:5" x14ac:dyDescent="0.35">
      <c r="A3657">
        <v>307</v>
      </c>
      <c r="B3657" t="s">
        <v>7</v>
      </c>
      <c r="C3657">
        <v>60</v>
      </c>
      <c r="D3657">
        <v>327.6877838252779</v>
      </c>
      <c r="E3657">
        <v>-19.248581848556462</v>
      </c>
    </row>
    <row r="3658" spans="1:5" x14ac:dyDescent="0.35">
      <c r="A3658">
        <v>307</v>
      </c>
      <c r="B3658" t="s">
        <v>7</v>
      </c>
      <c r="C3658">
        <v>84</v>
      </c>
      <c r="D3658">
        <v>309.05883802154563</v>
      </c>
      <c r="E3658">
        <v>-30.152233286340966</v>
      </c>
    </row>
    <row r="3659" spans="1:5" x14ac:dyDescent="0.35">
      <c r="A3659">
        <v>307</v>
      </c>
      <c r="B3659" t="s">
        <v>7</v>
      </c>
      <c r="C3659">
        <v>120</v>
      </c>
      <c r="D3659">
        <v>303.11033062154382</v>
      </c>
      <c r="E3659">
        <v>-38.018407840667258</v>
      </c>
    </row>
    <row r="3660" spans="1:5" x14ac:dyDescent="0.35">
      <c r="A3660">
        <v>307</v>
      </c>
      <c r="B3660" t="s">
        <v>7</v>
      </c>
      <c r="C3660">
        <v>240</v>
      </c>
      <c r="D3660">
        <v>293.70475033518613</v>
      </c>
      <c r="E3660">
        <v>-50.651090380103881</v>
      </c>
    </row>
    <row r="3661" spans="1:5" x14ac:dyDescent="0.35">
      <c r="A3661">
        <v>307</v>
      </c>
      <c r="B3661" t="s">
        <v>7</v>
      </c>
      <c r="C3661">
        <v>360</v>
      </c>
      <c r="D3661">
        <v>247.00795855057089</v>
      </c>
      <c r="E3661">
        <v>-78.165331997368497</v>
      </c>
    </row>
    <row r="3662" spans="1:5" x14ac:dyDescent="0.35">
      <c r="A3662">
        <v>307</v>
      </c>
      <c r="B3662" t="s">
        <v>8</v>
      </c>
      <c r="C3662">
        <v>3.3333333333333333E-2</v>
      </c>
      <c r="D3662">
        <v>539.79091733646101</v>
      </c>
      <c r="E3662">
        <v>-9.7607835978368716</v>
      </c>
    </row>
    <row r="3663" spans="1:5" x14ac:dyDescent="0.35">
      <c r="A3663">
        <v>307</v>
      </c>
      <c r="B3663" t="s">
        <v>8</v>
      </c>
      <c r="C3663">
        <v>1</v>
      </c>
      <c r="D3663">
        <v>533.58057068788264</v>
      </c>
      <c r="E3663">
        <v>-7.8372014430259238</v>
      </c>
    </row>
    <row r="3664" spans="1:5" x14ac:dyDescent="0.35">
      <c r="A3664">
        <v>307</v>
      </c>
      <c r="B3664" t="s">
        <v>8</v>
      </c>
      <c r="C3664">
        <v>3</v>
      </c>
      <c r="D3664">
        <v>521.05187393346762</v>
      </c>
      <c r="E3664">
        <v>-4.4174764861374536</v>
      </c>
    </row>
    <row r="3665" spans="1:5" x14ac:dyDescent="0.35">
      <c r="A3665">
        <v>307</v>
      </c>
      <c r="B3665" t="s">
        <v>8</v>
      </c>
      <c r="C3665">
        <v>6</v>
      </c>
      <c r="D3665">
        <v>503.0834491492501</v>
      </c>
      <c r="E3665">
        <v>-0.54438647321457256</v>
      </c>
    </row>
    <row r="3666" spans="1:5" x14ac:dyDescent="0.35">
      <c r="A3666">
        <v>307</v>
      </c>
      <c r="B3666" t="s">
        <v>8</v>
      </c>
      <c r="C3666">
        <v>12</v>
      </c>
      <c r="D3666">
        <v>470.1590502476754</v>
      </c>
      <c r="E3666">
        <v>3.58984999127801</v>
      </c>
    </row>
    <row r="3667" spans="1:5" x14ac:dyDescent="0.35">
      <c r="A3667">
        <v>307</v>
      </c>
      <c r="B3667" t="s">
        <v>8</v>
      </c>
      <c r="C3667">
        <v>24</v>
      </c>
      <c r="D3667">
        <v>417.49587168329145</v>
      </c>
      <c r="E3667">
        <v>2.6595603192730577</v>
      </c>
    </row>
    <row r="3668" spans="1:5" x14ac:dyDescent="0.35">
      <c r="A3668">
        <v>307</v>
      </c>
      <c r="B3668" t="s">
        <v>8</v>
      </c>
      <c r="C3668">
        <v>36</v>
      </c>
      <c r="D3668">
        <v>378.66455864763594</v>
      </c>
      <c r="E3668">
        <v>-3.8718519088222489</v>
      </c>
    </row>
    <row r="3669" spans="1:5" x14ac:dyDescent="0.35">
      <c r="A3669">
        <v>307</v>
      </c>
      <c r="B3669" t="s">
        <v>8</v>
      </c>
      <c r="C3669">
        <v>60</v>
      </c>
      <c r="D3669">
        <v>333.14131160148446</v>
      </c>
      <c r="E3669">
        <v>-19.231587132401071</v>
      </c>
    </row>
    <row r="3670" spans="1:5" x14ac:dyDescent="0.35">
      <c r="A3670">
        <v>307</v>
      </c>
      <c r="B3670" t="s">
        <v>8</v>
      </c>
      <c r="C3670">
        <v>84</v>
      </c>
      <c r="D3670">
        <v>314.69850380843309</v>
      </c>
      <c r="E3670">
        <v>-30.121099701405988</v>
      </c>
    </row>
    <row r="3671" spans="1:5" x14ac:dyDescent="0.35">
      <c r="A3671">
        <v>307</v>
      </c>
      <c r="B3671" t="s">
        <v>8</v>
      </c>
      <c r="C3671">
        <v>120</v>
      </c>
      <c r="D3671">
        <v>309.24952743007736</v>
      </c>
      <c r="E3671">
        <v>-37.968044242461389</v>
      </c>
    </row>
    <row r="3672" spans="1:5" x14ac:dyDescent="0.35">
      <c r="A3672">
        <v>307</v>
      </c>
      <c r="B3672" t="s">
        <v>8</v>
      </c>
      <c r="C3672">
        <v>240</v>
      </c>
      <c r="D3672">
        <v>301.09827528858239</v>
      </c>
      <c r="E3672">
        <v>-50.516207927960856</v>
      </c>
    </row>
    <row r="3673" spans="1:5" x14ac:dyDescent="0.35">
      <c r="A3673">
        <v>307</v>
      </c>
      <c r="B3673" t="s">
        <v>8</v>
      </c>
      <c r="C3673">
        <v>360</v>
      </c>
      <c r="D3673">
        <v>254.25446068110688</v>
      </c>
      <c r="E3673">
        <v>-77.885843273964241</v>
      </c>
    </row>
    <row r="3674" spans="1:5" x14ac:dyDescent="0.35">
      <c r="A3674">
        <v>308</v>
      </c>
      <c r="B3674" t="s">
        <v>5</v>
      </c>
      <c r="C3674">
        <v>3.3333333333333333E-2</v>
      </c>
      <c r="D3674">
        <v>565.2384400593163</v>
      </c>
      <c r="E3674">
        <v>-1.0337126180219591</v>
      </c>
    </row>
    <row r="3675" spans="1:5" x14ac:dyDescent="0.35">
      <c r="A3675">
        <v>308</v>
      </c>
      <c r="B3675" t="s">
        <v>5</v>
      </c>
      <c r="C3675">
        <v>1</v>
      </c>
      <c r="D3675">
        <v>556.26949429251738</v>
      </c>
      <c r="E3675">
        <v>-2.2486901458273341</v>
      </c>
    </row>
    <row r="3676" spans="1:5" x14ac:dyDescent="0.35">
      <c r="A3676">
        <v>308</v>
      </c>
      <c r="B3676" t="s">
        <v>5</v>
      </c>
      <c r="C3676">
        <v>2</v>
      </c>
      <c r="D3676">
        <v>547.25200487974689</v>
      </c>
      <c r="E3676">
        <v>-3.5298199892119797</v>
      </c>
    </row>
    <row r="3677" spans="1:5" x14ac:dyDescent="0.35">
      <c r="A3677">
        <v>308</v>
      </c>
      <c r="B3677" t="s">
        <v>5</v>
      </c>
      <c r="C3677">
        <v>3</v>
      </c>
      <c r="D3677">
        <v>538.49524170692473</v>
      </c>
      <c r="E3677">
        <v>-4.8318164350986263</v>
      </c>
    </row>
    <row r="3678" spans="1:5" x14ac:dyDescent="0.35">
      <c r="A3678">
        <v>308</v>
      </c>
      <c r="B3678" t="s">
        <v>5</v>
      </c>
      <c r="C3678">
        <v>4</v>
      </c>
      <c r="D3678">
        <v>529.99471451927104</v>
      </c>
      <c r="E3678">
        <v>-6.1510732042979743</v>
      </c>
    </row>
    <row r="3679" spans="1:5" x14ac:dyDescent="0.35">
      <c r="A3679">
        <v>308</v>
      </c>
      <c r="B3679" t="s">
        <v>5</v>
      </c>
      <c r="C3679">
        <v>5</v>
      </c>
      <c r="D3679">
        <v>521.74592182001868</v>
      </c>
      <c r="E3679">
        <v>-7.484211540415842</v>
      </c>
    </row>
    <row r="3680" spans="1:5" x14ac:dyDescent="0.35">
      <c r="A3680">
        <v>308</v>
      </c>
      <c r="B3680" t="s">
        <v>5</v>
      </c>
      <c r="C3680">
        <v>6</v>
      </c>
      <c r="D3680">
        <v>513.74435670472144</v>
      </c>
      <c r="E3680">
        <v>-8.8280687165589313</v>
      </c>
    </row>
    <row r="3681" spans="1:5" x14ac:dyDescent="0.35">
      <c r="A3681">
        <v>308</v>
      </c>
      <c r="B3681" t="s">
        <v>5</v>
      </c>
      <c r="C3681">
        <v>12</v>
      </c>
      <c r="D3681">
        <v>470.67497685279983</v>
      </c>
      <c r="E3681">
        <v>-16.963756196636815</v>
      </c>
    </row>
    <row r="3682" spans="1:5" x14ac:dyDescent="0.35">
      <c r="A3682">
        <v>308</v>
      </c>
      <c r="B3682" t="s">
        <v>5</v>
      </c>
      <c r="C3682">
        <v>18</v>
      </c>
      <c r="D3682">
        <v>436.45142221951301</v>
      </c>
      <c r="E3682">
        <v>-24.70874586550223</v>
      </c>
    </row>
    <row r="3683" spans="1:5" x14ac:dyDescent="0.35">
      <c r="A3683">
        <v>308</v>
      </c>
      <c r="B3683" t="s">
        <v>5</v>
      </c>
      <c r="C3683">
        <v>24</v>
      </c>
      <c r="D3683">
        <v>408.55194100224872</v>
      </c>
      <c r="E3683">
        <v>-31.996026538583315</v>
      </c>
    </row>
    <row r="3684" spans="1:5" x14ac:dyDescent="0.35">
      <c r="A3684">
        <v>308</v>
      </c>
      <c r="B3684" t="s">
        <v>5</v>
      </c>
      <c r="C3684">
        <v>36</v>
      </c>
      <c r="D3684">
        <v>369.64346218857065</v>
      </c>
      <c r="E3684">
        <v>-44.31882725570879</v>
      </c>
    </row>
    <row r="3685" spans="1:5" x14ac:dyDescent="0.35">
      <c r="A3685">
        <v>308</v>
      </c>
      <c r="B3685" t="s">
        <v>5</v>
      </c>
      <c r="C3685">
        <v>48</v>
      </c>
      <c r="D3685">
        <v>348.17175961119426</v>
      </c>
      <c r="E3685">
        <v>-53.311889460790489</v>
      </c>
    </row>
    <row r="3686" spans="1:5" x14ac:dyDescent="0.35">
      <c r="A3686">
        <v>308</v>
      </c>
      <c r="B3686" t="s">
        <v>5</v>
      </c>
      <c r="C3686">
        <v>60</v>
      </c>
      <c r="D3686">
        <v>339.13253295197865</v>
      </c>
      <c r="E3686">
        <v>-59.171842188247076</v>
      </c>
    </row>
    <row r="3687" spans="1:5" x14ac:dyDescent="0.35">
      <c r="A3687">
        <v>308</v>
      </c>
      <c r="B3687" t="s">
        <v>5</v>
      </c>
      <c r="C3687">
        <v>84</v>
      </c>
      <c r="D3687">
        <v>343.63624622282907</v>
      </c>
      <c r="E3687">
        <v>-63.657309308173815</v>
      </c>
    </row>
    <row r="3688" spans="1:5" x14ac:dyDescent="0.35">
      <c r="A3688">
        <v>308</v>
      </c>
      <c r="B3688" t="s">
        <v>5</v>
      </c>
      <c r="C3688">
        <v>120</v>
      </c>
      <c r="D3688">
        <v>372.83639328610855</v>
      </c>
      <c r="E3688">
        <v>-60.66445035833555</v>
      </c>
    </row>
    <row r="3689" spans="1:5" x14ac:dyDescent="0.35">
      <c r="A3689">
        <v>308</v>
      </c>
      <c r="B3689" t="s">
        <v>5</v>
      </c>
      <c r="C3689">
        <v>180</v>
      </c>
      <c r="D3689">
        <v>418.72653412908431</v>
      </c>
      <c r="E3689">
        <v>-51.3650437865764</v>
      </c>
    </row>
    <row r="3690" spans="1:5" x14ac:dyDescent="0.35">
      <c r="A3690">
        <v>308</v>
      </c>
      <c r="B3690" t="s">
        <v>5</v>
      </c>
      <c r="C3690">
        <v>240</v>
      </c>
      <c r="D3690">
        <v>442.31570964651468</v>
      </c>
      <c r="E3690">
        <v>-46.593116970294822</v>
      </c>
    </row>
    <row r="3691" spans="1:5" x14ac:dyDescent="0.35">
      <c r="A3691">
        <v>308</v>
      </c>
      <c r="B3691" t="s">
        <v>5</v>
      </c>
      <c r="C3691">
        <v>360</v>
      </c>
      <c r="D3691">
        <v>448.65815702679464</v>
      </c>
      <c r="E3691">
        <v>-48.192913327459244</v>
      </c>
    </row>
    <row r="3692" spans="1:5" x14ac:dyDescent="0.35">
      <c r="A3692">
        <v>308</v>
      </c>
      <c r="B3692" t="s">
        <v>6</v>
      </c>
      <c r="C3692">
        <v>3.3333333333333333E-2</v>
      </c>
      <c r="D3692">
        <v>573.8092546205304</v>
      </c>
      <c r="E3692">
        <v>-1.5302608575450822</v>
      </c>
    </row>
    <row r="3693" spans="1:5" x14ac:dyDescent="0.35">
      <c r="A3693">
        <v>308</v>
      </c>
      <c r="B3693" t="s">
        <v>6</v>
      </c>
      <c r="C3693">
        <v>1</v>
      </c>
      <c r="D3693">
        <v>563.48940853110162</v>
      </c>
      <c r="E3693">
        <v>-2.1204667798001289</v>
      </c>
    </row>
    <row r="3694" spans="1:5" x14ac:dyDescent="0.35">
      <c r="A3694">
        <v>308</v>
      </c>
      <c r="B3694" t="s">
        <v>6</v>
      </c>
      <c r="C3694">
        <v>3</v>
      </c>
      <c r="D3694">
        <v>543.17201445640603</v>
      </c>
      <c r="E3694">
        <v>-3.562513673277881</v>
      </c>
    </row>
    <row r="3695" spans="1:5" x14ac:dyDescent="0.35">
      <c r="A3695">
        <v>308</v>
      </c>
      <c r="B3695" t="s">
        <v>6</v>
      </c>
      <c r="C3695">
        <v>6</v>
      </c>
      <c r="D3695">
        <v>515.18088683630049</v>
      </c>
      <c r="E3695">
        <v>-6.1778689385409704</v>
      </c>
    </row>
    <row r="3696" spans="1:5" x14ac:dyDescent="0.35">
      <c r="A3696">
        <v>308</v>
      </c>
      <c r="B3696" t="s">
        <v>6</v>
      </c>
      <c r="C3696">
        <v>12</v>
      </c>
      <c r="D3696">
        <v>467.3371143428393</v>
      </c>
      <c r="E3696">
        <v>-12.449962448943392</v>
      </c>
    </row>
    <row r="3697" spans="1:5" x14ac:dyDescent="0.35">
      <c r="A3697">
        <v>308</v>
      </c>
      <c r="B3697" t="s">
        <v>6</v>
      </c>
      <c r="C3697">
        <v>24</v>
      </c>
      <c r="D3697">
        <v>399.87773134562599</v>
      </c>
      <c r="E3697">
        <v>-25.767204082968661</v>
      </c>
    </row>
    <row r="3698" spans="1:5" x14ac:dyDescent="0.35">
      <c r="A3698">
        <v>308</v>
      </c>
      <c r="B3698" t="s">
        <v>6</v>
      </c>
      <c r="C3698">
        <v>36</v>
      </c>
      <c r="D3698">
        <v>359.31917531051397</v>
      </c>
      <c r="E3698">
        <v>-37.229935930742087</v>
      </c>
    </row>
    <row r="3699" spans="1:5" x14ac:dyDescent="0.35">
      <c r="A3699">
        <v>308</v>
      </c>
      <c r="B3699" t="s">
        <v>6</v>
      </c>
      <c r="C3699">
        <v>60</v>
      </c>
      <c r="D3699">
        <v>328.41521833164427</v>
      </c>
      <c r="E3699">
        <v>-49.964628503468347</v>
      </c>
    </row>
    <row r="3700" spans="1:5" x14ac:dyDescent="0.35">
      <c r="A3700">
        <v>308</v>
      </c>
      <c r="B3700" t="s">
        <v>6</v>
      </c>
      <c r="C3700">
        <v>84</v>
      </c>
      <c r="D3700">
        <v>330.75520106321437</v>
      </c>
      <c r="E3700">
        <v>-51.613420078896048</v>
      </c>
    </row>
    <row r="3701" spans="1:5" x14ac:dyDescent="0.35">
      <c r="A3701">
        <v>308</v>
      </c>
      <c r="B3701" t="s">
        <v>6</v>
      </c>
      <c r="C3701">
        <v>120</v>
      </c>
      <c r="D3701">
        <v>351.21482359036423</v>
      </c>
      <c r="E3701">
        <v>-46.047146323478437</v>
      </c>
    </row>
    <row r="3702" spans="1:5" x14ac:dyDescent="0.35">
      <c r="A3702">
        <v>308</v>
      </c>
      <c r="B3702" t="s">
        <v>6</v>
      </c>
      <c r="C3702">
        <v>240</v>
      </c>
      <c r="D3702">
        <v>364.95596291892991</v>
      </c>
      <c r="E3702">
        <v>-52.594819557551659</v>
      </c>
    </row>
    <row r="3703" spans="1:5" x14ac:dyDescent="0.35">
      <c r="A3703">
        <v>308</v>
      </c>
      <c r="B3703" t="s">
        <v>6</v>
      </c>
      <c r="C3703">
        <v>360</v>
      </c>
      <c r="D3703">
        <v>293.52839328392571</v>
      </c>
      <c r="E3703">
        <v>-110.6963343221249</v>
      </c>
    </row>
    <row r="3704" spans="1:5" x14ac:dyDescent="0.35">
      <c r="A3704">
        <v>308</v>
      </c>
      <c r="B3704" t="s">
        <v>7</v>
      </c>
      <c r="C3704">
        <v>3.3333333333333333E-2</v>
      </c>
      <c r="D3704">
        <v>546.82480378063747</v>
      </c>
      <c r="E3704">
        <v>-1.5325860529524089</v>
      </c>
    </row>
    <row r="3705" spans="1:5" x14ac:dyDescent="0.35">
      <c r="A3705">
        <v>308</v>
      </c>
      <c r="B3705" t="s">
        <v>7</v>
      </c>
      <c r="C3705">
        <v>1</v>
      </c>
      <c r="D3705">
        <v>537.81550978942346</v>
      </c>
      <c r="E3705">
        <v>-2.122662014234153</v>
      </c>
    </row>
    <row r="3706" spans="1:5" x14ac:dyDescent="0.35">
      <c r="A3706">
        <v>308</v>
      </c>
      <c r="B3706" t="s">
        <v>7</v>
      </c>
      <c r="C3706">
        <v>3</v>
      </c>
      <c r="D3706">
        <v>519.88803863928376</v>
      </c>
      <c r="E3706">
        <v>-3.5644601957000868</v>
      </c>
    </row>
    <row r="3707" spans="1:5" x14ac:dyDescent="0.35">
      <c r="A3707">
        <v>308</v>
      </c>
      <c r="B3707" t="s">
        <v>7</v>
      </c>
      <c r="C3707">
        <v>6</v>
      </c>
      <c r="D3707">
        <v>494.74568361887009</v>
      </c>
      <c r="E3707">
        <v>-6.1794887723620739</v>
      </c>
    </row>
    <row r="3708" spans="1:5" x14ac:dyDescent="0.35">
      <c r="A3708">
        <v>308</v>
      </c>
      <c r="B3708" t="s">
        <v>7</v>
      </c>
      <c r="C3708">
        <v>12</v>
      </c>
      <c r="D3708">
        <v>450.39615277404107</v>
      </c>
      <c r="E3708">
        <v>-12.451069052345568</v>
      </c>
    </row>
    <row r="3709" spans="1:5" x14ac:dyDescent="0.35">
      <c r="A3709">
        <v>308</v>
      </c>
      <c r="B3709" t="s">
        <v>7</v>
      </c>
      <c r="C3709">
        <v>24</v>
      </c>
      <c r="D3709">
        <v>384.22078940489024</v>
      </c>
      <c r="E3709">
        <v>-25.814522877957781</v>
      </c>
    </row>
    <row r="3710" spans="1:5" x14ac:dyDescent="0.35">
      <c r="A3710">
        <v>308</v>
      </c>
      <c r="B3710" t="s">
        <v>7</v>
      </c>
      <c r="C3710">
        <v>36</v>
      </c>
      <c r="D3710">
        <v>339.96798867846968</v>
      </c>
      <c r="E3710">
        <v>-37.346036678836406</v>
      </c>
    </row>
    <row r="3711" spans="1:5" x14ac:dyDescent="0.35">
      <c r="A3711">
        <v>308</v>
      </c>
      <c r="B3711" t="s">
        <v>7</v>
      </c>
      <c r="C3711">
        <v>60</v>
      </c>
      <c r="D3711">
        <v>296.67669583349107</v>
      </c>
      <c r="E3711">
        <v>-50.259669840343328</v>
      </c>
    </row>
    <row r="3712" spans="1:5" x14ac:dyDescent="0.35">
      <c r="A3712">
        <v>308</v>
      </c>
      <c r="B3712" t="s">
        <v>7</v>
      </c>
      <c r="C3712">
        <v>84</v>
      </c>
      <c r="D3712">
        <v>287.13233098895932</v>
      </c>
      <c r="E3712">
        <v>-52.07874031892726</v>
      </c>
    </row>
    <row r="3713" spans="1:5" x14ac:dyDescent="0.35">
      <c r="A3713">
        <v>308</v>
      </c>
      <c r="B3713" t="s">
        <v>7</v>
      </c>
      <c r="C3713">
        <v>120</v>
      </c>
      <c r="D3713">
        <v>294.61767878745275</v>
      </c>
      <c r="E3713">
        <v>-46.51105967475835</v>
      </c>
    </row>
    <row r="3714" spans="1:5" x14ac:dyDescent="0.35">
      <c r="A3714">
        <v>308</v>
      </c>
      <c r="B3714" t="s">
        <v>7</v>
      </c>
      <c r="C3714">
        <v>240</v>
      </c>
      <c r="D3714">
        <v>290.15339460839067</v>
      </c>
      <c r="E3714">
        <v>-54.202446106899373</v>
      </c>
    </row>
    <row r="3715" spans="1:5" x14ac:dyDescent="0.35">
      <c r="A3715">
        <v>308</v>
      </c>
      <c r="B3715" t="s">
        <v>7</v>
      </c>
      <c r="C3715">
        <v>360</v>
      </c>
      <c r="D3715">
        <v>205.34844742094387</v>
      </c>
      <c r="E3715">
        <v>-119.82484312699552</v>
      </c>
    </row>
    <row r="3716" spans="1:5" x14ac:dyDescent="0.35">
      <c r="A3716">
        <v>308</v>
      </c>
      <c r="B3716" t="s">
        <v>8</v>
      </c>
      <c r="C3716">
        <v>3.3333333333333333E-2</v>
      </c>
      <c r="D3716">
        <v>548.02244474500799</v>
      </c>
      <c r="E3716">
        <v>-1.5292561892898267</v>
      </c>
    </row>
    <row r="3717" spans="1:5" x14ac:dyDescent="0.35">
      <c r="A3717">
        <v>308</v>
      </c>
      <c r="B3717" t="s">
        <v>8</v>
      </c>
      <c r="C3717">
        <v>1</v>
      </c>
      <c r="D3717">
        <v>539.29818230921728</v>
      </c>
      <c r="E3717">
        <v>-2.1195898216912203</v>
      </c>
    </row>
    <row r="3718" spans="1:5" x14ac:dyDescent="0.35">
      <c r="A3718">
        <v>308</v>
      </c>
      <c r="B3718" t="s">
        <v>8</v>
      </c>
      <c r="C3718">
        <v>3</v>
      </c>
      <c r="D3718">
        <v>521.90747597885434</v>
      </c>
      <c r="E3718">
        <v>-3.5618744407506924</v>
      </c>
    </row>
    <row r="3719" spans="1:5" x14ac:dyDescent="0.35">
      <c r="A3719">
        <v>308</v>
      </c>
      <c r="B3719" t="s">
        <v>8</v>
      </c>
      <c r="C3719">
        <v>6</v>
      </c>
      <c r="D3719">
        <v>497.4503094162373</v>
      </c>
      <c r="E3719">
        <v>-6.1775262062273297</v>
      </c>
    </row>
    <row r="3720" spans="1:5" x14ac:dyDescent="0.35">
      <c r="A3720">
        <v>308</v>
      </c>
      <c r="B3720" t="s">
        <v>8</v>
      </c>
      <c r="C3720">
        <v>12</v>
      </c>
      <c r="D3720">
        <v>454.11916410519308</v>
      </c>
      <c r="E3720">
        <v>-12.450036151204284</v>
      </c>
    </row>
    <row r="3721" spans="1:5" x14ac:dyDescent="0.35">
      <c r="A3721">
        <v>308</v>
      </c>
      <c r="B3721" t="s">
        <v>8</v>
      </c>
      <c r="C3721">
        <v>24</v>
      </c>
      <c r="D3721">
        <v>389.02763922783726</v>
      </c>
      <c r="E3721">
        <v>-25.808672136181169</v>
      </c>
    </row>
    <row r="3722" spans="1:5" x14ac:dyDescent="0.35">
      <c r="A3722">
        <v>308</v>
      </c>
      <c r="B3722" t="s">
        <v>8</v>
      </c>
      <c r="C3722">
        <v>36</v>
      </c>
      <c r="D3722">
        <v>345.20251679058157</v>
      </c>
      <c r="E3722">
        <v>-37.333893765876603</v>
      </c>
    </row>
    <row r="3723" spans="1:5" x14ac:dyDescent="0.35">
      <c r="A3723">
        <v>308</v>
      </c>
      <c r="B3723" t="s">
        <v>8</v>
      </c>
      <c r="C3723">
        <v>60</v>
      </c>
      <c r="D3723">
        <v>302.13349863366392</v>
      </c>
      <c r="E3723">
        <v>-50.239400100221644</v>
      </c>
    </row>
    <row r="3724" spans="1:5" x14ac:dyDescent="0.35">
      <c r="A3724">
        <v>308</v>
      </c>
      <c r="B3724" t="s">
        <v>8</v>
      </c>
      <c r="C3724">
        <v>84</v>
      </c>
      <c r="D3724">
        <v>292.76073317807243</v>
      </c>
      <c r="E3724">
        <v>-52.058870331766656</v>
      </c>
    </row>
    <row r="3725" spans="1:5" x14ac:dyDescent="0.35">
      <c r="A3725">
        <v>308</v>
      </c>
      <c r="B3725" t="s">
        <v>8</v>
      </c>
      <c r="C3725">
        <v>120</v>
      </c>
      <c r="D3725">
        <v>300.71708403131248</v>
      </c>
      <c r="E3725">
        <v>-46.500487641226265</v>
      </c>
    </row>
    <row r="3726" spans="1:5" x14ac:dyDescent="0.35">
      <c r="A3726">
        <v>308</v>
      </c>
      <c r="B3726" t="s">
        <v>8</v>
      </c>
      <c r="C3726">
        <v>240</v>
      </c>
      <c r="D3726">
        <v>297.52387706214114</v>
      </c>
      <c r="E3726">
        <v>-54.090606154402096</v>
      </c>
    </row>
    <row r="3727" spans="1:5" x14ac:dyDescent="0.35">
      <c r="A3727">
        <v>308</v>
      </c>
      <c r="B3727" t="s">
        <v>8</v>
      </c>
      <c r="C3727">
        <v>360</v>
      </c>
      <c r="D3727">
        <v>212.88555635585627</v>
      </c>
      <c r="E3727">
        <v>-119.25474759921485</v>
      </c>
    </row>
    <row r="3728" spans="1:5" x14ac:dyDescent="0.35">
      <c r="A3728">
        <v>309</v>
      </c>
      <c r="B3728" t="s">
        <v>5</v>
      </c>
      <c r="C3728">
        <v>3.3333333333333333E-2</v>
      </c>
      <c r="D3728">
        <v>561.32656526467792</v>
      </c>
      <c r="E3728">
        <v>-4.9455874126603376</v>
      </c>
    </row>
    <row r="3729" spans="1:5" x14ac:dyDescent="0.35">
      <c r="A3729">
        <v>309</v>
      </c>
      <c r="B3729" t="s">
        <v>5</v>
      </c>
      <c r="C3729">
        <v>1</v>
      </c>
      <c r="D3729">
        <v>555.33231956952625</v>
      </c>
      <c r="E3729">
        <v>-3.1858648688184306</v>
      </c>
    </row>
    <row r="3730" spans="1:5" x14ac:dyDescent="0.35">
      <c r="A3730">
        <v>309</v>
      </c>
      <c r="B3730" t="s">
        <v>5</v>
      </c>
      <c r="C3730">
        <v>2</v>
      </c>
      <c r="D3730">
        <v>549.23940144193875</v>
      </c>
      <c r="E3730">
        <v>-1.5424234270201147</v>
      </c>
    </row>
    <row r="3731" spans="1:5" x14ac:dyDescent="0.35">
      <c r="A3731">
        <v>309</v>
      </c>
      <c r="B3731" t="s">
        <v>5</v>
      </c>
      <c r="C3731">
        <v>3</v>
      </c>
      <c r="D3731">
        <v>543.25902466246669</v>
      </c>
      <c r="E3731">
        <v>-6.803347955663952E-2</v>
      </c>
    </row>
    <row r="3732" spans="1:5" x14ac:dyDescent="0.35">
      <c r="A3732">
        <v>309</v>
      </c>
      <c r="B3732" t="s">
        <v>5</v>
      </c>
      <c r="C3732">
        <v>4</v>
      </c>
      <c r="D3732">
        <v>537.39357115749033</v>
      </c>
      <c r="E3732">
        <v>1.2477834339213318</v>
      </c>
    </row>
    <row r="3733" spans="1:5" x14ac:dyDescent="0.35">
      <c r="A3733">
        <v>309</v>
      </c>
      <c r="B3733" t="s">
        <v>5</v>
      </c>
      <c r="C3733">
        <v>5</v>
      </c>
      <c r="D3733">
        <v>531.64510695476122</v>
      </c>
      <c r="E3733">
        <v>2.4149735943267139</v>
      </c>
    </row>
    <row r="3734" spans="1:5" x14ac:dyDescent="0.35">
      <c r="A3734">
        <v>309</v>
      </c>
      <c r="B3734" t="s">
        <v>5</v>
      </c>
      <c r="C3734">
        <v>6</v>
      </c>
      <c r="D3734">
        <v>526.0154011787215</v>
      </c>
      <c r="E3734">
        <v>3.4429757574411939</v>
      </c>
    </row>
    <row r="3735" spans="1:5" x14ac:dyDescent="0.35">
      <c r="A3735">
        <v>309</v>
      </c>
      <c r="B3735" t="s">
        <v>5</v>
      </c>
      <c r="C3735">
        <v>12</v>
      </c>
      <c r="D3735">
        <v>494.79711879420637</v>
      </c>
      <c r="E3735">
        <v>7.1583857447696939</v>
      </c>
    </row>
    <row r="3736" spans="1:5" x14ac:dyDescent="0.35">
      <c r="A3736">
        <v>309</v>
      </c>
      <c r="B3736" t="s">
        <v>5</v>
      </c>
      <c r="C3736">
        <v>18</v>
      </c>
      <c r="D3736">
        <v>468.89249871824626</v>
      </c>
      <c r="E3736">
        <v>7.7323306332310189</v>
      </c>
    </row>
    <row r="3737" spans="1:5" x14ac:dyDescent="0.35">
      <c r="A3737">
        <v>309</v>
      </c>
      <c r="B3737" t="s">
        <v>5</v>
      </c>
      <c r="C3737">
        <v>24</v>
      </c>
      <c r="D3737">
        <v>446.99833022550951</v>
      </c>
      <c r="E3737">
        <v>6.4503626846774269</v>
      </c>
    </row>
    <row r="3738" spans="1:5" x14ac:dyDescent="0.35">
      <c r="A3738">
        <v>309</v>
      </c>
      <c r="B3738" t="s">
        <v>5</v>
      </c>
      <c r="C3738">
        <v>36</v>
      </c>
      <c r="D3738">
        <v>415.1806741550667</v>
      </c>
      <c r="E3738">
        <v>1.2183847107872374</v>
      </c>
    </row>
    <row r="3739" spans="1:5" x14ac:dyDescent="0.35">
      <c r="A3739">
        <v>309</v>
      </c>
      <c r="B3739" t="s">
        <v>5</v>
      </c>
      <c r="C3739">
        <v>48</v>
      </c>
      <c r="D3739">
        <v>396.81471311765199</v>
      </c>
      <c r="E3739">
        <v>-4.6689359543327509</v>
      </c>
    </row>
    <row r="3740" spans="1:5" x14ac:dyDescent="0.35">
      <c r="A3740">
        <v>309</v>
      </c>
      <c r="B3740" t="s">
        <v>5</v>
      </c>
      <c r="C3740">
        <v>60</v>
      </c>
      <c r="D3740">
        <v>388.76612919383399</v>
      </c>
      <c r="E3740">
        <v>-9.5382459463917026</v>
      </c>
    </row>
    <row r="3741" spans="1:5" x14ac:dyDescent="0.35">
      <c r="A3741">
        <v>309</v>
      </c>
      <c r="B3741" t="s">
        <v>5</v>
      </c>
      <c r="C3741">
        <v>84</v>
      </c>
      <c r="D3741">
        <v>392.56678210754228</v>
      </c>
      <c r="E3741">
        <v>-14.726773423460598</v>
      </c>
    </row>
    <row r="3742" spans="1:5" x14ac:dyDescent="0.35">
      <c r="A3742">
        <v>309</v>
      </c>
      <c r="B3742" t="s">
        <v>5</v>
      </c>
      <c r="C3742">
        <v>120</v>
      </c>
      <c r="D3742">
        <v>419.04270715506647</v>
      </c>
      <c r="E3742">
        <v>-14.458136489377619</v>
      </c>
    </row>
    <row r="3743" spans="1:5" x14ac:dyDescent="0.35">
      <c r="A3743">
        <v>309</v>
      </c>
      <c r="B3743" t="s">
        <v>5</v>
      </c>
      <c r="C3743">
        <v>180</v>
      </c>
      <c r="D3743">
        <v>460.22724333930125</v>
      </c>
      <c r="E3743">
        <v>-9.8643345763594485</v>
      </c>
    </row>
    <row r="3744" spans="1:5" x14ac:dyDescent="0.35">
      <c r="A3744">
        <v>309</v>
      </c>
      <c r="B3744" t="s">
        <v>5</v>
      </c>
      <c r="C3744">
        <v>240</v>
      </c>
      <c r="D3744">
        <v>479.08260356654102</v>
      </c>
      <c r="E3744">
        <v>-9.8262230502684655</v>
      </c>
    </row>
    <row r="3745" spans="1:5" x14ac:dyDescent="0.35">
      <c r="A3745">
        <v>309</v>
      </c>
      <c r="B3745" t="s">
        <v>5</v>
      </c>
      <c r="C3745">
        <v>360</v>
      </c>
      <c r="D3745">
        <v>475.71003212838059</v>
      </c>
      <c r="E3745">
        <v>-21.141038225873306</v>
      </c>
    </row>
    <row r="3746" spans="1:5" x14ac:dyDescent="0.35">
      <c r="A3746">
        <v>309</v>
      </c>
      <c r="B3746" t="s">
        <v>6</v>
      </c>
      <c r="C3746">
        <v>3.3333333333333333E-2</v>
      </c>
      <c r="D3746">
        <v>577.96967244238726</v>
      </c>
      <c r="E3746">
        <v>2.6301569643118192</v>
      </c>
    </row>
    <row r="3747" spans="1:5" x14ac:dyDescent="0.35">
      <c r="A3747">
        <v>309</v>
      </c>
      <c r="B3747" t="s">
        <v>6</v>
      </c>
      <c r="C3747">
        <v>1</v>
      </c>
      <c r="D3747">
        <v>568.77397327706717</v>
      </c>
      <c r="E3747">
        <v>3.1640979661654023</v>
      </c>
    </row>
    <row r="3748" spans="1:5" x14ac:dyDescent="0.35">
      <c r="A3748">
        <v>309</v>
      </c>
      <c r="B3748" t="s">
        <v>6</v>
      </c>
      <c r="C3748">
        <v>3</v>
      </c>
      <c r="D3748">
        <v>550.8386489100161</v>
      </c>
      <c r="E3748">
        <v>4.1041207803322459</v>
      </c>
    </row>
    <row r="3749" spans="1:5" x14ac:dyDescent="0.35">
      <c r="A3749">
        <v>309</v>
      </c>
      <c r="B3749" t="s">
        <v>6</v>
      </c>
      <c r="C3749">
        <v>6</v>
      </c>
      <c r="D3749">
        <v>526.50147967805663</v>
      </c>
      <c r="E3749">
        <v>5.1427239032151437</v>
      </c>
    </row>
    <row r="3750" spans="1:5" x14ac:dyDescent="0.35">
      <c r="A3750">
        <v>309</v>
      </c>
      <c r="B3750" t="s">
        <v>6</v>
      </c>
      <c r="C3750">
        <v>12</v>
      </c>
      <c r="D3750">
        <v>485.92779686356329</v>
      </c>
      <c r="E3750">
        <v>6.1407200717805699</v>
      </c>
    </row>
    <row r="3751" spans="1:5" x14ac:dyDescent="0.35">
      <c r="A3751">
        <v>309</v>
      </c>
      <c r="B3751" t="s">
        <v>6</v>
      </c>
      <c r="C3751">
        <v>24</v>
      </c>
      <c r="D3751">
        <v>430.98953845509828</v>
      </c>
      <c r="E3751">
        <v>5.3446030265036359</v>
      </c>
    </row>
    <row r="3752" spans="1:5" x14ac:dyDescent="0.35">
      <c r="A3752">
        <v>309</v>
      </c>
      <c r="B3752" t="s">
        <v>6</v>
      </c>
      <c r="C3752">
        <v>36</v>
      </c>
      <c r="D3752">
        <v>399.2994660702779</v>
      </c>
      <c r="E3752">
        <v>2.750354829021834</v>
      </c>
    </row>
    <row r="3753" spans="1:5" x14ac:dyDescent="0.35">
      <c r="A3753">
        <v>309</v>
      </c>
      <c r="B3753" t="s">
        <v>6</v>
      </c>
      <c r="C3753">
        <v>60</v>
      </c>
      <c r="D3753">
        <v>374.99062811191294</v>
      </c>
      <c r="E3753">
        <v>-3.3892187231996522</v>
      </c>
    </row>
    <row r="3754" spans="1:5" x14ac:dyDescent="0.35">
      <c r="A3754">
        <v>309</v>
      </c>
      <c r="B3754" t="s">
        <v>6</v>
      </c>
      <c r="C3754">
        <v>84</v>
      </c>
      <c r="D3754">
        <v>374.13385685873391</v>
      </c>
      <c r="E3754">
        <v>-8.2347642833764674</v>
      </c>
    </row>
    <row r="3755" spans="1:5" x14ac:dyDescent="0.35">
      <c r="A3755">
        <v>309</v>
      </c>
      <c r="B3755" t="s">
        <v>6</v>
      </c>
      <c r="C3755">
        <v>120</v>
      </c>
      <c r="D3755">
        <v>384.76463186963093</v>
      </c>
      <c r="E3755">
        <v>-12.497338044211714</v>
      </c>
    </row>
    <row r="3756" spans="1:5" x14ac:dyDescent="0.35">
      <c r="A3756">
        <v>309</v>
      </c>
      <c r="B3756" t="s">
        <v>6</v>
      </c>
      <c r="C3756">
        <v>240</v>
      </c>
      <c r="D3756">
        <v>400.45701587972786</v>
      </c>
      <c r="E3756">
        <v>-17.093766596753753</v>
      </c>
    </row>
    <row r="3757" spans="1:5" x14ac:dyDescent="0.35">
      <c r="A3757">
        <v>309</v>
      </c>
      <c r="B3757" t="s">
        <v>6</v>
      </c>
      <c r="C3757">
        <v>360</v>
      </c>
      <c r="D3757">
        <v>383.64557633067488</v>
      </c>
      <c r="E3757">
        <v>-20.579151275375711</v>
      </c>
    </row>
    <row r="3758" spans="1:5" x14ac:dyDescent="0.35">
      <c r="A3758">
        <v>309</v>
      </c>
      <c r="B3758" t="s">
        <v>7</v>
      </c>
      <c r="C3758">
        <v>3.3333333333333333E-2</v>
      </c>
      <c r="D3758">
        <v>550.98701131286271</v>
      </c>
      <c r="E3758">
        <v>2.6296214792728008</v>
      </c>
    </row>
    <row r="3759" spans="1:5" x14ac:dyDescent="0.35">
      <c r="A3759">
        <v>309</v>
      </c>
      <c r="B3759" t="s">
        <v>7</v>
      </c>
      <c r="C3759">
        <v>1</v>
      </c>
      <c r="D3759">
        <v>543.10172586777958</v>
      </c>
      <c r="E3759">
        <v>3.1635540641220676</v>
      </c>
    </row>
    <row r="3760" spans="1:5" x14ac:dyDescent="0.35">
      <c r="A3760">
        <v>309</v>
      </c>
      <c r="B3760" t="s">
        <v>7</v>
      </c>
      <c r="C3760">
        <v>3</v>
      </c>
      <c r="D3760">
        <v>527.55606303525485</v>
      </c>
      <c r="E3760">
        <v>4.1035642002710402</v>
      </c>
    </row>
    <row r="3761" spans="1:5" x14ac:dyDescent="0.35">
      <c r="A3761">
        <v>309</v>
      </c>
      <c r="B3761" t="s">
        <v>7</v>
      </c>
      <c r="C3761">
        <v>6</v>
      </c>
      <c r="D3761">
        <v>506.06733115691532</v>
      </c>
      <c r="E3761">
        <v>5.1421587656831633</v>
      </c>
    </row>
    <row r="3762" spans="1:5" x14ac:dyDescent="0.35">
      <c r="A3762">
        <v>309</v>
      </c>
      <c r="B3762" t="s">
        <v>7</v>
      </c>
      <c r="C3762">
        <v>12</v>
      </c>
      <c r="D3762">
        <v>468.98738870029246</v>
      </c>
      <c r="E3762">
        <v>6.140166873905839</v>
      </c>
    </row>
    <row r="3763" spans="1:5" x14ac:dyDescent="0.35">
      <c r="A3763">
        <v>309</v>
      </c>
      <c r="B3763" t="s">
        <v>7</v>
      </c>
      <c r="C3763">
        <v>24</v>
      </c>
      <c r="D3763">
        <v>415.38574461676239</v>
      </c>
      <c r="E3763">
        <v>5.3504323339143705</v>
      </c>
    </row>
    <row r="3764" spans="1:5" x14ac:dyDescent="0.35">
      <c r="A3764">
        <v>309</v>
      </c>
      <c r="B3764" t="s">
        <v>7</v>
      </c>
      <c r="C3764">
        <v>36</v>
      </c>
      <c r="D3764">
        <v>380.06402831804985</v>
      </c>
      <c r="E3764">
        <v>2.7500029607437777</v>
      </c>
    </row>
    <row r="3765" spans="1:5" x14ac:dyDescent="0.35">
      <c r="A3765">
        <v>309</v>
      </c>
      <c r="B3765" t="s">
        <v>7</v>
      </c>
      <c r="C3765">
        <v>60</v>
      </c>
      <c r="D3765">
        <v>343.49437250580547</v>
      </c>
      <c r="E3765">
        <v>-3.4419931680289286</v>
      </c>
    </row>
    <row r="3766" spans="1:5" x14ac:dyDescent="0.35">
      <c r="A3766">
        <v>309</v>
      </c>
      <c r="B3766" t="s">
        <v>7</v>
      </c>
      <c r="C3766">
        <v>84</v>
      </c>
      <c r="D3766">
        <v>330.82156981714934</v>
      </c>
      <c r="E3766">
        <v>-8.3895014907372367</v>
      </c>
    </row>
    <row r="3767" spans="1:5" x14ac:dyDescent="0.35">
      <c r="A3767">
        <v>309</v>
      </c>
      <c r="B3767" t="s">
        <v>7</v>
      </c>
      <c r="C3767">
        <v>120</v>
      </c>
      <c r="D3767">
        <v>328.30547801600738</v>
      </c>
      <c r="E3767">
        <v>-12.823260446203703</v>
      </c>
    </row>
    <row r="3768" spans="1:5" x14ac:dyDescent="0.35">
      <c r="A3768">
        <v>309</v>
      </c>
      <c r="B3768" t="s">
        <v>7</v>
      </c>
      <c r="C3768">
        <v>240</v>
      </c>
      <c r="D3768">
        <v>326.57410091657403</v>
      </c>
      <c r="E3768">
        <v>-17.781739798716014</v>
      </c>
    </row>
    <row r="3769" spans="1:5" x14ac:dyDescent="0.35">
      <c r="A3769">
        <v>309</v>
      </c>
      <c r="B3769" t="s">
        <v>7</v>
      </c>
      <c r="C3769">
        <v>360</v>
      </c>
      <c r="D3769">
        <v>303.51726917252711</v>
      </c>
      <c r="E3769">
        <v>-21.656021375412276</v>
      </c>
    </row>
    <row r="3770" spans="1:5" x14ac:dyDescent="0.35">
      <c r="A3770">
        <v>309</v>
      </c>
      <c r="B3770" t="s">
        <v>8</v>
      </c>
      <c r="C3770">
        <v>3.3333333333333333E-2</v>
      </c>
      <c r="D3770">
        <v>552.17832471141992</v>
      </c>
      <c r="E3770">
        <v>2.626623777122056</v>
      </c>
    </row>
    <row r="3771" spans="1:5" x14ac:dyDescent="0.35">
      <c r="A3771">
        <v>309</v>
      </c>
      <c r="B3771" t="s">
        <v>8</v>
      </c>
      <c r="C3771">
        <v>1</v>
      </c>
      <c r="D3771">
        <v>544.57850816747487</v>
      </c>
      <c r="E3771">
        <v>3.1607360365663864</v>
      </c>
    </row>
    <row r="3772" spans="1:5" x14ac:dyDescent="0.35">
      <c r="A3772">
        <v>309</v>
      </c>
      <c r="B3772" t="s">
        <v>8</v>
      </c>
      <c r="C3772">
        <v>3</v>
      </c>
      <c r="D3772">
        <v>529.57043948637499</v>
      </c>
      <c r="E3772">
        <v>4.1010890667699664</v>
      </c>
    </row>
    <row r="3773" spans="1:5" x14ac:dyDescent="0.35">
      <c r="A3773">
        <v>309</v>
      </c>
      <c r="B3773" t="s">
        <v>8</v>
      </c>
      <c r="C3773">
        <v>6</v>
      </c>
      <c r="D3773">
        <v>508.76796737956249</v>
      </c>
      <c r="E3773">
        <v>5.1401317570978069</v>
      </c>
    </row>
    <row r="3774" spans="1:5" x14ac:dyDescent="0.35">
      <c r="A3774">
        <v>309</v>
      </c>
      <c r="B3774" t="s">
        <v>8</v>
      </c>
      <c r="C3774">
        <v>12</v>
      </c>
      <c r="D3774">
        <v>472.7080369101887</v>
      </c>
      <c r="E3774">
        <v>6.1388366537912935</v>
      </c>
    </row>
    <row r="3775" spans="1:5" x14ac:dyDescent="0.35">
      <c r="A3775">
        <v>309</v>
      </c>
      <c r="B3775" t="s">
        <v>8</v>
      </c>
      <c r="C3775">
        <v>24</v>
      </c>
      <c r="D3775">
        <v>420.18606467747509</v>
      </c>
      <c r="E3775">
        <v>5.3497533134566622</v>
      </c>
    </row>
    <row r="3776" spans="1:5" x14ac:dyDescent="0.35">
      <c r="A3776">
        <v>309</v>
      </c>
      <c r="B3776" t="s">
        <v>8</v>
      </c>
      <c r="C3776">
        <v>36</v>
      </c>
      <c r="D3776">
        <v>385.28762801579978</v>
      </c>
      <c r="E3776">
        <v>2.751217459341579</v>
      </c>
    </row>
    <row r="3777" spans="1:5" x14ac:dyDescent="0.35">
      <c r="A3777">
        <v>309</v>
      </c>
      <c r="B3777" t="s">
        <v>8</v>
      </c>
      <c r="C3777">
        <v>60</v>
      </c>
      <c r="D3777">
        <v>348.9377606574987</v>
      </c>
      <c r="E3777">
        <v>-3.435138076386818</v>
      </c>
    </row>
    <row r="3778" spans="1:5" x14ac:dyDescent="0.35">
      <c r="A3778">
        <v>309</v>
      </c>
      <c r="B3778" t="s">
        <v>8</v>
      </c>
      <c r="C3778">
        <v>84</v>
      </c>
      <c r="D3778">
        <v>336.44317844846739</v>
      </c>
      <c r="E3778">
        <v>-8.3764250613716644</v>
      </c>
    </row>
    <row r="3779" spans="1:5" x14ac:dyDescent="0.35">
      <c r="A3779">
        <v>309</v>
      </c>
      <c r="B3779" t="s">
        <v>8</v>
      </c>
      <c r="C3779">
        <v>120</v>
      </c>
      <c r="D3779">
        <v>334.41756774915154</v>
      </c>
      <c r="E3779">
        <v>-12.800003923387205</v>
      </c>
    </row>
    <row r="3780" spans="1:5" x14ac:dyDescent="0.35">
      <c r="A3780">
        <v>309</v>
      </c>
      <c r="B3780" t="s">
        <v>8</v>
      </c>
      <c r="C3780">
        <v>240</v>
      </c>
      <c r="D3780">
        <v>333.88345455884411</v>
      </c>
      <c r="E3780">
        <v>-17.731028657699127</v>
      </c>
    </row>
    <row r="3781" spans="1:5" x14ac:dyDescent="0.35">
      <c r="A3781">
        <v>309</v>
      </c>
      <c r="B3781" t="s">
        <v>8</v>
      </c>
      <c r="C3781">
        <v>360</v>
      </c>
      <c r="D3781">
        <v>310.5388245148992</v>
      </c>
      <c r="E3781">
        <v>-21.601479440171886</v>
      </c>
    </row>
    <row r="3782" spans="1:5" x14ac:dyDescent="0.35">
      <c r="A3782">
        <v>310</v>
      </c>
      <c r="B3782" t="s">
        <v>5</v>
      </c>
      <c r="C3782">
        <v>3.3333333333333333E-2</v>
      </c>
      <c r="D3782">
        <v>558.71299299562065</v>
      </c>
      <c r="E3782">
        <v>-7.559159681717678</v>
      </c>
    </row>
    <row r="3783" spans="1:5" x14ac:dyDescent="0.35">
      <c r="A3783">
        <v>310</v>
      </c>
      <c r="B3783" t="s">
        <v>5</v>
      </c>
      <c r="C3783">
        <v>1</v>
      </c>
      <c r="D3783">
        <v>554.32673528738246</v>
      </c>
      <c r="E3783">
        <v>-4.191449150962173</v>
      </c>
    </row>
    <row r="3784" spans="1:5" x14ac:dyDescent="0.35">
      <c r="A3784">
        <v>310</v>
      </c>
      <c r="B3784" t="s">
        <v>5</v>
      </c>
      <c r="C3784">
        <v>2</v>
      </c>
      <c r="D3784">
        <v>549.88274841507928</v>
      </c>
      <c r="E3784">
        <v>-0.89907645387958535</v>
      </c>
    </row>
    <row r="3785" spans="1:5" x14ac:dyDescent="0.35">
      <c r="A3785">
        <v>310</v>
      </c>
      <c r="B3785" t="s">
        <v>5</v>
      </c>
      <c r="C3785">
        <v>3</v>
      </c>
      <c r="D3785">
        <v>545.53440873759098</v>
      </c>
      <c r="E3785">
        <v>2.2073505955676893</v>
      </c>
    </row>
    <row r="3786" spans="1:5" x14ac:dyDescent="0.35">
      <c r="A3786">
        <v>310</v>
      </c>
      <c r="B3786" t="s">
        <v>5</v>
      </c>
      <c r="C3786">
        <v>4</v>
      </c>
      <c r="D3786">
        <v>541.28210604329274</v>
      </c>
      <c r="E3786">
        <v>5.136318319723804</v>
      </c>
    </row>
    <row r="3787" spans="1:5" x14ac:dyDescent="0.35">
      <c r="A3787">
        <v>310</v>
      </c>
      <c r="B3787" t="s">
        <v>5</v>
      </c>
      <c r="C3787">
        <v>5</v>
      </c>
      <c r="D3787">
        <v>537.12608169268867</v>
      </c>
      <c r="E3787">
        <v>7.8959483322542381</v>
      </c>
    </row>
    <row r="3788" spans="1:5" x14ac:dyDescent="0.35">
      <c r="A3788">
        <v>310</v>
      </c>
      <c r="B3788" t="s">
        <v>5</v>
      </c>
      <c r="C3788">
        <v>6</v>
      </c>
      <c r="D3788">
        <v>533.0664383411596</v>
      </c>
      <c r="E3788">
        <v>10.494012919879253</v>
      </c>
    </row>
    <row r="3789" spans="1:5" x14ac:dyDescent="0.35">
      <c r="A3789">
        <v>310</v>
      </c>
      <c r="B3789" t="s">
        <v>5</v>
      </c>
      <c r="C3789">
        <v>12</v>
      </c>
      <c r="D3789">
        <v>510.72307869444165</v>
      </c>
      <c r="E3789">
        <v>23.084345645005001</v>
      </c>
    </row>
    <row r="3790" spans="1:5" x14ac:dyDescent="0.35">
      <c r="A3790">
        <v>310</v>
      </c>
      <c r="B3790" t="s">
        <v>5</v>
      </c>
      <c r="C3790">
        <v>18</v>
      </c>
      <c r="D3790">
        <v>492.39490012725912</v>
      </c>
      <c r="E3790">
        <v>31.234732042243891</v>
      </c>
    </row>
    <row r="3791" spans="1:5" x14ac:dyDescent="0.35">
      <c r="A3791">
        <v>310</v>
      </c>
      <c r="B3791" t="s">
        <v>5</v>
      </c>
      <c r="C3791">
        <v>24</v>
      </c>
      <c r="D3791">
        <v>476.99563230763772</v>
      </c>
      <c r="E3791">
        <v>36.447664766805637</v>
      </c>
    </row>
    <row r="3792" spans="1:5" x14ac:dyDescent="0.35">
      <c r="A3792">
        <v>310</v>
      </c>
      <c r="B3792" t="s">
        <v>5</v>
      </c>
      <c r="C3792">
        <v>36</v>
      </c>
      <c r="D3792">
        <v>454.66458628809056</v>
      </c>
      <c r="E3792">
        <v>40.702296843811091</v>
      </c>
    </row>
    <row r="3793" spans="1:5" x14ac:dyDescent="0.35">
      <c r="A3793">
        <v>310</v>
      </c>
      <c r="B3793" t="s">
        <v>5</v>
      </c>
      <c r="C3793">
        <v>48</v>
      </c>
      <c r="D3793">
        <v>441.59097852843536</v>
      </c>
      <c r="E3793">
        <v>40.107329456450586</v>
      </c>
    </row>
    <row r="3794" spans="1:5" x14ac:dyDescent="0.35">
      <c r="A3794">
        <v>310</v>
      </c>
      <c r="B3794" t="s">
        <v>5</v>
      </c>
      <c r="C3794">
        <v>60</v>
      </c>
      <c r="D3794">
        <v>435.47201336277476</v>
      </c>
      <c r="E3794">
        <v>37.16763822254908</v>
      </c>
    </row>
    <row r="3795" spans="1:5" x14ac:dyDescent="0.35">
      <c r="A3795">
        <v>310</v>
      </c>
      <c r="B3795" t="s">
        <v>5</v>
      </c>
      <c r="C3795">
        <v>84</v>
      </c>
      <c r="D3795">
        <v>436.53938595661089</v>
      </c>
      <c r="E3795">
        <v>29.245830425607966</v>
      </c>
    </row>
    <row r="3796" spans="1:5" x14ac:dyDescent="0.35">
      <c r="A3796">
        <v>310</v>
      </c>
      <c r="B3796" t="s">
        <v>5</v>
      </c>
      <c r="C3796">
        <v>120</v>
      </c>
      <c r="D3796">
        <v>452.48639718809392</v>
      </c>
      <c r="E3796">
        <v>18.98555354364985</v>
      </c>
    </row>
    <row r="3797" spans="1:5" x14ac:dyDescent="0.35">
      <c r="A3797">
        <v>310</v>
      </c>
      <c r="B3797" t="s">
        <v>5</v>
      </c>
      <c r="C3797">
        <v>180</v>
      </c>
      <c r="D3797">
        <v>479.69772291354099</v>
      </c>
      <c r="E3797">
        <v>9.6061449978802891</v>
      </c>
    </row>
    <row r="3798" spans="1:5" x14ac:dyDescent="0.35">
      <c r="A3798">
        <v>310</v>
      </c>
      <c r="B3798" t="s">
        <v>5</v>
      </c>
      <c r="C3798">
        <v>240</v>
      </c>
      <c r="D3798">
        <v>494.49721080886951</v>
      </c>
      <c r="E3798">
        <v>5.5883841920600226</v>
      </c>
    </row>
    <row r="3799" spans="1:5" x14ac:dyDescent="0.35">
      <c r="A3799">
        <v>310</v>
      </c>
      <c r="B3799" t="s">
        <v>5</v>
      </c>
      <c r="C3799">
        <v>360</v>
      </c>
      <c r="D3799">
        <v>499.5564422634356</v>
      </c>
      <c r="E3799">
        <v>2.7053719091817143</v>
      </c>
    </row>
    <row r="3800" spans="1:5" x14ac:dyDescent="0.35">
      <c r="A3800">
        <v>310</v>
      </c>
      <c r="B3800" t="s">
        <v>6</v>
      </c>
      <c r="C3800">
        <v>3.3333333333333333E-2</v>
      </c>
      <c r="D3800">
        <v>562.47548504609802</v>
      </c>
      <c r="E3800">
        <v>-12.864030431977493</v>
      </c>
    </row>
    <row r="3801" spans="1:5" x14ac:dyDescent="0.35">
      <c r="A3801">
        <v>310</v>
      </c>
      <c r="B3801" t="s">
        <v>6</v>
      </c>
      <c r="C3801">
        <v>1</v>
      </c>
      <c r="D3801">
        <v>556.80881134548531</v>
      </c>
      <c r="E3801">
        <v>-8.8010639654165228</v>
      </c>
    </row>
    <row r="3802" spans="1:5" x14ac:dyDescent="0.35">
      <c r="A3802">
        <v>310</v>
      </c>
      <c r="B3802" t="s">
        <v>6</v>
      </c>
      <c r="C3802">
        <v>3</v>
      </c>
      <c r="D3802">
        <v>545.72044705996825</v>
      </c>
      <c r="E3802">
        <v>-1.0140810697156777</v>
      </c>
    </row>
    <row r="3803" spans="1:5" x14ac:dyDescent="0.35">
      <c r="A3803">
        <v>310</v>
      </c>
      <c r="B3803" t="s">
        <v>6</v>
      </c>
      <c r="C3803">
        <v>6</v>
      </c>
      <c r="D3803">
        <v>530.57711697753098</v>
      </c>
      <c r="E3803">
        <v>9.2183612026894988</v>
      </c>
    </row>
    <row r="3804" spans="1:5" x14ac:dyDescent="0.35">
      <c r="A3804">
        <v>310</v>
      </c>
      <c r="B3804" t="s">
        <v>6</v>
      </c>
      <c r="C3804">
        <v>12</v>
      </c>
      <c r="D3804">
        <v>504.95505648863269</v>
      </c>
      <c r="E3804">
        <v>25.167979696850001</v>
      </c>
    </row>
    <row r="3805" spans="1:5" x14ac:dyDescent="0.35">
      <c r="A3805">
        <v>310</v>
      </c>
      <c r="B3805" t="s">
        <v>6</v>
      </c>
      <c r="C3805">
        <v>24</v>
      </c>
      <c r="D3805">
        <v>468.54165153308929</v>
      </c>
      <c r="E3805">
        <v>42.896716104494637</v>
      </c>
    </row>
    <row r="3806" spans="1:5" x14ac:dyDescent="0.35">
      <c r="A3806">
        <v>310</v>
      </c>
      <c r="B3806" t="s">
        <v>6</v>
      </c>
      <c r="C3806">
        <v>36</v>
      </c>
      <c r="D3806">
        <v>445.47793089385624</v>
      </c>
      <c r="E3806">
        <v>48.928819652600197</v>
      </c>
    </row>
    <row r="3807" spans="1:5" x14ac:dyDescent="0.35">
      <c r="A3807">
        <v>310</v>
      </c>
      <c r="B3807" t="s">
        <v>6</v>
      </c>
      <c r="C3807">
        <v>60</v>
      </c>
      <c r="D3807">
        <v>421.95220778846908</v>
      </c>
      <c r="E3807">
        <v>43.572360953356494</v>
      </c>
    </row>
    <row r="3808" spans="1:5" x14ac:dyDescent="0.35">
      <c r="A3808">
        <v>310</v>
      </c>
      <c r="B3808" t="s">
        <v>6</v>
      </c>
      <c r="C3808">
        <v>84</v>
      </c>
      <c r="D3808">
        <v>413.01671284904745</v>
      </c>
      <c r="E3808">
        <v>30.648091706937038</v>
      </c>
    </row>
    <row r="3809" spans="1:5" x14ac:dyDescent="0.35">
      <c r="A3809">
        <v>310</v>
      </c>
      <c r="B3809" t="s">
        <v>6</v>
      </c>
      <c r="C3809">
        <v>120</v>
      </c>
      <c r="D3809">
        <v>410.99614051400806</v>
      </c>
      <c r="E3809">
        <v>13.734170600165422</v>
      </c>
    </row>
    <row r="3810" spans="1:5" x14ac:dyDescent="0.35">
      <c r="A3810">
        <v>310</v>
      </c>
      <c r="B3810" t="s">
        <v>6</v>
      </c>
      <c r="C3810">
        <v>240</v>
      </c>
      <c r="D3810">
        <v>427.73344743430522</v>
      </c>
      <c r="E3810">
        <v>10.182664957823635</v>
      </c>
    </row>
    <row r="3811" spans="1:5" x14ac:dyDescent="0.35">
      <c r="A3811">
        <v>310</v>
      </c>
      <c r="B3811" t="s">
        <v>6</v>
      </c>
      <c r="C3811">
        <v>360</v>
      </c>
      <c r="D3811">
        <v>448.13448544994247</v>
      </c>
      <c r="E3811">
        <v>43.90975784389191</v>
      </c>
    </row>
    <row r="3812" spans="1:5" x14ac:dyDescent="0.35">
      <c r="A3812">
        <v>310</v>
      </c>
      <c r="B3812" t="s">
        <v>7</v>
      </c>
      <c r="C3812">
        <v>3.3333333333333333E-2</v>
      </c>
      <c r="D3812">
        <v>535.49225660013587</v>
      </c>
      <c r="E3812">
        <v>-12.865133233453951</v>
      </c>
    </row>
    <row r="3813" spans="1:5" x14ac:dyDescent="0.35">
      <c r="A3813">
        <v>310</v>
      </c>
      <c r="B3813" t="s">
        <v>7</v>
      </c>
      <c r="C3813">
        <v>1</v>
      </c>
      <c r="D3813">
        <v>531.13602936958239</v>
      </c>
      <c r="E3813">
        <v>-8.8021424340751366</v>
      </c>
    </row>
    <row r="3814" spans="1:5" x14ac:dyDescent="0.35">
      <c r="A3814">
        <v>310</v>
      </c>
      <c r="B3814" t="s">
        <v>7</v>
      </c>
      <c r="C3814">
        <v>3</v>
      </c>
      <c r="D3814">
        <v>522.43738868491243</v>
      </c>
      <c r="E3814">
        <v>-1.01511015007133</v>
      </c>
    </row>
    <row r="3815" spans="1:5" x14ac:dyDescent="0.35">
      <c r="A3815">
        <v>310</v>
      </c>
      <c r="B3815" t="s">
        <v>7</v>
      </c>
      <c r="C3815">
        <v>6</v>
      </c>
      <c r="D3815">
        <v>510.14257607869183</v>
      </c>
      <c r="E3815">
        <v>9.2174036874596847</v>
      </c>
    </row>
    <row r="3816" spans="1:5" x14ac:dyDescent="0.35">
      <c r="A3816">
        <v>310</v>
      </c>
      <c r="B3816" t="s">
        <v>7</v>
      </c>
      <c r="C3816">
        <v>12</v>
      </c>
      <c r="D3816">
        <v>488.01437762265579</v>
      </c>
      <c r="E3816">
        <v>25.167155796269185</v>
      </c>
    </row>
    <row r="3817" spans="1:5" x14ac:dyDescent="0.35">
      <c r="A3817">
        <v>310</v>
      </c>
      <c r="B3817" t="s">
        <v>7</v>
      </c>
      <c r="C3817">
        <v>24</v>
      </c>
      <c r="D3817">
        <v>453.00549535439626</v>
      </c>
      <c r="E3817">
        <v>42.97018307154822</v>
      </c>
    </row>
    <row r="3818" spans="1:5" x14ac:dyDescent="0.35">
      <c r="A3818">
        <v>310</v>
      </c>
      <c r="B3818" t="s">
        <v>7</v>
      </c>
      <c r="C3818">
        <v>36</v>
      </c>
      <c r="D3818">
        <v>426.37617390507319</v>
      </c>
      <c r="E3818">
        <v>49.062148547767066</v>
      </c>
    </row>
    <row r="3819" spans="1:5" x14ac:dyDescent="0.35">
      <c r="A3819">
        <v>310</v>
      </c>
      <c r="B3819" t="s">
        <v>7</v>
      </c>
      <c r="C3819">
        <v>60</v>
      </c>
      <c r="D3819">
        <v>390.67226746161748</v>
      </c>
      <c r="E3819">
        <v>43.735901787783085</v>
      </c>
    </row>
    <row r="3820" spans="1:5" x14ac:dyDescent="0.35">
      <c r="A3820">
        <v>310</v>
      </c>
      <c r="B3820" t="s">
        <v>7</v>
      </c>
      <c r="C3820">
        <v>84</v>
      </c>
      <c r="D3820">
        <v>369.89692864691926</v>
      </c>
      <c r="E3820">
        <v>30.685857339032701</v>
      </c>
    </row>
    <row r="3821" spans="1:5" x14ac:dyDescent="0.35">
      <c r="A3821">
        <v>310</v>
      </c>
      <c r="B3821" t="s">
        <v>7</v>
      </c>
      <c r="C3821">
        <v>120</v>
      </c>
      <c r="D3821">
        <v>354.44752202959495</v>
      </c>
      <c r="E3821">
        <v>13.318783567383836</v>
      </c>
    </row>
    <row r="3822" spans="1:5" x14ac:dyDescent="0.35">
      <c r="A3822">
        <v>310</v>
      </c>
      <c r="B3822" t="s">
        <v>7</v>
      </c>
      <c r="C3822">
        <v>240</v>
      </c>
      <c r="D3822">
        <v>354.43460840993134</v>
      </c>
      <c r="E3822">
        <v>10.078767694641291</v>
      </c>
    </row>
    <row r="3823" spans="1:5" x14ac:dyDescent="0.35">
      <c r="A3823">
        <v>310</v>
      </c>
      <c r="B3823" t="s">
        <v>7</v>
      </c>
      <c r="C3823">
        <v>360</v>
      </c>
      <c r="D3823">
        <v>373.67501924848079</v>
      </c>
      <c r="E3823">
        <v>48.501728700541399</v>
      </c>
    </row>
    <row r="3824" spans="1:5" x14ac:dyDescent="0.35">
      <c r="A3824">
        <v>310</v>
      </c>
      <c r="B3824" t="s">
        <v>8</v>
      </c>
      <c r="C3824">
        <v>3.3333333333333333E-2</v>
      </c>
      <c r="D3824">
        <v>536.68725501156484</v>
      </c>
      <c r="E3824">
        <v>-12.864445922732976</v>
      </c>
    </row>
    <row r="3825" spans="1:5" x14ac:dyDescent="0.35">
      <c r="A3825">
        <v>310</v>
      </c>
      <c r="B3825" t="s">
        <v>8</v>
      </c>
      <c r="C3825">
        <v>1</v>
      </c>
      <c r="D3825">
        <v>532.6161075291343</v>
      </c>
      <c r="E3825">
        <v>-8.8016646017742559</v>
      </c>
    </row>
    <row r="3826" spans="1:5" x14ac:dyDescent="0.35">
      <c r="A3826">
        <v>310</v>
      </c>
      <c r="B3826" t="s">
        <v>8</v>
      </c>
      <c r="C3826">
        <v>3</v>
      </c>
      <c r="D3826">
        <v>524.45433470941748</v>
      </c>
      <c r="E3826">
        <v>-1.0150157101876389</v>
      </c>
    </row>
    <row r="3827" spans="1:5" x14ac:dyDescent="0.35">
      <c r="A3827">
        <v>310</v>
      </c>
      <c r="B3827" t="s">
        <v>8</v>
      </c>
      <c r="C3827">
        <v>6</v>
      </c>
      <c r="D3827">
        <v>512.84487130459763</v>
      </c>
      <c r="E3827">
        <v>9.2170356821329182</v>
      </c>
    </row>
    <row r="3828" spans="1:5" x14ac:dyDescent="0.35">
      <c r="A3828">
        <v>310</v>
      </c>
      <c r="B3828" t="s">
        <v>8</v>
      </c>
      <c r="C3828">
        <v>12</v>
      </c>
      <c r="D3828">
        <v>491.73538969515192</v>
      </c>
      <c r="E3828">
        <v>25.166189438754554</v>
      </c>
    </row>
    <row r="3829" spans="1:5" x14ac:dyDescent="0.35">
      <c r="A3829">
        <v>310</v>
      </c>
      <c r="B3829" t="s">
        <v>8</v>
      </c>
      <c r="C3829">
        <v>24</v>
      </c>
      <c r="D3829">
        <v>457.79674554242922</v>
      </c>
      <c r="E3829">
        <v>42.960434178410807</v>
      </c>
    </row>
    <row r="3830" spans="1:5" x14ac:dyDescent="0.35">
      <c r="A3830">
        <v>310</v>
      </c>
      <c r="B3830" t="s">
        <v>8</v>
      </c>
      <c r="C3830">
        <v>36</v>
      </c>
      <c r="D3830">
        <v>431.58607922593251</v>
      </c>
      <c r="E3830">
        <v>49.049668669474343</v>
      </c>
    </row>
    <row r="3831" spans="1:5" x14ac:dyDescent="0.35">
      <c r="A3831">
        <v>310</v>
      </c>
      <c r="B3831" t="s">
        <v>8</v>
      </c>
      <c r="C3831">
        <v>60</v>
      </c>
      <c r="D3831">
        <v>396.1062023688811</v>
      </c>
      <c r="E3831">
        <v>43.733303634995586</v>
      </c>
    </row>
    <row r="3832" spans="1:5" x14ac:dyDescent="0.35">
      <c r="A3832">
        <v>310</v>
      </c>
      <c r="B3832" t="s">
        <v>8</v>
      </c>
      <c r="C3832">
        <v>84</v>
      </c>
      <c r="D3832">
        <v>375.523162473848</v>
      </c>
      <c r="E3832">
        <v>30.703558964008948</v>
      </c>
    </row>
    <row r="3833" spans="1:5" x14ac:dyDescent="0.35">
      <c r="A3833">
        <v>310</v>
      </c>
      <c r="B3833" t="s">
        <v>8</v>
      </c>
      <c r="C3833">
        <v>120</v>
      </c>
      <c r="D3833">
        <v>360.5901684307309</v>
      </c>
      <c r="E3833">
        <v>13.372596758192135</v>
      </c>
    </row>
    <row r="3834" spans="1:5" x14ac:dyDescent="0.35">
      <c r="A3834">
        <v>310</v>
      </c>
      <c r="B3834" t="s">
        <v>8</v>
      </c>
      <c r="C3834">
        <v>240</v>
      </c>
      <c r="D3834">
        <v>361.70710489568944</v>
      </c>
      <c r="E3834">
        <v>10.092621679146166</v>
      </c>
    </row>
    <row r="3835" spans="1:5" x14ac:dyDescent="0.35">
      <c r="A3835">
        <v>310</v>
      </c>
      <c r="B3835" t="s">
        <v>8</v>
      </c>
      <c r="C3835">
        <v>360</v>
      </c>
      <c r="D3835">
        <v>380.33035381384548</v>
      </c>
      <c r="E3835">
        <v>48.190049858774373</v>
      </c>
    </row>
    <row r="3836" spans="1:5" x14ac:dyDescent="0.35">
      <c r="A3836">
        <v>311</v>
      </c>
      <c r="B3836" t="s">
        <v>5</v>
      </c>
      <c r="C3836">
        <v>3.3333333333333333E-2</v>
      </c>
      <c r="D3836">
        <v>566.5496429934658</v>
      </c>
      <c r="E3836">
        <v>0.27749031612754604</v>
      </c>
    </row>
    <row r="3837" spans="1:5" x14ac:dyDescent="0.35">
      <c r="A3837">
        <v>311</v>
      </c>
      <c r="B3837" t="s">
        <v>5</v>
      </c>
      <c r="C3837">
        <v>1</v>
      </c>
      <c r="D3837">
        <v>563.38179301915306</v>
      </c>
      <c r="E3837">
        <v>4.8636085808084069</v>
      </c>
    </row>
    <row r="3838" spans="1:5" x14ac:dyDescent="0.35">
      <c r="A3838">
        <v>311</v>
      </c>
      <c r="B3838" t="s">
        <v>5</v>
      </c>
      <c r="C3838">
        <v>2</v>
      </c>
      <c r="D3838">
        <v>560.09482444766718</v>
      </c>
      <c r="E3838">
        <v>9.3129995787083466</v>
      </c>
    </row>
    <row r="3839" spans="1:5" x14ac:dyDescent="0.35">
      <c r="A3839">
        <v>311</v>
      </c>
      <c r="B3839" t="s">
        <v>5</v>
      </c>
      <c r="C3839">
        <v>3</v>
      </c>
      <c r="D3839">
        <v>556.80470110849228</v>
      </c>
      <c r="E3839">
        <v>13.477642966468958</v>
      </c>
    </row>
    <row r="3840" spans="1:5" x14ac:dyDescent="0.35">
      <c r="A3840">
        <v>311</v>
      </c>
      <c r="B3840" t="s">
        <v>5</v>
      </c>
      <c r="C3840">
        <v>4</v>
      </c>
      <c r="D3840">
        <v>553.51791338050816</v>
      </c>
      <c r="E3840">
        <v>17.372125656939172</v>
      </c>
    </row>
    <row r="3841" spans="1:5" x14ac:dyDescent="0.35">
      <c r="A3841">
        <v>311</v>
      </c>
      <c r="B3841" t="s">
        <v>5</v>
      </c>
      <c r="C3841">
        <v>5</v>
      </c>
      <c r="D3841">
        <v>550.24049069267676</v>
      </c>
      <c r="E3841">
        <v>21.010357332242325</v>
      </c>
    </row>
    <row r="3842" spans="1:5" x14ac:dyDescent="0.35">
      <c r="A3842">
        <v>311</v>
      </c>
      <c r="B3842" t="s">
        <v>5</v>
      </c>
      <c r="C3842">
        <v>6</v>
      </c>
      <c r="D3842">
        <v>546.9780258181753</v>
      </c>
      <c r="E3842">
        <v>24.405600396894961</v>
      </c>
    </row>
    <row r="3843" spans="1:5" x14ac:dyDescent="0.35">
      <c r="A3843">
        <v>311</v>
      </c>
      <c r="B3843" t="s">
        <v>5</v>
      </c>
      <c r="C3843">
        <v>12</v>
      </c>
      <c r="D3843">
        <v>527.98113612147768</v>
      </c>
      <c r="E3843">
        <v>40.342403072040966</v>
      </c>
    </row>
    <row r="3844" spans="1:5" x14ac:dyDescent="0.35">
      <c r="A3844">
        <v>311</v>
      </c>
      <c r="B3844" t="s">
        <v>5</v>
      </c>
      <c r="C3844">
        <v>18</v>
      </c>
      <c r="D3844">
        <v>511.12718751067848</v>
      </c>
      <c r="E3844">
        <v>49.967019425663231</v>
      </c>
    </row>
    <row r="3845" spans="1:5" x14ac:dyDescent="0.35">
      <c r="A3845">
        <v>311</v>
      </c>
      <c r="B3845" t="s">
        <v>5</v>
      </c>
      <c r="C3845">
        <v>24</v>
      </c>
      <c r="D3845">
        <v>496.11169329383739</v>
      </c>
      <c r="E3845">
        <v>55.563725753005336</v>
      </c>
    </row>
    <row r="3846" spans="1:5" x14ac:dyDescent="0.35">
      <c r="A3846">
        <v>311</v>
      </c>
      <c r="B3846" t="s">
        <v>5</v>
      </c>
      <c r="C3846">
        <v>36</v>
      </c>
      <c r="D3846">
        <v>472.91153969815502</v>
      </c>
      <c r="E3846">
        <v>58.949250253875555</v>
      </c>
    </row>
    <row r="3847" spans="1:5" x14ac:dyDescent="0.35">
      <c r="A3847">
        <v>311</v>
      </c>
      <c r="B3847" t="s">
        <v>5</v>
      </c>
      <c r="C3847">
        <v>48</v>
      </c>
      <c r="D3847">
        <v>458.42830850837925</v>
      </c>
      <c r="E3847">
        <v>56.944659436394474</v>
      </c>
    </row>
    <row r="3848" spans="1:5" x14ac:dyDescent="0.35">
      <c r="A3848">
        <v>311</v>
      </c>
      <c r="B3848" t="s">
        <v>5</v>
      </c>
      <c r="C3848">
        <v>60</v>
      </c>
      <c r="D3848">
        <v>451.28061158123285</v>
      </c>
      <c r="E3848">
        <v>52.976236441007117</v>
      </c>
    </row>
    <row r="3849" spans="1:5" x14ac:dyDescent="0.35">
      <c r="A3849">
        <v>311</v>
      </c>
      <c r="B3849" t="s">
        <v>5</v>
      </c>
      <c r="C3849">
        <v>84</v>
      </c>
      <c r="D3849">
        <v>452.19918972410943</v>
      </c>
      <c r="E3849">
        <v>44.905634193106515</v>
      </c>
    </row>
    <row r="3850" spans="1:5" x14ac:dyDescent="0.35">
      <c r="A3850">
        <v>311</v>
      </c>
      <c r="B3850" t="s">
        <v>5</v>
      </c>
      <c r="C3850">
        <v>120</v>
      </c>
      <c r="D3850">
        <v>470.84155654957408</v>
      </c>
      <c r="E3850">
        <v>37.340712905130012</v>
      </c>
    </row>
    <row r="3851" spans="1:5" x14ac:dyDescent="0.35">
      <c r="A3851">
        <v>311</v>
      </c>
      <c r="B3851" t="s">
        <v>5</v>
      </c>
      <c r="C3851">
        <v>180</v>
      </c>
      <c r="D3851">
        <v>501.73281329506</v>
      </c>
      <c r="E3851">
        <v>31.641235379399266</v>
      </c>
    </row>
    <row r="3852" spans="1:5" x14ac:dyDescent="0.35">
      <c r="A3852">
        <v>311</v>
      </c>
      <c r="B3852" t="s">
        <v>5</v>
      </c>
      <c r="C3852">
        <v>240</v>
      </c>
      <c r="D3852">
        <v>515.61340220430918</v>
      </c>
      <c r="E3852">
        <v>26.70457558749964</v>
      </c>
    </row>
    <row r="3853" spans="1:5" x14ac:dyDescent="0.35">
      <c r="A3853">
        <v>311</v>
      </c>
      <c r="B3853" t="s">
        <v>5</v>
      </c>
      <c r="C3853">
        <v>360</v>
      </c>
      <c r="D3853">
        <v>510.61254594683538</v>
      </c>
      <c r="E3853">
        <v>13.76147559258148</v>
      </c>
    </row>
    <row r="3854" spans="1:5" x14ac:dyDescent="0.35">
      <c r="A3854">
        <v>311</v>
      </c>
      <c r="B3854" t="s">
        <v>6</v>
      </c>
      <c r="C3854">
        <v>3.3333333333333333E-2</v>
      </c>
      <c r="D3854">
        <v>576.60520602327745</v>
      </c>
      <c r="E3854">
        <v>1.2656905452019389</v>
      </c>
    </row>
    <row r="3855" spans="1:5" x14ac:dyDescent="0.35">
      <c r="A3855">
        <v>311</v>
      </c>
      <c r="B3855" t="s">
        <v>6</v>
      </c>
      <c r="C3855">
        <v>1</v>
      </c>
      <c r="D3855">
        <v>571.3713678492893</v>
      </c>
      <c r="E3855">
        <v>5.7614925383874667</v>
      </c>
    </row>
    <row r="3856" spans="1:5" x14ac:dyDescent="0.35">
      <c r="A3856">
        <v>311</v>
      </c>
      <c r="B3856" t="s">
        <v>6</v>
      </c>
      <c r="C3856">
        <v>3</v>
      </c>
      <c r="D3856">
        <v>560.89444001312552</v>
      </c>
      <c r="E3856">
        <v>14.15991188344165</v>
      </c>
    </row>
    <row r="3857" spans="1:5" x14ac:dyDescent="0.35">
      <c r="A3857">
        <v>311</v>
      </c>
      <c r="B3857" t="s">
        <v>6</v>
      </c>
      <c r="C3857">
        <v>6</v>
      </c>
      <c r="D3857">
        <v>546.06239917119717</v>
      </c>
      <c r="E3857">
        <v>24.703643396355723</v>
      </c>
    </row>
    <row r="3858" spans="1:5" x14ac:dyDescent="0.35">
      <c r="A3858">
        <v>311</v>
      </c>
      <c r="B3858" t="s">
        <v>6</v>
      </c>
      <c r="C3858">
        <v>12</v>
      </c>
      <c r="D3858">
        <v>519.50687152450564</v>
      </c>
      <c r="E3858">
        <v>39.719794732722967</v>
      </c>
    </row>
    <row r="3859" spans="1:5" x14ac:dyDescent="0.35">
      <c r="A3859">
        <v>311</v>
      </c>
      <c r="B3859" t="s">
        <v>6</v>
      </c>
      <c r="C3859">
        <v>24</v>
      </c>
      <c r="D3859">
        <v>478.52239916360713</v>
      </c>
      <c r="E3859">
        <v>52.877463735012469</v>
      </c>
    </row>
    <row r="3860" spans="1:5" x14ac:dyDescent="0.35">
      <c r="A3860">
        <v>311</v>
      </c>
      <c r="B3860" t="s">
        <v>6</v>
      </c>
      <c r="C3860">
        <v>36</v>
      </c>
      <c r="D3860">
        <v>450.86383581614518</v>
      </c>
      <c r="E3860">
        <v>54.314724574889148</v>
      </c>
    </row>
    <row r="3861" spans="1:5" x14ac:dyDescent="0.35">
      <c r="A3861">
        <v>311</v>
      </c>
      <c r="B3861" t="s">
        <v>6</v>
      </c>
      <c r="C3861">
        <v>60</v>
      </c>
      <c r="D3861">
        <v>423.91649063501956</v>
      </c>
      <c r="E3861">
        <v>45.536643799906976</v>
      </c>
    </row>
    <row r="3862" spans="1:5" x14ac:dyDescent="0.35">
      <c r="A3862">
        <v>311</v>
      </c>
      <c r="B3862" t="s">
        <v>6</v>
      </c>
      <c r="C3862">
        <v>84</v>
      </c>
      <c r="D3862">
        <v>418.44989688984822</v>
      </c>
      <c r="E3862">
        <v>36.081275747737799</v>
      </c>
    </row>
    <row r="3863" spans="1:5" x14ac:dyDescent="0.35">
      <c r="A3863">
        <v>311</v>
      </c>
      <c r="B3863" t="s">
        <v>6</v>
      </c>
      <c r="C3863">
        <v>120</v>
      </c>
      <c r="D3863">
        <v>425.40988702015022</v>
      </c>
      <c r="E3863">
        <v>28.147917106307595</v>
      </c>
    </row>
    <row r="3864" spans="1:5" x14ac:dyDescent="0.35">
      <c r="A3864">
        <v>311</v>
      </c>
      <c r="B3864" t="s">
        <v>6</v>
      </c>
      <c r="C3864">
        <v>240</v>
      </c>
      <c r="D3864">
        <v>436.42205839103178</v>
      </c>
      <c r="E3864">
        <v>18.871275914550193</v>
      </c>
    </row>
    <row r="3865" spans="1:5" x14ac:dyDescent="0.35">
      <c r="A3865">
        <v>311</v>
      </c>
      <c r="B3865" t="s">
        <v>6</v>
      </c>
      <c r="C3865">
        <v>360</v>
      </c>
      <c r="D3865">
        <v>407.95879168129767</v>
      </c>
      <c r="E3865">
        <v>3.7340640752470815</v>
      </c>
    </row>
    <row r="3866" spans="1:5" x14ac:dyDescent="0.35">
      <c r="A3866">
        <v>311</v>
      </c>
      <c r="B3866" t="s">
        <v>7</v>
      </c>
      <c r="C3866">
        <v>3.3333333333333333E-2</v>
      </c>
      <c r="D3866">
        <v>549.62132448441866</v>
      </c>
      <c r="E3866">
        <v>1.2639346508288436</v>
      </c>
    </row>
    <row r="3867" spans="1:5" x14ac:dyDescent="0.35">
      <c r="A3867">
        <v>311</v>
      </c>
      <c r="B3867" t="s">
        <v>7</v>
      </c>
      <c r="C3867">
        <v>1</v>
      </c>
      <c r="D3867">
        <v>545.69800208620916</v>
      </c>
      <c r="E3867">
        <v>5.7598302825515733</v>
      </c>
    </row>
    <row r="3868" spans="1:5" x14ac:dyDescent="0.35">
      <c r="A3868">
        <v>311</v>
      </c>
      <c r="B3868" t="s">
        <v>7</v>
      </c>
      <c r="C3868">
        <v>3</v>
      </c>
      <c r="D3868">
        <v>537.61092784832977</v>
      </c>
      <c r="E3868">
        <v>14.158429013345907</v>
      </c>
    </row>
    <row r="3869" spans="1:5" x14ac:dyDescent="0.35">
      <c r="A3869">
        <v>311</v>
      </c>
      <c r="B3869" t="s">
        <v>7</v>
      </c>
      <c r="C3869">
        <v>6</v>
      </c>
      <c r="D3869">
        <v>525.62756899183751</v>
      </c>
      <c r="E3869">
        <v>24.702396600605329</v>
      </c>
    </row>
    <row r="3870" spans="1:5" x14ac:dyDescent="0.35">
      <c r="A3870">
        <v>311</v>
      </c>
      <c r="B3870" t="s">
        <v>7</v>
      </c>
      <c r="C3870">
        <v>12</v>
      </c>
      <c r="D3870">
        <v>502.56614209699518</v>
      </c>
      <c r="E3870">
        <v>39.718920270608585</v>
      </c>
    </row>
    <row r="3871" spans="1:5" x14ac:dyDescent="0.35">
      <c r="A3871">
        <v>311</v>
      </c>
      <c r="B3871" t="s">
        <v>7</v>
      </c>
      <c r="C3871">
        <v>24</v>
      </c>
      <c r="D3871">
        <v>462.99509622515041</v>
      </c>
      <c r="E3871">
        <v>52.959783942302387</v>
      </c>
    </row>
    <row r="3872" spans="1:5" x14ac:dyDescent="0.35">
      <c r="A3872">
        <v>311</v>
      </c>
      <c r="B3872" t="s">
        <v>7</v>
      </c>
      <c r="C3872">
        <v>36</v>
      </c>
      <c r="D3872">
        <v>431.7610670526978</v>
      </c>
      <c r="E3872">
        <v>54.44704169539169</v>
      </c>
    </row>
    <row r="3873" spans="1:5" x14ac:dyDescent="0.35">
      <c r="A3873">
        <v>311</v>
      </c>
      <c r="B3873" t="s">
        <v>7</v>
      </c>
      <c r="C3873">
        <v>60</v>
      </c>
      <c r="D3873">
        <v>392.61587641183917</v>
      </c>
      <c r="E3873">
        <v>45.679510738004801</v>
      </c>
    </row>
    <row r="3874" spans="1:5" x14ac:dyDescent="0.35">
      <c r="A3874">
        <v>311</v>
      </c>
      <c r="B3874" t="s">
        <v>7</v>
      </c>
      <c r="C3874">
        <v>84</v>
      </c>
      <c r="D3874">
        <v>375.3830370921138</v>
      </c>
      <c r="E3874">
        <v>36.171965784227226</v>
      </c>
    </row>
    <row r="3875" spans="1:5" x14ac:dyDescent="0.35">
      <c r="A3875">
        <v>311</v>
      </c>
      <c r="B3875" t="s">
        <v>7</v>
      </c>
      <c r="C3875">
        <v>120</v>
      </c>
      <c r="D3875">
        <v>369.24185236301344</v>
      </c>
      <c r="E3875">
        <v>28.113113900802357</v>
      </c>
    </row>
    <row r="3876" spans="1:5" x14ac:dyDescent="0.35">
      <c r="A3876">
        <v>311</v>
      </c>
      <c r="B3876" t="s">
        <v>7</v>
      </c>
      <c r="C3876">
        <v>240</v>
      </c>
      <c r="D3876">
        <v>362.77816919222164</v>
      </c>
      <c r="E3876">
        <v>18.422328476931579</v>
      </c>
    </row>
    <row r="3877" spans="1:5" x14ac:dyDescent="0.35">
      <c r="A3877">
        <v>311</v>
      </c>
      <c r="B3877" t="s">
        <v>7</v>
      </c>
      <c r="C3877">
        <v>360</v>
      </c>
      <c r="D3877">
        <v>326.54632310349353</v>
      </c>
      <c r="E3877">
        <v>1.3730325555541545</v>
      </c>
    </row>
    <row r="3878" spans="1:5" x14ac:dyDescent="0.35">
      <c r="A3878">
        <v>311</v>
      </c>
      <c r="B3878" t="s">
        <v>8</v>
      </c>
      <c r="C3878">
        <v>3.3333333333333333E-2</v>
      </c>
      <c r="D3878">
        <v>550.8096708385018</v>
      </c>
      <c r="E3878">
        <v>1.2579699042040287</v>
      </c>
    </row>
    <row r="3879" spans="1:5" x14ac:dyDescent="0.35">
      <c r="A3879">
        <v>311</v>
      </c>
      <c r="B3879" t="s">
        <v>8</v>
      </c>
      <c r="C3879">
        <v>1</v>
      </c>
      <c r="D3879">
        <v>547.17207981134391</v>
      </c>
      <c r="E3879">
        <v>5.754307680435403</v>
      </c>
    </row>
    <row r="3880" spans="1:5" x14ac:dyDescent="0.35">
      <c r="A3880">
        <v>311</v>
      </c>
      <c r="B3880" t="s">
        <v>8</v>
      </c>
      <c r="C3880">
        <v>3</v>
      </c>
      <c r="D3880">
        <v>539.62309084060303</v>
      </c>
      <c r="E3880">
        <v>14.153740420997998</v>
      </c>
    </row>
    <row r="3881" spans="1:5" x14ac:dyDescent="0.35">
      <c r="A3881">
        <v>311</v>
      </c>
      <c r="B3881" t="s">
        <v>8</v>
      </c>
      <c r="C3881">
        <v>6</v>
      </c>
      <c r="D3881">
        <v>528.32661060921487</v>
      </c>
      <c r="E3881">
        <v>24.698774986750202</v>
      </c>
    </row>
    <row r="3882" spans="1:5" x14ac:dyDescent="0.35">
      <c r="A3882">
        <v>311</v>
      </c>
      <c r="B3882" t="s">
        <v>8</v>
      </c>
      <c r="C3882">
        <v>12</v>
      </c>
      <c r="D3882">
        <v>506.28608662570679</v>
      </c>
      <c r="E3882">
        <v>39.716886369309393</v>
      </c>
    </row>
    <row r="3883" spans="1:5" x14ac:dyDescent="0.35">
      <c r="A3883">
        <v>311</v>
      </c>
      <c r="B3883" t="s">
        <v>8</v>
      </c>
      <c r="C3883">
        <v>24</v>
      </c>
      <c r="D3883">
        <v>467.78789488901225</v>
      </c>
      <c r="E3883">
        <v>52.95158352499385</v>
      </c>
    </row>
    <row r="3884" spans="1:5" x14ac:dyDescent="0.35">
      <c r="A3884">
        <v>311</v>
      </c>
      <c r="B3884" t="s">
        <v>8</v>
      </c>
      <c r="C3884">
        <v>36</v>
      </c>
      <c r="D3884">
        <v>436.97521624482761</v>
      </c>
      <c r="E3884">
        <v>54.438805688369413</v>
      </c>
    </row>
    <row r="3885" spans="1:5" x14ac:dyDescent="0.35">
      <c r="A3885">
        <v>311</v>
      </c>
      <c r="B3885" t="s">
        <v>8</v>
      </c>
      <c r="C3885">
        <v>60</v>
      </c>
      <c r="D3885">
        <v>398.05480853986933</v>
      </c>
      <c r="E3885">
        <v>45.6819098059838</v>
      </c>
    </row>
    <row r="3886" spans="1:5" x14ac:dyDescent="0.35">
      <c r="A3886">
        <v>311</v>
      </c>
      <c r="B3886" t="s">
        <v>8</v>
      </c>
      <c r="C3886">
        <v>84</v>
      </c>
      <c r="D3886">
        <v>381.00624236491927</v>
      </c>
      <c r="E3886">
        <v>36.186638855080218</v>
      </c>
    </row>
    <row r="3887" spans="1:5" x14ac:dyDescent="0.35">
      <c r="A3887">
        <v>311</v>
      </c>
      <c r="B3887" t="s">
        <v>8</v>
      </c>
      <c r="C3887">
        <v>120</v>
      </c>
      <c r="D3887">
        <v>375.35626565017833</v>
      </c>
      <c r="E3887">
        <v>28.138693977639573</v>
      </c>
    </row>
    <row r="3888" spans="1:5" x14ac:dyDescent="0.35">
      <c r="A3888">
        <v>311</v>
      </c>
      <c r="B3888" t="s">
        <v>8</v>
      </c>
      <c r="C3888">
        <v>240</v>
      </c>
      <c r="D3888">
        <v>370.0946748279224</v>
      </c>
      <c r="E3888">
        <v>18.480191611379148</v>
      </c>
    </row>
    <row r="3889" spans="1:5" x14ac:dyDescent="0.35">
      <c r="A3889">
        <v>311</v>
      </c>
      <c r="B3889" t="s">
        <v>8</v>
      </c>
      <c r="C3889">
        <v>360</v>
      </c>
      <c r="D3889">
        <v>333.71058794634854</v>
      </c>
      <c r="E3889">
        <v>1.5702839912774129</v>
      </c>
    </row>
    <row r="3890" spans="1:5" x14ac:dyDescent="0.35">
      <c r="A3890">
        <v>312</v>
      </c>
      <c r="B3890" t="s">
        <v>5</v>
      </c>
      <c r="C3890">
        <v>3.3333333333333333E-2</v>
      </c>
      <c r="D3890">
        <v>603.95218906993387</v>
      </c>
      <c r="E3890">
        <v>37.680036392595611</v>
      </c>
    </row>
    <row r="3891" spans="1:5" x14ac:dyDescent="0.35">
      <c r="A3891">
        <v>312</v>
      </c>
      <c r="B3891" t="s">
        <v>5</v>
      </c>
      <c r="C3891">
        <v>1</v>
      </c>
      <c r="D3891">
        <v>601.79971222550398</v>
      </c>
      <c r="E3891">
        <v>43.28152778715927</v>
      </c>
    </row>
    <row r="3892" spans="1:5" x14ac:dyDescent="0.35">
      <c r="A3892">
        <v>312</v>
      </c>
      <c r="B3892" t="s">
        <v>5</v>
      </c>
      <c r="C3892">
        <v>2</v>
      </c>
      <c r="D3892">
        <v>599.4356760261129</v>
      </c>
      <c r="E3892">
        <v>48.653851157154023</v>
      </c>
    </row>
    <row r="3893" spans="1:5" x14ac:dyDescent="0.35">
      <c r="A3893">
        <v>312</v>
      </c>
      <c r="B3893" t="s">
        <v>5</v>
      </c>
      <c r="C3893">
        <v>3</v>
      </c>
      <c r="D3893">
        <v>596.94660095676693</v>
      </c>
      <c r="E3893">
        <v>53.619542814743596</v>
      </c>
    </row>
    <row r="3894" spans="1:5" x14ac:dyDescent="0.35">
      <c r="A3894">
        <v>312</v>
      </c>
      <c r="B3894" t="s">
        <v>5</v>
      </c>
      <c r="C3894">
        <v>4</v>
      </c>
      <c r="D3894">
        <v>594.34641025215046</v>
      </c>
      <c r="E3894">
        <v>58.200622528581448</v>
      </c>
    </row>
    <row r="3895" spans="1:5" x14ac:dyDescent="0.35">
      <c r="A3895">
        <v>312</v>
      </c>
      <c r="B3895" t="s">
        <v>5</v>
      </c>
      <c r="C3895">
        <v>5</v>
      </c>
      <c r="D3895">
        <v>591.64819675540525</v>
      </c>
      <c r="E3895">
        <v>62.418063394970716</v>
      </c>
    </row>
    <row r="3896" spans="1:5" x14ac:dyDescent="0.35">
      <c r="A3896">
        <v>312</v>
      </c>
      <c r="B3896" t="s">
        <v>5</v>
      </c>
      <c r="C3896">
        <v>6</v>
      </c>
      <c r="D3896">
        <v>588.86426408967884</v>
      </c>
      <c r="E3896">
        <v>66.291838668398469</v>
      </c>
    </row>
    <row r="3897" spans="1:5" x14ac:dyDescent="0.35">
      <c r="A3897">
        <v>312</v>
      </c>
      <c r="B3897" t="s">
        <v>5</v>
      </c>
      <c r="C3897">
        <v>12</v>
      </c>
      <c r="D3897">
        <v>570.95965593028575</v>
      </c>
      <c r="E3897">
        <v>83.320922880849096</v>
      </c>
    </row>
    <row r="3898" spans="1:5" x14ac:dyDescent="0.35">
      <c r="A3898">
        <v>312</v>
      </c>
      <c r="B3898" t="s">
        <v>5</v>
      </c>
      <c r="C3898">
        <v>18</v>
      </c>
      <c r="D3898">
        <v>552.99988329870735</v>
      </c>
      <c r="E3898">
        <v>91.839715213692102</v>
      </c>
    </row>
    <row r="3899" spans="1:5" x14ac:dyDescent="0.35">
      <c r="A3899">
        <v>312</v>
      </c>
      <c r="B3899" t="s">
        <v>5</v>
      </c>
      <c r="C3899">
        <v>24</v>
      </c>
      <c r="D3899">
        <v>535.50913285889851</v>
      </c>
      <c r="E3899">
        <v>94.961165318066463</v>
      </c>
    </row>
    <row r="3900" spans="1:5" x14ac:dyDescent="0.35">
      <c r="A3900">
        <v>312</v>
      </c>
      <c r="B3900" t="s">
        <v>5</v>
      </c>
      <c r="C3900">
        <v>36</v>
      </c>
      <c r="D3900">
        <v>505.44690083653819</v>
      </c>
      <c r="E3900">
        <v>91.484611392258699</v>
      </c>
    </row>
    <row r="3901" spans="1:5" x14ac:dyDescent="0.35">
      <c r="A3901">
        <v>312</v>
      </c>
      <c r="B3901" t="s">
        <v>5</v>
      </c>
      <c r="C3901">
        <v>48</v>
      </c>
      <c r="D3901">
        <v>483.67350348186619</v>
      </c>
      <c r="E3901">
        <v>82.189854409881463</v>
      </c>
    </row>
    <row r="3902" spans="1:5" x14ac:dyDescent="0.35">
      <c r="A3902">
        <v>312</v>
      </c>
      <c r="B3902" t="s">
        <v>5</v>
      </c>
      <c r="C3902">
        <v>60</v>
      </c>
      <c r="D3902">
        <v>470.07196859899051</v>
      </c>
      <c r="E3902">
        <v>71.767593458764779</v>
      </c>
    </row>
    <row r="3903" spans="1:5" x14ac:dyDescent="0.35">
      <c r="A3903">
        <v>312</v>
      </c>
      <c r="B3903" t="s">
        <v>5</v>
      </c>
      <c r="C3903">
        <v>84</v>
      </c>
      <c r="D3903">
        <v>461.95371019110723</v>
      </c>
      <c r="E3903">
        <v>54.660154660104361</v>
      </c>
    </row>
    <row r="3904" spans="1:5" x14ac:dyDescent="0.35">
      <c r="A3904">
        <v>312</v>
      </c>
      <c r="B3904" t="s">
        <v>5</v>
      </c>
      <c r="C3904">
        <v>120</v>
      </c>
      <c r="D3904">
        <v>475.01428753427609</v>
      </c>
      <c r="E3904">
        <v>41.513443889832011</v>
      </c>
    </row>
    <row r="3905" spans="1:5" x14ac:dyDescent="0.35">
      <c r="A3905">
        <v>312</v>
      </c>
      <c r="B3905" t="s">
        <v>5</v>
      </c>
      <c r="C3905">
        <v>180</v>
      </c>
      <c r="D3905">
        <v>505.23374293005719</v>
      </c>
      <c r="E3905">
        <v>35.142165014396475</v>
      </c>
    </row>
    <row r="3906" spans="1:5" x14ac:dyDescent="0.35">
      <c r="A3906">
        <v>312</v>
      </c>
      <c r="B3906" t="s">
        <v>5</v>
      </c>
      <c r="C3906">
        <v>240</v>
      </c>
      <c r="D3906">
        <v>519.57158537797909</v>
      </c>
      <c r="E3906">
        <v>30.66275876116957</v>
      </c>
    </row>
    <row r="3907" spans="1:5" x14ac:dyDescent="0.35">
      <c r="A3907">
        <v>312</v>
      </c>
      <c r="B3907" t="s">
        <v>5</v>
      </c>
      <c r="C3907">
        <v>360</v>
      </c>
      <c r="D3907">
        <v>512.56409452175262</v>
      </c>
      <c r="E3907">
        <v>15.713024167498743</v>
      </c>
    </row>
    <row r="3908" spans="1:5" x14ac:dyDescent="0.35">
      <c r="A3908">
        <v>312</v>
      </c>
      <c r="B3908" t="s">
        <v>6</v>
      </c>
      <c r="C3908">
        <v>3.3333333333333333E-2</v>
      </c>
      <c r="D3908">
        <v>603.97107473533742</v>
      </c>
      <c r="E3908">
        <v>28.631559257261895</v>
      </c>
    </row>
    <row r="3909" spans="1:5" x14ac:dyDescent="0.35">
      <c r="A3909">
        <v>312</v>
      </c>
      <c r="B3909" t="s">
        <v>6</v>
      </c>
      <c r="C3909">
        <v>1</v>
      </c>
      <c r="D3909">
        <v>599.35884950432808</v>
      </c>
      <c r="E3909">
        <v>33.748974193426321</v>
      </c>
    </row>
    <row r="3910" spans="1:5" x14ac:dyDescent="0.35">
      <c r="A3910">
        <v>312</v>
      </c>
      <c r="B3910" t="s">
        <v>6</v>
      </c>
      <c r="C3910">
        <v>3</v>
      </c>
      <c r="D3910">
        <v>590.04698956187815</v>
      </c>
      <c r="E3910">
        <v>43.312461432194262</v>
      </c>
    </row>
    <row r="3911" spans="1:5" x14ac:dyDescent="0.35">
      <c r="A3911">
        <v>312</v>
      </c>
      <c r="B3911" t="s">
        <v>6</v>
      </c>
      <c r="C3911">
        <v>6</v>
      </c>
      <c r="D3911">
        <v>576.66808474433606</v>
      </c>
      <c r="E3911">
        <v>55.309328969494544</v>
      </c>
    </row>
    <row r="3912" spans="1:5" x14ac:dyDescent="0.35">
      <c r="A3912">
        <v>312</v>
      </c>
      <c r="B3912" t="s">
        <v>6</v>
      </c>
      <c r="C3912">
        <v>12</v>
      </c>
      <c r="D3912">
        <v>552.03835624102783</v>
      </c>
      <c r="E3912">
        <v>72.251279449245118</v>
      </c>
    </row>
    <row r="3913" spans="1:5" x14ac:dyDescent="0.35">
      <c r="A3913">
        <v>312</v>
      </c>
      <c r="B3913" t="s">
        <v>6</v>
      </c>
      <c r="C3913">
        <v>24</v>
      </c>
      <c r="D3913">
        <v>511.62703075921689</v>
      </c>
      <c r="E3913">
        <v>85.982095330622215</v>
      </c>
    </row>
    <row r="3914" spans="1:5" x14ac:dyDescent="0.35">
      <c r="A3914">
        <v>312</v>
      </c>
      <c r="B3914" t="s">
        <v>6</v>
      </c>
      <c r="C3914">
        <v>36</v>
      </c>
      <c r="D3914">
        <v>481.45705566066397</v>
      </c>
      <c r="E3914">
        <v>84.907944419407926</v>
      </c>
    </row>
    <row r="3915" spans="1:5" x14ac:dyDescent="0.35">
      <c r="A3915">
        <v>312</v>
      </c>
      <c r="B3915" t="s">
        <v>6</v>
      </c>
      <c r="C3915">
        <v>60</v>
      </c>
      <c r="D3915">
        <v>444.69265487392391</v>
      </c>
      <c r="E3915">
        <v>66.312808038811312</v>
      </c>
    </row>
    <row r="3916" spans="1:5" x14ac:dyDescent="0.35">
      <c r="A3916">
        <v>312</v>
      </c>
      <c r="B3916" t="s">
        <v>6</v>
      </c>
      <c r="C3916">
        <v>84</v>
      </c>
      <c r="D3916">
        <v>428.15147162252902</v>
      </c>
      <c r="E3916">
        <v>45.782850480418638</v>
      </c>
    </row>
    <row r="3917" spans="1:5" x14ac:dyDescent="0.35">
      <c r="A3917">
        <v>312</v>
      </c>
      <c r="B3917" t="s">
        <v>6</v>
      </c>
      <c r="C3917">
        <v>120</v>
      </c>
      <c r="D3917">
        <v>423.05351055527507</v>
      </c>
      <c r="E3917">
        <v>25.791540641432395</v>
      </c>
    </row>
    <row r="3918" spans="1:5" x14ac:dyDescent="0.35">
      <c r="A3918">
        <v>312</v>
      </c>
      <c r="B3918" t="s">
        <v>6</v>
      </c>
      <c r="C3918">
        <v>240</v>
      </c>
      <c r="D3918">
        <v>442.50762868131233</v>
      </c>
      <c r="E3918">
        <v>24.956846204830725</v>
      </c>
    </row>
    <row r="3919" spans="1:5" x14ac:dyDescent="0.35">
      <c r="A3919">
        <v>312</v>
      </c>
      <c r="B3919" t="s">
        <v>6</v>
      </c>
      <c r="C3919">
        <v>360</v>
      </c>
      <c r="D3919">
        <v>457.25007123148782</v>
      </c>
      <c r="E3919">
        <v>53.025343625437216</v>
      </c>
    </row>
    <row r="3920" spans="1:5" x14ac:dyDescent="0.35">
      <c r="A3920">
        <v>312</v>
      </c>
      <c r="B3920" t="s">
        <v>7</v>
      </c>
      <c r="C3920">
        <v>3.3333333333333333E-2</v>
      </c>
      <c r="D3920">
        <v>576.99335072720021</v>
      </c>
      <c r="E3920">
        <v>28.635960893610353</v>
      </c>
    </row>
    <row r="3921" spans="1:5" x14ac:dyDescent="0.35">
      <c r="A3921">
        <v>312</v>
      </c>
      <c r="B3921" t="s">
        <v>7</v>
      </c>
      <c r="C3921">
        <v>1</v>
      </c>
      <c r="D3921">
        <v>573.6911399534946</v>
      </c>
      <c r="E3921">
        <v>33.752968149836981</v>
      </c>
    </row>
    <row r="3922" spans="1:5" x14ac:dyDescent="0.35">
      <c r="A3922">
        <v>312</v>
      </c>
      <c r="B3922" t="s">
        <v>7</v>
      </c>
      <c r="C3922">
        <v>3</v>
      </c>
      <c r="D3922">
        <v>566.76819046423748</v>
      </c>
      <c r="E3922">
        <v>43.315691629253678</v>
      </c>
    </row>
    <row r="3923" spans="1:5" x14ac:dyDescent="0.35">
      <c r="A3923">
        <v>312</v>
      </c>
      <c r="B3923" t="s">
        <v>7</v>
      </c>
      <c r="C3923">
        <v>6</v>
      </c>
      <c r="D3923">
        <v>556.23676701308295</v>
      </c>
      <c r="E3923">
        <v>55.31159462185083</v>
      </c>
    </row>
    <row r="3924" spans="1:5" x14ac:dyDescent="0.35">
      <c r="A3924">
        <v>312</v>
      </c>
      <c r="B3924" t="s">
        <v>7</v>
      </c>
      <c r="C3924">
        <v>12</v>
      </c>
      <c r="D3924">
        <v>535.09937213381147</v>
      </c>
      <c r="E3924">
        <v>72.252150307424856</v>
      </c>
    </row>
    <row r="3925" spans="1:5" x14ac:dyDescent="0.35">
      <c r="A3925">
        <v>312</v>
      </c>
      <c r="B3925" t="s">
        <v>7</v>
      </c>
      <c r="C3925">
        <v>24</v>
      </c>
      <c r="D3925">
        <v>496.14365244476551</v>
      </c>
      <c r="E3925">
        <v>86.108340161917468</v>
      </c>
    </row>
    <row r="3926" spans="1:5" x14ac:dyDescent="0.35">
      <c r="A3926">
        <v>312</v>
      </c>
      <c r="B3926" t="s">
        <v>7</v>
      </c>
      <c r="C3926">
        <v>36</v>
      </c>
      <c r="D3926">
        <v>462.41581254073412</v>
      </c>
      <c r="E3926">
        <v>85.101787183428016</v>
      </c>
    </row>
    <row r="3927" spans="1:5" x14ac:dyDescent="0.35">
      <c r="A3927">
        <v>312</v>
      </c>
      <c r="B3927" t="s">
        <v>7</v>
      </c>
      <c r="C3927">
        <v>60</v>
      </c>
      <c r="D3927">
        <v>413.41355206369008</v>
      </c>
      <c r="E3927">
        <v>66.477186389855703</v>
      </c>
    </row>
    <row r="3928" spans="1:5" x14ac:dyDescent="0.35">
      <c r="A3928">
        <v>312</v>
      </c>
      <c r="B3928" t="s">
        <v>7</v>
      </c>
      <c r="C3928">
        <v>84</v>
      </c>
      <c r="D3928">
        <v>384.95152682266934</v>
      </c>
      <c r="E3928">
        <v>45.740455514782788</v>
      </c>
    </row>
    <row r="3929" spans="1:5" x14ac:dyDescent="0.35">
      <c r="A3929">
        <v>312</v>
      </c>
      <c r="B3929" t="s">
        <v>7</v>
      </c>
      <c r="C3929">
        <v>120</v>
      </c>
      <c r="D3929">
        <v>366.38827532029308</v>
      </c>
      <c r="E3929">
        <v>25.259536858081994</v>
      </c>
    </row>
    <row r="3930" spans="1:5" x14ac:dyDescent="0.35">
      <c r="A3930">
        <v>312</v>
      </c>
      <c r="B3930" t="s">
        <v>7</v>
      </c>
      <c r="C3930">
        <v>240</v>
      </c>
      <c r="D3930">
        <v>369.40218913788976</v>
      </c>
      <c r="E3930">
        <v>25.046348422599756</v>
      </c>
    </row>
    <row r="3931" spans="1:5" x14ac:dyDescent="0.35">
      <c r="A3931">
        <v>312</v>
      </c>
      <c r="B3931" t="s">
        <v>7</v>
      </c>
      <c r="C3931">
        <v>360</v>
      </c>
      <c r="D3931">
        <v>382.21723995951521</v>
      </c>
      <c r="E3931">
        <v>57.043949411575838</v>
      </c>
    </row>
    <row r="3932" spans="1:5" x14ac:dyDescent="0.35">
      <c r="A3932">
        <v>312</v>
      </c>
      <c r="B3932" t="s">
        <v>8</v>
      </c>
      <c r="C3932">
        <v>3.3333333333333333E-2</v>
      </c>
      <c r="D3932">
        <v>578.17539361904085</v>
      </c>
      <c r="E3932">
        <v>28.62369268474302</v>
      </c>
    </row>
    <row r="3933" spans="1:5" x14ac:dyDescent="0.35">
      <c r="A3933">
        <v>312</v>
      </c>
      <c r="B3933" t="s">
        <v>8</v>
      </c>
      <c r="C3933">
        <v>1</v>
      </c>
      <c r="D3933">
        <v>575.15947961805432</v>
      </c>
      <c r="E3933">
        <v>33.741707487145788</v>
      </c>
    </row>
    <row r="3934" spans="1:5" x14ac:dyDescent="0.35">
      <c r="A3934">
        <v>312</v>
      </c>
      <c r="B3934" t="s">
        <v>8</v>
      </c>
      <c r="C3934">
        <v>3</v>
      </c>
      <c r="D3934">
        <v>568.77567398737017</v>
      </c>
      <c r="E3934">
        <v>43.306323567765048</v>
      </c>
    </row>
    <row r="3935" spans="1:5" x14ac:dyDescent="0.35">
      <c r="A3935">
        <v>312</v>
      </c>
      <c r="B3935" t="s">
        <v>8</v>
      </c>
      <c r="C3935">
        <v>6</v>
      </c>
      <c r="D3935">
        <v>558.93246459134639</v>
      </c>
      <c r="E3935">
        <v>55.30462896888168</v>
      </c>
    </row>
    <row r="3936" spans="1:5" x14ac:dyDescent="0.35">
      <c r="A3936">
        <v>312</v>
      </c>
      <c r="B3936" t="s">
        <v>8</v>
      </c>
      <c r="C3936">
        <v>12</v>
      </c>
      <c r="D3936">
        <v>538.81789964744826</v>
      </c>
      <c r="E3936">
        <v>72.248699391050877</v>
      </c>
    </row>
    <row r="3937" spans="1:5" x14ac:dyDescent="0.35">
      <c r="A3937">
        <v>312</v>
      </c>
      <c r="B3937" t="s">
        <v>8</v>
      </c>
      <c r="C3937">
        <v>24</v>
      </c>
      <c r="D3937">
        <v>500.9343484790989</v>
      </c>
      <c r="E3937">
        <v>86.098037115080459</v>
      </c>
    </row>
    <row r="3938" spans="1:5" x14ac:dyDescent="0.35">
      <c r="A3938">
        <v>312</v>
      </c>
      <c r="B3938" t="s">
        <v>8</v>
      </c>
      <c r="C3938">
        <v>36</v>
      </c>
      <c r="D3938">
        <v>467.62935951634699</v>
      </c>
      <c r="E3938">
        <v>85.092948959888815</v>
      </c>
    </row>
    <row r="3939" spans="1:5" x14ac:dyDescent="0.35">
      <c r="A3939">
        <v>312</v>
      </c>
      <c r="B3939" t="s">
        <v>8</v>
      </c>
      <c r="C3939">
        <v>60</v>
      </c>
      <c r="D3939">
        <v>418.8610262154204</v>
      </c>
      <c r="E3939">
        <v>66.488127481534875</v>
      </c>
    </row>
    <row r="3940" spans="1:5" x14ac:dyDescent="0.35">
      <c r="A3940">
        <v>312</v>
      </c>
      <c r="B3940" t="s">
        <v>8</v>
      </c>
      <c r="C3940">
        <v>84</v>
      </c>
      <c r="D3940">
        <v>390.59780557419248</v>
      </c>
      <c r="E3940">
        <v>45.778202064353373</v>
      </c>
    </row>
    <row r="3941" spans="1:5" x14ac:dyDescent="0.35">
      <c r="A3941">
        <v>312</v>
      </c>
      <c r="B3941" t="s">
        <v>8</v>
      </c>
      <c r="C3941">
        <v>120</v>
      </c>
      <c r="D3941">
        <v>372.55115652667774</v>
      </c>
      <c r="E3941">
        <v>25.333584854138959</v>
      </c>
    </row>
    <row r="3942" spans="1:5" x14ac:dyDescent="0.35">
      <c r="A3942">
        <v>312</v>
      </c>
      <c r="B3942" t="s">
        <v>8</v>
      </c>
      <c r="C3942">
        <v>240</v>
      </c>
      <c r="D3942">
        <v>376.66852724556776</v>
      </c>
      <c r="E3942">
        <v>25.054044029024503</v>
      </c>
    </row>
    <row r="3943" spans="1:5" x14ac:dyDescent="0.35">
      <c r="A3943">
        <v>312</v>
      </c>
      <c r="B3943" t="s">
        <v>8</v>
      </c>
      <c r="C3943">
        <v>360</v>
      </c>
      <c r="D3943">
        <v>388.93327567304345</v>
      </c>
      <c r="E3943">
        <v>56.792971717972357</v>
      </c>
    </row>
    <row r="3944" spans="1:5" x14ac:dyDescent="0.35">
      <c r="A3944">
        <v>313</v>
      </c>
      <c r="B3944" t="s">
        <v>5</v>
      </c>
      <c r="C3944">
        <v>3.3333333333333333E-2</v>
      </c>
      <c r="D3944">
        <v>606.29260789402156</v>
      </c>
      <c r="E3944">
        <v>40.020455216683295</v>
      </c>
    </row>
    <row r="3945" spans="1:5" x14ac:dyDescent="0.35">
      <c r="A3945">
        <v>313</v>
      </c>
      <c r="B3945" t="s">
        <v>5</v>
      </c>
      <c r="C3945">
        <v>1</v>
      </c>
      <c r="D3945">
        <v>603.89381471921547</v>
      </c>
      <c r="E3945">
        <v>45.37563028087083</v>
      </c>
    </row>
    <row r="3946" spans="1:5" x14ac:dyDescent="0.35">
      <c r="A3946">
        <v>313</v>
      </c>
      <c r="B3946" t="s">
        <v>5</v>
      </c>
      <c r="C3946">
        <v>2</v>
      </c>
      <c r="D3946">
        <v>601.28437700502195</v>
      </c>
      <c r="E3946">
        <v>50.502552136063095</v>
      </c>
    </row>
    <row r="3947" spans="1:5" x14ac:dyDescent="0.35">
      <c r="A3947">
        <v>313</v>
      </c>
      <c r="B3947" t="s">
        <v>5</v>
      </c>
      <c r="C3947">
        <v>3</v>
      </c>
      <c r="D3947">
        <v>598.55912377781976</v>
      </c>
      <c r="E3947">
        <v>55.232065635796438</v>
      </c>
    </row>
    <row r="3948" spans="1:5" x14ac:dyDescent="0.35">
      <c r="A3948">
        <v>313</v>
      </c>
      <c r="B3948" t="s">
        <v>5</v>
      </c>
      <c r="C3948">
        <v>4</v>
      </c>
      <c r="D3948">
        <v>595.73164328350424</v>
      </c>
      <c r="E3948">
        <v>59.585855559935311</v>
      </c>
    </row>
    <row r="3949" spans="1:5" x14ac:dyDescent="0.35">
      <c r="A3949">
        <v>313</v>
      </c>
      <c r="B3949" t="s">
        <v>5</v>
      </c>
      <c r="C3949">
        <v>5</v>
      </c>
      <c r="D3949">
        <v>592.81470641947396</v>
      </c>
      <c r="E3949">
        <v>63.584573059039457</v>
      </c>
    </row>
    <row r="3950" spans="1:5" x14ac:dyDescent="0.35">
      <c r="A3950">
        <v>313</v>
      </c>
      <c r="B3950" t="s">
        <v>5</v>
      </c>
      <c r="C3950">
        <v>6</v>
      </c>
      <c r="D3950">
        <v>589.82030738074559</v>
      </c>
      <c r="E3950">
        <v>67.247881959465246</v>
      </c>
    </row>
    <row r="3951" spans="1:5" x14ac:dyDescent="0.35">
      <c r="A3951">
        <v>313</v>
      </c>
      <c r="B3951" t="s">
        <v>5</v>
      </c>
      <c r="C3951">
        <v>12</v>
      </c>
      <c r="D3951">
        <v>570.81042438813427</v>
      </c>
      <c r="E3951">
        <v>83.171691338697542</v>
      </c>
    </row>
    <row r="3952" spans="1:5" x14ac:dyDescent="0.35">
      <c r="A3952">
        <v>313</v>
      </c>
      <c r="B3952" t="s">
        <v>5</v>
      </c>
      <c r="C3952">
        <v>18</v>
      </c>
      <c r="D3952">
        <v>552.00934195999264</v>
      </c>
      <c r="E3952">
        <v>90.849173874977396</v>
      </c>
    </row>
    <row r="3953" spans="1:5" x14ac:dyDescent="0.35">
      <c r="A3953">
        <v>313</v>
      </c>
      <c r="B3953" t="s">
        <v>5</v>
      </c>
      <c r="C3953">
        <v>24</v>
      </c>
      <c r="D3953">
        <v>533.84689673794128</v>
      </c>
      <c r="E3953">
        <v>93.298929197109246</v>
      </c>
    </row>
    <row r="3954" spans="1:5" x14ac:dyDescent="0.35">
      <c r="A3954">
        <v>313</v>
      </c>
      <c r="B3954" t="s">
        <v>5</v>
      </c>
      <c r="C3954">
        <v>36</v>
      </c>
      <c r="D3954">
        <v>502.85752777872978</v>
      </c>
      <c r="E3954">
        <v>88.895238334450312</v>
      </c>
    </row>
    <row r="3955" spans="1:5" x14ac:dyDescent="0.35">
      <c r="A3955">
        <v>313</v>
      </c>
      <c r="B3955" t="s">
        <v>5</v>
      </c>
      <c r="C3955">
        <v>48</v>
      </c>
      <c r="D3955">
        <v>480.55245557707042</v>
      </c>
      <c r="E3955">
        <v>79.068806505085689</v>
      </c>
    </row>
    <row r="3956" spans="1:5" x14ac:dyDescent="0.35">
      <c r="A3956">
        <v>313</v>
      </c>
      <c r="B3956" t="s">
        <v>5</v>
      </c>
      <c r="C3956">
        <v>60</v>
      </c>
      <c r="D3956">
        <v>466.68804359704166</v>
      </c>
      <c r="E3956">
        <v>68.383668456815926</v>
      </c>
    </row>
    <row r="3957" spans="1:5" x14ac:dyDescent="0.35">
      <c r="A3957">
        <v>313</v>
      </c>
      <c r="B3957" t="s">
        <v>5</v>
      </c>
      <c r="C3957">
        <v>84</v>
      </c>
      <c r="D3957">
        <v>458.5508684909135</v>
      </c>
      <c r="E3957">
        <v>51.257312959910593</v>
      </c>
    </row>
    <row r="3958" spans="1:5" x14ac:dyDescent="0.35">
      <c r="A3958">
        <v>313</v>
      </c>
      <c r="B3958" t="s">
        <v>5</v>
      </c>
      <c r="C3958">
        <v>120</v>
      </c>
      <c r="D3958">
        <v>472.24185066619714</v>
      </c>
      <c r="E3958">
        <v>38.74100702175302</v>
      </c>
    </row>
    <row r="3959" spans="1:5" x14ac:dyDescent="0.35">
      <c r="A3959">
        <v>313</v>
      </c>
      <c r="B3959" t="s">
        <v>5</v>
      </c>
      <c r="C3959">
        <v>180</v>
      </c>
      <c r="D3959">
        <v>504.07533142406993</v>
      </c>
      <c r="E3959">
        <v>33.983753508409208</v>
      </c>
    </row>
    <row r="3960" spans="1:5" x14ac:dyDescent="0.35">
      <c r="A3960">
        <v>313</v>
      </c>
      <c r="B3960" t="s">
        <v>5</v>
      </c>
      <c r="C3960">
        <v>240</v>
      </c>
      <c r="D3960">
        <v>520.10887944329568</v>
      </c>
      <c r="E3960">
        <v>31.200052826486218</v>
      </c>
    </row>
    <row r="3961" spans="1:5" x14ac:dyDescent="0.35">
      <c r="A3961">
        <v>313</v>
      </c>
      <c r="B3961" t="s">
        <v>5</v>
      </c>
      <c r="C3961">
        <v>360</v>
      </c>
      <c r="D3961">
        <v>516.47285530754266</v>
      </c>
      <c r="E3961">
        <v>19.62178495328877</v>
      </c>
    </row>
    <row r="3962" spans="1:5" x14ac:dyDescent="0.35">
      <c r="A3962">
        <v>313</v>
      </c>
      <c r="B3962" t="s">
        <v>6</v>
      </c>
      <c r="C3962">
        <v>3.3333333333333333E-2</v>
      </c>
      <c r="D3962">
        <v>621.90640580455261</v>
      </c>
      <c r="E3962">
        <v>46.566890326477093</v>
      </c>
    </row>
    <row r="3963" spans="1:5" x14ac:dyDescent="0.35">
      <c r="A3963">
        <v>313</v>
      </c>
      <c r="B3963" t="s">
        <v>6</v>
      </c>
      <c r="C3963">
        <v>1</v>
      </c>
      <c r="D3963">
        <v>615.75134083654052</v>
      </c>
      <c r="E3963">
        <v>50.141465525638736</v>
      </c>
    </row>
    <row r="3964" spans="1:5" x14ac:dyDescent="0.35">
      <c r="A3964">
        <v>313</v>
      </c>
      <c r="B3964" t="s">
        <v>6</v>
      </c>
      <c r="C3964">
        <v>3</v>
      </c>
      <c r="D3964">
        <v>603.51083337618184</v>
      </c>
      <c r="E3964">
        <v>56.77630524649792</v>
      </c>
    </row>
    <row r="3965" spans="1:5" x14ac:dyDescent="0.35">
      <c r="A3965">
        <v>313</v>
      </c>
      <c r="B3965" t="s">
        <v>6</v>
      </c>
      <c r="C3965">
        <v>6</v>
      </c>
      <c r="D3965">
        <v>586.343394916904</v>
      </c>
      <c r="E3965">
        <v>64.984639142062548</v>
      </c>
    </row>
    <row r="3966" spans="1:5" x14ac:dyDescent="0.35">
      <c r="A3966">
        <v>313</v>
      </c>
      <c r="B3966" t="s">
        <v>6</v>
      </c>
      <c r="C3966">
        <v>12</v>
      </c>
      <c r="D3966">
        <v>555.95541311063835</v>
      </c>
      <c r="E3966">
        <v>76.16833631885568</v>
      </c>
    </row>
    <row r="3967" spans="1:5" x14ac:dyDescent="0.35">
      <c r="A3967">
        <v>313</v>
      </c>
      <c r="B3967" t="s">
        <v>6</v>
      </c>
      <c r="C3967">
        <v>24</v>
      </c>
      <c r="D3967">
        <v>509.3896786175365</v>
      </c>
      <c r="E3967">
        <v>83.744743188941811</v>
      </c>
    </row>
    <row r="3968" spans="1:5" x14ac:dyDescent="0.35">
      <c r="A3968">
        <v>313</v>
      </c>
      <c r="B3968" t="s">
        <v>6</v>
      </c>
      <c r="C3968">
        <v>36</v>
      </c>
      <c r="D3968">
        <v>476.98618465701281</v>
      </c>
      <c r="E3968">
        <v>80.437073415756743</v>
      </c>
    </row>
    <row r="3969" spans="1:5" x14ac:dyDescent="0.35">
      <c r="A3969">
        <v>313</v>
      </c>
      <c r="B3969" t="s">
        <v>6</v>
      </c>
      <c r="C3969">
        <v>60</v>
      </c>
      <c r="D3969">
        <v>440.59533076645641</v>
      </c>
      <c r="E3969">
        <v>62.215483931343798</v>
      </c>
    </row>
    <row r="3970" spans="1:5" x14ac:dyDescent="0.35">
      <c r="A3970">
        <v>313</v>
      </c>
      <c r="B3970" t="s">
        <v>6</v>
      </c>
      <c r="C3970">
        <v>84</v>
      </c>
      <c r="D3970">
        <v>425.95577577690648</v>
      </c>
      <c r="E3970">
        <v>43.587154634796079</v>
      </c>
    </row>
    <row r="3971" spans="1:5" x14ac:dyDescent="0.35">
      <c r="A3971">
        <v>313</v>
      </c>
      <c r="B3971" t="s">
        <v>6</v>
      </c>
      <c r="C3971">
        <v>120</v>
      </c>
      <c r="D3971">
        <v>422.94884555176208</v>
      </c>
      <c r="E3971">
        <v>25.686875637919439</v>
      </c>
    </row>
    <row r="3972" spans="1:5" x14ac:dyDescent="0.35">
      <c r="A3972">
        <v>313</v>
      </c>
      <c r="B3972" t="s">
        <v>6</v>
      </c>
      <c r="C3972">
        <v>240</v>
      </c>
      <c r="D3972">
        <v>443.55312455042906</v>
      </c>
      <c r="E3972">
        <v>26.002342073947471</v>
      </c>
    </row>
    <row r="3973" spans="1:5" x14ac:dyDescent="0.35">
      <c r="A3973">
        <v>313</v>
      </c>
      <c r="B3973" t="s">
        <v>6</v>
      </c>
      <c r="C3973">
        <v>360</v>
      </c>
      <c r="D3973">
        <v>458.2316848427094</v>
      </c>
      <c r="E3973">
        <v>54.006957236658813</v>
      </c>
    </row>
    <row r="3974" spans="1:5" x14ac:dyDescent="0.35">
      <c r="A3974">
        <v>313</v>
      </c>
      <c r="B3974" t="s">
        <v>7</v>
      </c>
      <c r="C3974">
        <v>3.3333333333333333E-2</v>
      </c>
      <c r="D3974">
        <v>594.92659471947456</v>
      </c>
      <c r="E3974">
        <v>46.569204885884702</v>
      </c>
    </row>
    <row r="3975" spans="1:5" x14ac:dyDescent="0.35">
      <c r="A3975">
        <v>313</v>
      </c>
      <c r="B3975" t="s">
        <v>7</v>
      </c>
      <c r="C3975">
        <v>1</v>
      </c>
      <c r="D3975">
        <v>590.08170382755236</v>
      </c>
      <c r="E3975">
        <v>50.143532023894792</v>
      </c>
    </row>
    <row r="3976" spans="1:5" x14ac:dyDescent="0.35">
      <c r="A3976">
        <v>313</v>
      </c>
      <c r="B3976" t="s">
        <v>7</v>
      </c>
      <c r="C3976">
        <v>3</v>
      </c>
      <c r="D3976">
        <v>580.23040864299833</v>
      </c>
      <c r="E3976">
        <v>56.777909808014556</v>
      </c>
    </row>
    <row r="3977" spans="1:5" x14ac:dyDescent="0.35">
      <c r="A3977">
        <v>313</v>
      </c>
      <c r="B3977" t="s">
        <v>7</v>
      </c>
      <c r="C3977">
        <v>6</v>
      </c>
      <c r="D3977">
        <v>565.91083936813288</v>
      </c>
      <c r="E3977">
        <v>64.985666976900703</v>
      </c>
    </row>
    <row r="3978" spans="1:5" x14ac:dyDescent="0.35">
      <c r="A3978">
        <v>313</v>
      </c>
      <c r="B3978" t="s">
        <v>7</v>
      </c>
      <c r="C3978">
        <v>12</v>
      </c>
      <c r="D3978">
        <v>539.01577323248057</v>
      </c>
      <c r="E3978">
        <v>76.168551406093982</v>
      </c>
    </row>
    <row r="3979" spans="1:5" x14ac:dyDescent="0.35">
      <c r="A3979">
        <v>313</v>
      </c>
      <c r="B3979" t="s">
        <v>7</v>
      </c>
      <c r="C3979">
        <v>24</v>
      </c>
      <c r="D3979">
        <v>493.89705868072264</v>
      </c>
      <c r="E3979">
        <v>83.861746397874626</v>
      </c>
    </row>
    <row r="3980" spans="1:5" x14ac:dyDescent="0.35">
      <c r="A3980">
        <v>313</v>
      </c>
      <c r="B3980" t="s">
        <v>7</v>
      </c>
      <c r="C3980">
        <v>36</v>
      </c>
      <c r="D3980">
        <v>457.92570875012348</v>
      </c>
      <c r="E3980">
        <v>80.611683392817355</v>
      </c>
    </row>
    <row r="3981" spans="1:5" x14ac:dyDescent="0.35">
      <c r="A3981">
        <v>313</v>
      </c>
      <c r="B3981" t="s">
        <v>7</v>
      </c>
      <c r="C3981">
        <v>60</v>
      </c>
      <c r="D3981">
        <v>409.29387335759009</v>
      </c>
      <c r="E3981">
        <v>62.357507683755699</v>
      </c>
    </row>
    <row r="3982" spans="1:5" x14ac:dyDescent="0.35">
      <c r="A3982">
        <v>313</v>
      </c>
      <c r="B3982" t="s">
        <v>7</v>
      </c>
      <c r="C3982">
        <v>84</v>
      </c>
      <c r="D3982">
        <v>382.75824734992028</v>
      </c>
      <c r="E3982">
        <v>43.547176042033691</v>
      </c>
    </row>
    <row r="3983" spans="1:5" x14ac:dyDescent="0.35">
      <c r="A3983">
        <v>313</v>
      </c>
      <c r="B3983" t="s">
        <v>7</v>
      </c>
      <c r="C3983">
        <v>120</v>
      </c>
      <c r="D3983">
        <v>366.34760631243671</v>
      </c>
      <c r="E3983">
        <v>25.218867850225617</v>
      </c>
    </row>
    <row r="3984" spans="1:5" x14ac:dyDescent="0.35">
      <c r="A3984">
        <v>313</v>
      </c>
      <c r="B3984" t="s">
        <v>7</v>
      </c>
      <c r="C3984">
        <v>240</v>
      </c>
      <c r="D3984">
        <v>370.56081658302634</v>
      </c>
      <c r="E3984">
        <v>26.204975867736291</v>
      </c>
    </row>
    <row r="3985" spans="1:5" x14ac:dyDescent="0.35">
      <c r="A3985">
        <v>313</v>
      </c>
      <c r="B3985" t="s">
        <v>7</v>
      </c>
      <c r="C3985">
        <v>360</v>
      </c>
      <c r="D3985">
        <v>383.29189345094272</v>
      </c>
      <c r="E3985">
        <v>58.118602903003342</v>
      </c>
    </row>
    <row r="3986" spans="1:5" x14ac:dyDescent="0.35">
      <c r="A3986">
        <v>313</v>
      </c>
      <c r="B3986" t="s">
        <v>8</v>
      </c>
      <c r="C3986">
        <v>3.3333333333333333E-2</v>
      </c>
      <c r="D3986">
        <v>596.11697908569761</v>
      </c>
      <c r="E3986">
        <v>46.565278151399767</v>
      </c>
    </row>
    <row r="3987" spans="1:5" x14ac:dyDescent="0.35">
      <c r="A3987">
        <v>313</v>
      </c>
      <c r="B3987" t="s">
        <v>8</v>
      </c>
      <c r="C3987">
        <v>1</v>
      </c>
      <c r="D3987">
        <v>591.55768289985281</v>
      </c>
      <c r="E3987">
        <v>50.139910768944304</v>
      </c>
    </row>
    <row r="3988" spans="1:5" x14ac:dyDescent="0.35">
      <c r="A3988">
        <v>313</v>
      </c>
      <c r="B3988" t="s">
        <v>8</v>
      </c>
      <c r="C3988">
        <v>3</v>
      </c>
      <c r="D3988">
        <v>582.24421398117295</v>
      </c>
      <c r="E3988">
        <v>56.774863561567869</v>
      </c>
    </row>
    <row r="3989" spans="1:5" x14ac:dyDescent="0.35">
      <c r="A3989">
        <v>313</v>
      </c>
      <c r="B3989" t="s">
        <v>8</v>
      </c>
      <c r="C3989">
        <v>6</v>
      </c>
      <c r="D3989">
        <v>568.61118909463505</v>
      </c>
      <c r="E3989">
        <v>64.983353472170407</v>
      </c>
    </row>
    <row r="3990" spans="1:5" x14ac:dyDescent="0.35">
      <c r="A3990">
        <v>313</v>
      </c>
      <c r="B3990" t="s">
        <v>8</v>
      </c>
      <c r="C3990">
        <v>12</v>
      </c>
      <c r="D3990">
        <v>542.73651931454492</v>
      </c>
      <c r="E3990">
        <v>76.167319058147584</v>
      </c>
    </row>
    <row r="3991" spans="1:5" x14ac:dyDescent="0.35">
      <c r="A3991">
        <v>313</v>
      </c>
      <c r="B3991" t="s">
        <v>8</v>
      </c>
      <c r="C3991">
        <v>24</v>
      </c>
      <c r="D3991">
        <v>498.68972825527135</v>
      </c>
      <c r="E3991">
        <v>83.853416891252962</v>
      </c>
    </row>
    <row r="3992" spans="1:5" x14ac:dyDescent="0.35">
      <c r="A3992">
        <v>313</v>
      </c>
      <c r="B3992" t="s">
        <v>8</v>
      </c>
      <c r="C3992">
        <v>36</v>
      </c>
      <c r="D3992">
        <v>463.14152516135368</v>
      </c>
      <c r="E3992">
        <v>80.605114604895491</v>
      </c>
    </row>
    <row r="3993" spans="1:5" x14ac:dyDescent="0.35">
      <c r="A3993">
        <v>313</v>
      </c>
      <c r="B3993" t="s">
        <v>8</v>
      </c>
      <c r="C3993">
        <v>60</v>
      </c>
      <c r="D3993">
        <v>414.74258823213069</v>
      </c>
      <c r="E3993">
        <v>62.36968949824513</v>
      </c>
    </row>
    <row r="3994" spans="1:5" x14ac:dyDescent="0.35">
      <c r="A3994">
        <v>313</v>
      </c>
      <c r="B3994" t="s">
        <v>8</v>
      </c>
      <c r="C3994">
        <v>84</v>
      </c>
      <c r="D3994">
        <v>388.4031384326093</v>
      </c>
      <c r="E3994">
        <v>43.583534922770198</v>
      </c>
    </row>
    <row r="3995" spans="1:5" x14ac:dyDescent="0.35">
      <c r="A3995">
        <v>313</v>
      </c>
      <c r="B3995" t="s">
        <v>8</v>
      </c>
      <c r="C3995">
        <v>120</v>
      </c>
      <c r="D3995">
        <v>372.5044917675574</v>
      </c>
      <c r="E3995">
        <v>25.286920095018637</v>
      </c>
    </row>
    <row r="3996" spans="1:5" x14ac:dyDescent="0.35">
      <c r="A3996">
        <v>313</v>
      </c>
      <c r="B3996" t="s">
        <v>8</v>
      </c>
      <c r="C3996">
        <v>240</v>
      </c>
      <c r="D3996">
        <v>377.81704858913292</v>
      </c>
      <c r="E3996">
        <v>26.202565372589678</v>
      </c>
    </row>
    <row r="3997" spans="1:5" x14ac:dyDescent="0.35">
      <c r="A3997">
        <v>313</v>
      </c>
      <c r="B3997" t="s">
        <v>8</v>
      </c>
      <c r="C3997">
        <v>360</v>
      </c>
      <c r="D3997">
        <v>390.00215751734078</v>
      </c>
      <c r="E3997">
        <v>57.861853562269637</v>
      </c>
    </row>
    <row r="3998" spans="1:5" x14ac:dyDescent="0.35">
      <c r="A3998">
        <v>314</v>
      </c>
      <c r="B3998" t="s">
        <v>5</v>
      </c>
      <c r="C3998">
        <v>3.3333333333333333E-2</v>
      </c>
      <c r="D3998">
        <v>625.91282654534689</v>
      </c>
      <c r="E3998">
        <v>59.640673868008584</v>
      </c>
    </row>
    <row r="3999" spans="1:5" x14ac:dyDescent="0.35">
      <c r="A3999">
        <v>314</v>
      </c>
      <c r="B3999" t="s">
        <v>5</v>
      </c>
      <c r="C3999">
        <v>1</v>
      </c>
      <c r="D3999">
        <v>621.64745692011138</v>
      </c>
      <c r="E3999">
        <v>63.129272481766769</v>
      </c>
    </row>
    <row r="4000" spans="1:5" x14ac:dyDescent="0.35">
      <c r="A4000">
        <v>314</v>
      </c>
      <c r="B4000" t="s">
        <v>5</v>
      </c>
      <c r="C4000">
        <v>2</v>
      </c>
      <c r="D4000">
        <v>617.18168446696598</v>
      </c>
      <c r="E4000">
        <v>66.399859598007126</v>
      </c>
    </row>
    <row r="4001" spans="1:5" x14ac:dyDescent="0.35">
      <c r="A4001">
        <v>314</v>
      </c>
      <c r="B4001" t="s">
        <v>5</v>
      </c>
      <c r="C4001">
        <v>3</v>
      </c>
      <c r="D4001">
        <v>612.67318494825531</v>
      </c>
      <c r="E4001">
        <v>69.346126806231965</v>
      </c>
    </row>
    <row r="4002" spans="1:5" x14ac:dyDescent="0.35">
      <c r="A4002">
        <v>314</v>
      </c>
      <c r="B4002" t="s">
        <v>5</v>
      </c>
      <c r="C4002">
        <v>4</v>
      </c>
      <c r="D4002">
        <v>608.1328372844082</v>
      </c>
      <c r="E4002">
        <v>71.987049560839282</v>
      </c>
    </row>
    <row r="4003" spans="1:5" x14ac:dyDescent="0.35">
      <c r="A4003">
        <v>314</v>
      </c>
      <c r="B4003" t="s">
        <v>5</v>
      </c>
      <c r="C4003">
        <v>5</v>
      </c>
      <c r="D4003">
        <v>603.57080431939403</v>
      </c>
      <c r="E4003">
        <v>74.340670958959606</v>
      </c>
    </row>
    <row r="4004" spans="1:5" x14ac:dyDescent="0.35">
      <c r="A4004">
        <v>314</v>
      </c>
      <c r="B4004" t="s">
        <v>5</v>
      </c>
      <c r="C4004">
        <v>6</v>
      </c>
      <c r="D4004">
        <v>598.99656957121817</v>
      </c>
      <c r="E4004">
        <v>76.424144149937888</v>
      </c>
    </row>
    <row r="4005" spans="1:5" x14ac:dyDescent="0.35">
      <c r="A4005">
        <v>314</v>
      </c>
      <c r="B4005" t="s">
        <v>5</v>
      </c>
      <c r="C4005">
        <v>12</v>
      </c>
      <c r="D4005">
        <v>571.74889967582385</v>
      </c>
      <c r="E4005">
        <v>84.110166626387226</v>
      </c>
    </row>
    <row r="4006" spans="1:5" x14ac:dyDescent="0.35">
      <c r="A4006">
        <v>314</v>
      </c>
      <c r="B4006" t="s">
        <v>5</v>
      </c>
      <c r="C4006">
        <v>18</v>
      </c>
      <c r="D4006">
        <v>546.76172071952578</v>
      </c>
      <c r="E4006">
        <v>85.601552634510526</v>
      </c>
    </row>
    <row r="4007" spans="1:5" x14ac:dyDescent="0.35">
      <c r="A4007">
        <v>314</v>
      </c>
      <c r="B4007" t="s">
        <v>5</v>
      </c>
      <c r="C4007">
        <v>24</v>
      </c>
      <c r="D4007">
        <v>523.72404731639278</v>
      </c>
      <c r="E4007">
        <v>83.17607977556068</v>
      </c>
    </row>
    <row r="4008" spans="1:5" x14ac:dyDescent="0.35">
      <c r="A4008">
        <v>314</v>
      </c>
      <c r="B4008" t="s">
        <v>5</v>
      </c>
      <c r="C4008">
        <v>36</v>
      </c>
      <c r="D4008">
        <v>486.12206086249154</v>
      </c>
      <c r="E4008">
        <v>72.15977141821206</v>
      </c>
    </row>
    <row r="4009" spans="1:5" x14ac:dyDescent="0.35">
      <c r="A4009">
        <v>314</v>
      </c>
      <c r="B4009" t="s">
        <v>5</v>
      </c>
      <c r="C4009">
        <v>48</v>
      </c>
      <c r="D4009">
        <v>460.06343124914412</v>
      </c>
      <c r="E4009">
        <v>58.579782177159352</v>
      </c>
    </row>
    <row r="4010" spans="1:5" x14ac:dyDescent="0.35">
      <c r="A4010">
        <v>314</v>
      </c>
      <c r="B4010" t="s">
        <v>5</v>
      </c>
      <c r="C4010">
        <v>60</v>
      </c>
      <c r="D4010">
        <v>444.24679179223386</v>
      </c>
      <c r="E4010">
        <v>45.94241665200817</v>
      </c>
    </row>
    <row r="4011" spans="1:5" x14ac:dyDescent="0.35">
      <c r="A4011">
        <v>314</v>
      </c>
      <c r="B4011" t="s">
        <v>5</v>
      </c>
      <c r="C4011">
        <v>84</v>
      </c>
      <c r="D4011">
        <v>435.14357704077219</v>
      </c>
      <c r="E4011">
        <v>27.85002150976927</v>
      </c>
    </row>
    <row r="4012" spans="1:5" x14ac:dyDescent="0.35">
      <c r="A4012">
        <v>314</v>
      </c>
      <c r="B4012" t="s">
        <v>5</v>
      </c>
      <c r="C4012">
        <v>120</v>
      </c>
      <c r="D4012">
        <v>450.11555974065789</v>
      </c>
      <c r="E4012">
        <v>16.61471609621379</v>
      </c>
    </row>
    <row r="4013" spans="1:5" x14ac:dyDescent="0.35">
      <c r="A4013">
        <v>314</v>
      </c>
      <c r="B4013" t="s">
        <v>5</v>
      </c>
      <c r="C4013">
        <v>180</v>
      </c>
      <c r="D4013">
        <v>484.31673458011011</v>
      </c>
      <c r="E4013">
        <v>14.225156664449401</v>
      </c>
    </row>
    <row r="4014" spans="1:5" x14ac:dyDescent="0.35">
      <c r="A4014">
        <v>314</v>
      </c>
      <c r="B4014" t="s">
        <v>5</v>
      </c>
      <c r="C4014">
        <v>240</v>
      </c>
      <c r="D4014">
        <v>501.17989839034396</v>
      </c>
      <c r="E4014">
        <v>12.271071773534494</v>
      </c>
    </row>
    <row r="4015" spans="1:5" x14ac:dyDescent="0.35">
      <c r="A4015">
        <v>314</v>
      </c>
      <c r="B4015" t="s">
        <v>5</v>
      </c>
      <c r="C4015">
        <v>360</v>
      </c>
      <c r="D4015">
        <v>496.31578771062806</v>
      </c>
      <c r="E4015">
        <v>-0.5352826436258451</v>
      </c>
    </row>
    <row r="4016" spans="1:5" x14ac:dyDescent="0.35">
      <c r="A4016">
        <v>314</v>
      </c>
      <c r="B4016" t="s">
        <v>6</v>
      </c>
      <c r="C4016">
        <v>3.3333333333333333E-2</v>
      </c>
      <c r="D4016">
        <v>634.34222174990714</v>
      </c>
      <c r="E4016">
        <v>59.002706271831656</v>
      </c>
    </row>
    <row r="4017" spans="1:5" x14ac:dyDescent="0.35">
      <c r="A4017">
        <v>314</v>
      </c>
      <c r="B4017" t="s">
        <v>6</v>
      </c>
      <c r="C4017">
        <v>1</v>
      </c>
      <c r="D4017">
        <v>626.28414961513852</v>
      </c>
      <c r="E4017">
        <v>60.67427430423669</v>
      </c>
    </row>
    <row r="4018" spans="1:5" x14ac:dyDescent="0.35">
      <c r="A4018">
        <v>314</v>
      </c>
      <c r="B4018" t="s">
        <v>6</v>
      </c>
      <c r="C4018">
        <v>3</v>
      </c>
      <c r="D4018">
        <v>610.47499976630615</v>
      </c>
      <c r="E4018">
        <v>63.740471636622232</v>
      </c>
    </row>
    <row r="4019" spans="1:5" x14ac:dyDescent="0.35">
      <c r="A4019">
        <v>314</v>
      </c>
      <c r="B4019" t="s">
        <v>6</v>
      </c>
      <c r="C4019">
        <v>6</v>
      </c>
      <c r="D4019">
        <v>588.78362095645707</v>
      </c>
      <c r="E4019">
        <v>67.424865181615544</v>
      </c>
    </row>
    <row r="4020" spans="1:5" x14ac:dyDescent="0.35">
      <c r="A4020">
        <v>314</v>
      </c>
      <c r="B4020" t="s">
        <v>6</v>
      </c>
      <c r="C4020">
        <v>12</v>
      </c>
      <c r="D4020">
        <v>551.74618868780465</v>
      </c>
      <c r="E4020">
        <v>71.959111896021938</v>
      </c>
    </row>
    <row r="4021" spans="1:5" x14ac:dyDescent="0.35">
      <c r="A4021">
        <v>314</v>
      </c>
      <c r="B4021" t="s">
        <v>6</v>
      </c>
      <c r="C4021">
        <v>24</v>
      </c>
      <c r="D4021">
        <v>498.34158238710046</v>
      </c>
      <c r="E4021">
        <v>72.696646958505809</v>
      </c>
    </row>
    <row r="4022" spans="1:5" x14ac:dyDescent="0.35">
      <c r="A4022">
        <v>314</v>
      </c>
      <c r="B4022" t="s">
        <v>6</v>
      </c>
      <c r="C4022">
        <v>36</v>
      </c>
      <c r="D4022">
        <v>463.13931744568077</v>
      </c>
      <c r="E4022">
        <v>66.590206204424703</v>
      </c>
    </row>
    <row r="4023" spans="1:5" x14ac:dyDescent="0.35">
      <c r="A4023">
        <v>314</v>
      </c>
      <c r="B4023" t="s">
        <v>6</v>
      </c>
      <c r="C4023">
        <v>60</v>
      </c>
      <c r="D4023">
        <v>424.45345167627835</v>
      </c>
      <c r="E4023">
        <v>46.073604841165782</v>
      </c>
    </row>
    <row r="4024" spans="1:5" x14ac:dyDescent="0.35">
      <c r="A4024">
        <v>314</v>
      </c>
      <c r="B4024" t="s">
        <v>6</v>
      </c>
      <c r="C4024">
        <v>84</v>
      </c>
      <c r="D4024">
        <v>407.50556572798746</v>
      </c>
      <c r="E4024">
        <v>25.136944585877064</v>
      </c>
    </row>
    <row r="4025" spans="1:5" x14ac:dyDescent="0.35">
      <c r="A4025">
        <v>314</v>
      </c>
      <c r="B4025" t="s">
        <v>6</v>
      </c>
      <c r="C4025">
        <v>120</v>
      </c>
      <c r="D4025">
        <v>400.82032001085781</v>
      </c>
      <c r="E4025">
        <v>3.5583500970151616</v>
      </c>
    </row>
    <row r="4026" spans="1:5" x14ac:dyDescent="0.35">
      <c r="A4026">
        <v>314</v>
      </c>
      <c r="B4026" t="s">
        <v>6</v>
      </c>
      <c r="C4026">
        <v>240</v>
      </c>
      <c r="D4026">
        <v>427.86757885140082</v>
      </c>
      <c r="E4026">
        <v>10.31679637491921</v>
      </c>
    </row>
    <row r="4027" spans="1:5" x14ac:dyDescent="0.35">
      <c r="A4027">
        <v>314</v>
      </c>
      <c r="B4027" t="s">
        <v>6</v>
      </c>
      <c r="C4027">
        <v>360</v>
      </c>
      <c r="D4027">
        <v>466.3503533897304</v>
      </c>
      <c r="E4027">
        <v>62.12562578367983</v>
      </c>
    </row>
    <row r="4028" spans="1:5" x14ac:dyDescent="0.35">
      <c r="A4028">
        <v>314</v>
      </c>
      <c r="B4028" t="s">
        <v>7</v>
      </c>
      <c r="C4028">
        <v>3.3333333333333333E-2</v>
      </c>
      <c r="D4028">
        <v>607.35675892736651</v>
      </c>
      <c r="E4028">
        <v>58.99936909377665</v>
      </c>
    </row>
    <row r="4029" spans="1:5" x14ac:dyDescent="0.35">
      <c r="A4029">
        <v>314</v>
      </c>
      <c r="B4029" t="s">
        <v>7</v>
      </c>
      <c r="C4029">
        <v>1</v>
      </c>
      <c r="D4029">
        <v>600.60939075413637</v>
      </c>
      <c r="E4029">
        <v>60.671218950478774</v>
      </c>
    </row>
    <row r="4030" spans="1:5" x14ac:dyDescent="0.35">
      <c r="A4030">
        <v>314</v>
      </c>
      <c r="B4030" t="s">
        <v>7</v>
      </c>
      <c r="C4030">
        <v>3</v>
      </c>
      <c r="D4030">
        <v>587.19044335423803</v>
      </c>
      <c r="E4030">
        <v>63.737944519254228</v>
      </c>
    </row>
    <row r="4031" spans="1:5" x14ac:dyDescent="0.35">
      <c r="A4031">
        <v>314</v>
      </c>
      <c r="B4031" t="s">
        <v>7</v>
      </c>
      <c r="C4031">
        <v>6</v>
      </c>
      <c r="D4031">
        <v>568.34817826058111</v>
      </c>
      <c r="E4031">
        <v>67.423005869348898</v>
      </c>
    </row>
    <row r="4032" spans="1:5" x14ac:dyDescent="0.35">
      <c r="A4032">
        <v>314</v>
      </c>
      <c r="B4032" t="s">
        <v>7</v>
      </c>
      <c r="C4032">
        <v>12</v>
      </c>
      <c r="D4032">
        <v>534.80544284553537</v>
      </c>
      <c r="E4032">
        <v>71.958221019148695</v>
      </c>
    </row>
    <row r="4033" spans="1:5" x14ac:dyDescent="0.35">
      <c r="A4033">
        <v>314</v>
      </c>
      <c r="B4033" t="s">
        <v>7</v>
      </c>
      <c r="C4033">
        <v>24</v>
      </c>
      <c r="D4033">
        <v>482.82800751150762</v>
      </c>
      <c r="E4033">
        <v>72.792695228659568</v>
      </c>
    </row>
    <row r="4034" spans="1:5" x14ac:dyDescent="0.35">
      <c r="A4034">
        <v>314</v>
      </c>
      <c r="B4034" t="s">
        <v>7</v>
      </c>
      <c r="C4034">
        <v>36</v>
      </c>
      <c r="D4034">
        <v>444.03792428784709</v>
      </c>
      <c r="E4034">
        <v>66.723898930540969</v>
      </c>
    </row>
    <row r="4035" spans="1:5" x14ac:dyDescent="0.35">
      <c r="A4035">
        <v>314</v>
      </c>
      <c r="B4035" t="s">
        <v>7</v>
      </c>
      <c r="C4035">
        <v>60</v>
      </c>
      <c r="D4035">
        <v>393.06509187856727</v>
      </c>
      <c r="E4035">
        <v>46.128726204732878</v>
      </c>
    </row>
    <row r="4036" spans="1:5" x14ac:dyDescent="0.35">
      <c r="A4036">
        <v>314</v>
      </c>
      <c r="B4036" t="s">
        <v>7</v>
      </c>
      <c r="C4036">
        <v>84</v>
      </c>
      <c r="D4036">
        <v>364.1306943765253</v>
      </c>
      <c r="E4036">
        <v>24.919623068638749</v>
      </c>
    </row>
    <row r="4037" spans="1:5" x14ac:dyDescent="0.35">
      <c r="A4037">
        <v>314</v>
      </c>
      <c r="B4037" t="s">
        <v>7</v>
      </c>
      <c r="C4037">
        <v>120</v>
      </c>
      <c r="D4037">
        <v>343.85092453338285</v>
      </c>
      <c r="E4037">
        <v>2.7221860711717367</v>
      </c>
    </row>
    <row r="4038" spans="1:5" x14ac:dyDescent="0.35">
      <c r="A4038">
        <v>314</v>
      </c>
      <c r="B4038" t="s">
        <v>7</v>
      </c>
      <c r="C4038">
        <v>240</v>
      </c>
      <c r="D4038">
        <v>355.02820861236813</v>
      </c>
      <c r="E4038">
        <v>10.672367897078122</v>
      </c>
    </row>
    <row r="4039" spans="1:5" x14ac:dyDescent="0.35">
      <c r="A4039">
        <v>314</v>
      </c>
      <c r="B4039" t="s">
        <v>7</v>
      </c>
      <c r="C4039">
        <v>360</v>
      </c>
      <c r="D4039">
        <v>394.74454966031976</v>
      </c>
      <c r="E4039">
        <v>69.571259112380375</v>
      </c>
    </row>
    <row r="4040" spans="1:5" x14ac:dyDescent="0.35">
      <c r="A4040">
        <v>314</v>
      </c>
      <c r="B4040" t="s">
        <v>8</v>
      </c>
      <c r="C4040">
        <v>3.3333333333333333E-2</v>
      </c>
      <c r="D4040">
        <v>608.54433723342015</v>
      </c>
      <c r="E4040">
        <v>58.992636299122353</v>
      </c>
    </row>
    <row r="4041" spans="1:5" x14ac:dyDescent="0.35">
      <c r="A4041">
        <v>314</v>
      </c>
      <c r="B4041" t="s">
        <v>8</v>
      </c>
      <c r="C4041">
        <v>1</v>
      </c>
      <c r="D4041">
        <v>602.08270152970499</v>
      </c>
      <c r="E4041">
        <v>60.66492939879646</v>
      </c>
    </row>
    <row r="4042" spans="1:5" x14ac:dyDescent="0.35">
      <c r="A4042">
        <v>314</v>
      </c>
      <c r="B4042" t="s">
        <v>8</v>
      </c>
      <c r="C4042">
        <v>3</v>
      </c>
      <c r="D4042">
        <v>589.20184639462855</v>
      </c>
      <c r="E4042">
        <v>63.732495975023504</v>
      </c>
    </row>
    <row r="4043" spans="1:5" x14ac:dyDescent="0.35">
      <c r="A4043">
        <v>314</v>
      </c>
      <c r="B4043" t="s">
        <v>8</v>
      </c>
      <c r="C4043">
        <v>6</v>
      </c>
      <c r="D4043">
        <v>571.04648059400949</v>
      </c>
      <c r="E4043">
        <v>67.41864497154485</v>
      </c>
    </row>
    <row r="4044" spans="1:5" x14ac:dyDescent="0.35">
      <c r="A4044">
        <v>314</v>
      </c>
      <c r="B4044" t="s">
        <v>8</v>
      </c>
      <c r="C4044">
        <v>12</v>
      </c>
      <c r="D4044">
        <v>538.52471607270991</v>
      </c>
      <c r="E4044">
        <v>71.955515816312513</v>
      </c>
    </row>
    <row r="4045" spans="1:5" x14ac:dyDescent="0.35">
      <c r="A4045">
        <v>314</v>
      </c>
      <c r="B4045" t="s">
        <v>8</v>
      </c>
      <c r="C4045">
        <v>24</v>
      </c>
      <c r="D4045">
        <v>487.62283669319152</v>
      </c>
      <c r="E4045">
        <v>72.786525329173116</v>
      </c>
    </row>
    <row r="4046" spans="1:5" x14ac:dyDescent="0.35">
      <c r="A4046">
        <v>314</v>
      </c>
      <c r="B4046" t="s">
        <v>8</v>
      </c>
      <c r="C4046">
        <v>36</v>
      </c>
      <c r="D4046">
        <v>449.25765430274225</v>
      </c>
      <c r="E4046">
        <v>66.72124374628406</v>
      </c>
    </row>
    <row r="4047" spans="1:5" x14ac:dyDescent="0.35">
      <c r="A4047">
        <v>314</v>
      </c>
      <c r="B4047" t="s">
        <v>8</v>
      </c>
      <c r="C4047">
        <v>60</v>
      </c>
      <c r="D4047">
        <v>398.51902285618161</v>
      </c>
      <c r="E4047">
        <v>46.146124122296087</v>
      </c>
    </row>
    <row r="4048" spans="1:5" x14ac:dyDescent="0.35">
      <c r="A4048">
        <v>314</v>
      </c>
      <c r="B4048" t="s">
        <v>8</v>
      </c>
      <c r="C4048">
        <v>84</v>
      </c>
      <c r="D4048">
        <v>369.78407767813434</v>
      </c>
      <c r="E4048">
        <v>24.964474168295283</v>
      </c>
    </row>
    <row r="4049" spans="1:5" x14ac:dyDescent="0.35">
      <c r="A4049">
        <v>314</v>
      </c>
      <c r="B4049" t="s">
        <v>8</v>
      </c>
      <c r="C4049">
        <v>120</v>
      </c>
      <c r="D4049">
        <v>350.02779234762465</v>
      </c>
      <c r="E4049">
        <v>2.810220675085878</v>
      </c>
    </row>
    <row r="4050" spans="1:5" x14ac:dyDescent="0.35">
      <c r="A4050">
        <v>314</v>
      </c>
      <c r="B4050" t="s">
        <v>8</v>
      </c>
      <c r="C4050">
        <v>240</v>
      </c>
      <c r="D4050">
        <v>362.25498539669621</v>
      </c>
      <c r="E4050">
        <v>10.640502180152971</v>
      </c>
    </row>
    <row r="4051" spans="1:5" x14ac:dyDescent="0.35">
      <c r="A4051">
        <v>314</v>
      </c>
      <c r="B4051" t="s">
        <v>8</v>
      </c>
      <c r="C4051">
        <v>360</v>
      </c>
      <c r="D4051">
        <v>401.19335288965806</v>
      </c>
      <c r="E4051">
        <v>69.053048934586968</v>
      </c>
    </row>
    <row r="4052" spans="1:5" x14ac:dyDescent="0.35">
      <c r="A4052">
        <v>315</v>
      </c>
      <c r="B4052" t="s">
        <v>5</v>
      </c>
      <c r="C4052">
        <v>3.3333333333333333E-2</v>
      </c>
      <c r="D4052">
        <v>643.02872380006056</v>
      </c>
      <c r="E4052">
        <v>76.756571122722221</v>
      </c>
    </row>
    <row r="4053" spans="1:5" x14ac:dyDescent="0.35">
      <c r="A4053">
        <v>315</v>
      </c>
      <c r="B4053" t="s">
        <v>5</v>
      </c>
      <c r="C4053">
        <v>1</v>
      </c>
      <c r="D4053">
        <v>639.42839485262073</v>
      </c>
      <c r="E4053">
        <v>80.910210414276008</v>
      </c>
    </row>
    <row r="4054" spans="1:5" x14ac:dyDescent="0.35">
      <c r="A4054">
        <v>315</v>
      </c>
      <c r="B4054" t="s">
        <v>5</v>
      </c>
      <c r="C4054">
        <v>2</v>
      </c>
      <c r="D4054">
        <v>635.61549194857071</v>
      </c>
      <c r="E4054">
        <v>84.833667079611814</v>
      </c>
    </row>
    <row r="4055" spans="1:5" x14ac:dyDescent="0.35">
      <c r="A4055">
        <v>315</v>
      </c>
      <c r="B4055" t="s">
        <v>5</v>
      </c>
      <c r="C4055">
        <v>3</v>
      </c>
      <c r="D4055">
        <v>631.72540253799525</v>
      </c>
      <c r="E4055">
        <v>88.398344395971904</v>
      </c>
    </row>
    <row r="4056" spans="1:5" x14ac:dyDescent="0.35">
      <c r="A4056">
        <v>315</v>
      </c>
      <c r="B4056" t="s">
        <v>5</v>
      </c>
      <c r="C4056">
        <v>4</v>
      </c>
      <c r="D4056">
        <v>627.7702179558089</v>
      </c>
      <c r="E4056">
        <v>91.624430232239988</v>
      </c>
    </row>
    <row r="4057" spans="1:5" x14ac:dyDescent="0.35">
      <c r="A4057">
        <v>315</v>
      </c>
      <c r="B4057" t="s">
        <v>5</v>
      </c>
      <c r="C4057">
        <v>5</v>
      </c>
      <c r="D4057">
        <v>623.76127386295661</v>
      </c>
      <c r="E4057">
        <v>94.531140502522177</v>
      </c>
    </row>
    <row r="4058" spans="1:5" x14ac:dyDescent="0.35">
      <c r="A4058">
        <v>315</v>
      </c>
      <c r="B4058" t="s">
        <v>5</v>
      </c>
      <c r="C4058">
        <v>6</v>
      </c>
      <c r="D4058">
        <v>619.70918831111032</v>
      </c>
      <c r="E4058">
        <v>97.13676288983001</v>
      </c>
    </row>
    <row r="4059" spans="1:5" x14ac:dyDescent="0.35">
      <c r="A4059">
        <v>315</v>
      </c>
      <c r="B4059" t="s">
        <v>5</v>
      </c>
      <c r="C4059">
        <v>12</v>
      </c>
      <c r="D4059">
        <v>595.00370118781882</v>
      </c>
      <c r="E4059">
        <v>107.3649681383821</v>
      </c>
    </row>
    <row r="4060" spans="1:5" x14ac:dyDescent="0.35">
      <c r="A4060">
        <v>315</v>
      </c>
      <c r="B4060" t="s">
        <v>5</v>
      </c>
      <c r="C4060">
        <v>18</v>
      </c>
      <c r="D4060">
        <v>571.66415269470599</v>
      </c>
      <c r="E4060">
        <v>110.50398460969079</v>
      </c>
    </row>
    <row r="4061" spans="1:5" x14ac:dyDescent="0.35">
      <c r="A4061">
        <v>315</v>
      </c>
      <c r="B4061" t="s">
        <v>5</v>
      </c>
      <c r="C4061">
        <v>24</v>
      </c>
      <c r="D4061">
        <v>549.62588933964389</v>
      </c>
      <c r="E4061">
        <v>109.07792179881179</v>
      </c>
    </row>
    <row r="4062" spans="1:5" x14ac:dyDescent="0.35">
      <c r="A4062">
        <v>315</v>
      </c>
      <c r="B4062" t="s">
        <v>5</v>
      </c>
      <c r="C4062">
        <v>36</v>
      </c>
      <c r="D4062">
        <v>512.55409814986558</v>
      </c>
      <c r="E4062">
        <v>98.591808705586132</v>
      </c>
    </row>
    <row r="4063" spans="1:5" x14ac:dyDescent="0.35">
      <c r="A4063">
        <v>315</v>
      </c>
      <c r="B4063" t="s">
        <v>5</v>
      </c>
      <c r="C4063">
        <v>48</v>
      </c>
      <c r="D4063">
        <v>485.71869851513532</v>
      </c>
      <c r="E4063">
        <v>84.235049443150544</v>
      </c>
    </row>
    <row r="4064" spans="1:5" x14ac:dyDescent="0.35">
      <c r="A4064">
        <v>315</v>
      </c>
      <c r="B4064" t="s">
        <v>5</v>
      </c>
      <c r="C4064">
        <v>60</v>
      </c>
      <c r="D4064">
        <v>468.36477598139845</v>
      </c>
      <c r="E4064">
        <v>70.060400841172736</v>
      </c>
    </row>
    <row r="4065" spans="1:5" x14ac:dyDescent="0.35">
      <c r="A4065">
        <v>315</v>
      </c>
      <c r="B4065" t="s">
        <v>5</v>
      </c>
      <c r="C4065">
        <v>84</v>
      </c>
      <c r="D4065">
        <v>455.25920977075583</v>
      </c>
      <c r="E4065">
        <v>47.965654239752951</v>
      </c>
    </row>
    <row r="4066" spans="1:5" x14ac:dyDescent="0.35">
      <c r="A4066">
        <v>315</v>
      </c>
      <c r="B4066" t="s">
        <v>5</v>
      </c>
      <c r="C4066">
        <v>120</v>
      </c>
      <c r="D4066">
        <v>464.49273528605886</v>
      </c>
      <c r="E4066">
        <v>30.991891641614782</v>
      </c>
    </row>
    <row r="4067" spans="1:5" x14ac:dyDescent="0.35">
      <c r="A4067">
        <v>315</v>
      </c>
      <c r="B4067" t="s">
        <v>5</v>
      </c>
      <c r="C4067">
        <v>180</v>
      </c>
      <c r="D4067">
        <v>492.93836119959724</v>
      </c>
      <c r="E4067">
        <v>22.84678328393651</v>
      </c>
    </row>
    <row r="4068" spans="1:5" x14ac:dyDescent="0.35">
      <c r="A4068">
        <v>315</v>
      </c>
      <c r="B4068" t="s">
        <v>5</v>
      </c>
      <c r="C4068">
        <v>240</v>
      </c>
      <c r="D4068">
        <v>507.8027782601315</v>
      </c>
      <c r="E4068">
        <v>18.893951643322026</v>
      </c>
    </row>
    <row r="4069" spans="1:5" x14ac:dyDescent="0.35">
      <c r="A4069">
        <v>315</v>
      </c>
      <c r="B4069" t="s">
        <v>5</v>
      </c>
      <c r="C4069">
        <v>360</v>
      </c>
      <c r="D4069">
        <v>503.78819222818271</v>
      </c>
      <c r="E4069">
        <v>6.9371218739287812</v>
      </c>
    </row>
    <row r="4070" spans="1:5" x14ac:dyDescent="0.35">
      <c r="A4070">
        <v>315</v>
      </c>
      <c r="B4070" t="s">
        <v>6</v>
      </c>
      <c r="C4070">
        <v>3.3333333333333333E-2</v>
      </c>
      <c r="D4070">
        <v>638.03491910278774</v>
      </c>
      <c r="E4070">
        <v>62.695403624712235</v>
      </c>
    </row>
    <row r="4071" spans="1:5" x14ac:dyDescent="0.35">
      <c r="A4071">
        <v>315</v>
      </c>
      <c r="B4071" t="s">
        <v>6</v>
      </c>
      <c r="C4071">
        <v>1</v>
      </c>
      <c r="D4071">
        <v>632.18911494272902</v>
      </c>
      <c r="E4071">
        <v>66.579239631827235</v>
      </c>
    </row>
    <row r="4072" spans="1:5" x14ac:dyDescent="0.35">
      <c r="A4072">
        <v>315</v>
      </c>
      <c r="B4072" t="s">
        <v>6</v>
      </c>
      <c r="C4072">
        <v>3</v>
      </c>
      <c r="D4072">
        <v>620.52083541224715</v>
      </c>
      <c r="E4072">
        <v>73.786307282563271</v>
      </c>
    </row>
    <row r="4073" spans="1:5" x14ac:dyDescent="0.35">
      <c r="A4073">
        <v>315</v>
      </c>
      <c r="B4073" t="s">
        <v>6</v>
      </c>
      <c r="C4073">
        <v>6</v>
      </c>
      <c r="D4073">
        <v>604.04636510855187</v>
      </c>
      <c r="E4073">
        <v>82.687609333710398</v>
      </c>
    </row>
    <row r="4074" spans="1:5" x14ac:dyDescent="0.35">
      <c r="A4074">
        <v>315</v>
      </c>
      <c r="B4074" t="s">
        <v>6</v>
      </c>
      <c r="C4074">
        <v>12</v>
      </c>
      <c r="D4074">
        <v>574.48892528301053</v>
      </c>
      <c r="E4074">
        <v>94.701848491227793</v>
      </c>
    </row>
    <row r="4075" spans="1:5" x14ac:dyDescent="0.35">
      <c r="A4075">
        <v>315</v>
      </c>
      <c r="B4075" t="s">
        <v>6</v>
      </c>
      <c r="C4075">
        <v>24</v>
      </c>
      <c r="D4075">
        <v>527.72370245994523</v>
      </c>
      <c r="E4075">
        <v>102.07876703135055</v>
      </c>
    </row>
    <row r="4076" spans="1:5" x14ac:dyDescent="0.35">
      <c r="A4076">
        <v>315</v>
      </c>
      <c r="B4076" t="s">
        <v>6</v>
      </c>
      <c r="C4076">
        <v>36</v>
      </c>
      <c r="D4076">
        <v>493.31602367873944</v>
      </c>
      <c r="E4076">
        <v>96.766912437483356</v>
      </c>
    </row>
    <row r="4077" spans="1:5" x14ac:dyDescent="0.35">
      <c r="A4077">
        <v>315</v>
      </c>
      <c r="B4077" t="s">
        <v>6</v>
      </c>
      <c r="C4077">
        <v>60</v>
      </c>
      <c r="D4077">
        <v>450.00818094596377</v>
      </c>
      <c r="E4077">
        <v>71.628334110851171</v>
      </c>
    </row>
    <row r="4078" spans="1:5" x14ac:dyDescent="0.35">
      <c r="A4078">
        <v>315</v>
      </c>
      <c r="B4078" t="s">
        <v>6</v>
      </c>
      <c r="C4078">
        <v>84</v>
      </c>
      <c r="D4078">
        <v>427.5196334972249</v>
      </c>
      <c r="E4078">
        <v>45.15101235511451</v>
      </c>
    </row>
    <row r="4079" spans="1:5" x14ac:dyDescent="0.35">
      <c r="A4079">
        <v>315</v>
      </c>
      <c r="B4079" t="s">
        <v>6</v>
      </c>
      <c r="C4079">
        <v>120</v>
      </c>
      <c r="D4079">
        <v>415.10505189058978</v>
      </c>
      <c r="E4079">
        <v>17.84308197674715</v>
      </c>
    </row>
    <row r="4080" spans="1:5" x14ac:dyDescent="0.35">
      <c r="A4080">
        <v>315</v>
      </c>
      <c r="B4080" t="s">
        <v>6</v>
      </c>
      <c r="C4080">
        <v>240</v>
      </c>
      <c r="D4080">
        <v>432.7977883841267</v>
      </c>
      <c r="E4080">
        <v>15.247005907645105</v>
      </c>
    </row>
    <row r="4081" spans="1:5" x14ac:dyDescent="0.35">
      <c r="A4081">
        <v>315</v>
      </c>
      <c r="B4081" t="s">
        <v>6</v>
      </c>
      <c r="C4081">
        <v>360</v>
      </c>
      <c r="D4081">
        <v>463.40780671959527</v>
      </c>
      <c r="E4081">
        <v>59.183079113544686</v>
      </c>
    </row>
    <row r="4082" spans="1:5" x14ac:dyDescent="0.35">
      <c r="A4082">
        <v>315</v>
      </c>
      <c r="B4082" t="s">
        <v>7</v>
      </c>
      <c r="C4082">
        <v>3.3333333333333333E-2</v>
      </c>
      <c r="D4082">
        <v>611.06723231715205</v>
      </c>
      <c r="E4082">
        <v>62.709842483562177</v>
      </c>
    </row>
    <row r="4083" spans="1:5" x14ac:dyDescent="0.35">
      <c r="A4083">
        <v>315</v>
      </c>
      <c r="B4083" t="s">
        <v>7</v>
      </c>
      <c r="C4083">
        <v>1</v>
      </c>
      <c r="D4083">
        <v>606.53092086198171</v>
      </c>
      <c r="E4083">
        <v>66.592749058324159</v>
      </c>
    </row>
    <row r="4084" spans="1:5" x14ac:dyDescent="0.35">
      <c r="A4084">
        <v>315</v>
      </c>
      <c r="B4084" t="s">
        <v>7</v>
      </c>
      <c r="C4084">
        <v>3</v>
      </c>
      <c r="D4084">
        <v>597.25054977518835</v>
      </c>
      <c r="E4084">
        <v>73.798050940204547</v>
      </c>
    </row>
    <row r="4085" spans="1:5" x14ac:dyDescent="0.35">
      <c r="A4085">
        <v>315</v>
      </c>
      <c r="B4085" t="s">
        <v>7</v>
      </c>
      <c r="C4085">
        <v>6</v>
      </c>
      <c r="D4085">
        <v>583.62223637842328</v>
      </c>
      <c r="E4085">
        <v>82.697063987191143</v>
      </c>
    </row>
    <row r="4086" spans="1:5" x14ac:dyDescent="0.35">
      <c r="A4086">
        <v>315</v>
      </c>
      <c r="B4086" t="s">
        <v>7</v>
      </c>
      <c r="C4086">
        <v>12</v>
      </c>
      <c r="D4086">
        <v>557.55502333278184</v>
      </c>
      <c r="E4086">
        <v>94.707801506395199</v>
      </c>
    </row>
    <row r="4087" spans="1:5" x14ac:dyDescent="0.35">
      <c r="A4087">
        <v>315</v>
      </c>
      <c r="B4087" t="s">
        <v>7</v>
      </c>
      <c r="C4087">
        <v>24</v>
      </c>
      <c r="D4087">
        <v>512.25747347194499</v>
      </c>
      <c r="E4087">
        <v>102.22216118909701</v>
      </c>
    </row>
    <row r="4088" spans="1:5" x14ac:dyDescent="0.35">
      <c r="A4088">
        <v>315</v>
      </c>
      <c r="B4088" t="s">
        <v>7</v>
      </c>
      <c r="C4088">
        <v>36</v>
      </c>
      <c r="D4088">
        <v>474.28789836711871</v>
      </c>
      <c r="E4088">
        <v>96.973873009812621</v>
      </c>
    </row>
    <row r="4089" spans="1:5" x14ac:dyDescent="0.35">
      <c r="A4089">
        <v>315</v>
      </c>
      <c r="B4089" t="s">
        <v>7</v>
      </c>
      <c r="C4089">
        <v>60</v>
      </c>
      <c r="D4089">
        <v>418.70071153515283</v>
      </c>
      <c r="E4089">
        <v>71.764345861318475</v>
      </c>
    </row>
    <row r="4090" spans="1:5" x14ac:dyDescent="0.35">
      <c r="A4090">
        <v>315</v>
      </c>
      <c r="B4090" t="s">
        <v>7</v>
      </c>
      <c r="C4090">
        <v>84</v>
      </c>
      <c r="D4090">
        <v>384.1912057985856</v>
      </c>
      <c r="E4090">
        <v>44.980134490699015</v>
      </c>
    </row>
    <row r="4091" spans="1:5" x14ac:dyDescent="0.35">
      <c r="A4091">
        <v>315</v>
      </c>
      <c r="B4091" t="s">
        <v>7</v>
      </c>
      <c r="C4091">
        <v>120</v>
      </c>
      <c r="D4091">
        <v>358.06549657576556</v>
      </c>
      <c r="E4091">
        <v>16.936758113554468</v>
      </c>
    </row>
    <row r="4092" spans="1:5" x14ac:dyDescent="0.35">
      <c r="A4092">
        <v>315</v>
      </c>
      <c r="B4092" t="s">
        <v>7</v>
      </c>
      <c r="C4092">
        <v>240</v>
      </c>
      <c r="D4092">
        <v>359.36580995206828</v>
      </c>
      <c r="E4092">
        <v>15.009969236778261</v>
      </c>
    </row>
    <row r="4093" spans="1:5" x14ac:dyDescent="0.35">
      <c r="A4093">
        <v>315</v>
      </c>
      <c r="B4093" t="s">
        <v>7</v>
      </c>
      <c r="C4093">
        <v>360</v>
      </c>
      <c r="D4093">
        <v>390.24793322507446</v>
      </c>
      <c r="E4093">
        <v>65.074642677135088</v>
      </c>
    </row>
    <row r="4094" spans="1:5" x14ac:dyDescent="0.35">
      <c r="A4094">
        <v>315</v>
      </c>
      <c r="B4094" t="s">
        <v>8</v>
      </c>
      <c r="C4094">
        <v>3.3333333333333333E-2</v>
      </c>
      <c r="D4094">
        <v>612.25581572035162</v>
      </c>
      <c r="E4094">
        <v>62.704114786053744</v>
      </c>
    </row>
    <row r="4095" spans="1:5" x14ac:dyDescent="0.35">
      <c r="A4095">
        <v>315</v>
      </c>
      <c r="B4095" t="s">
        <v>8</v>
      </c>
      <c r="C4095">
        <v>1</v>
      </c>
      <c r="D4095">
        <v>608.00513475378614</v>
      </c>
      <c r="E4095">
        <v>66.587362622877592</v>
      </c>
    </row>
    <row r="4096" spans="1:5" x14ac:dyDescent="0.35">
      <c r="A4096">
        <v>315</v>
      </c>
      <c r="B4096" t="s">
        <v>8</v>
      </c>
      <c r="C4096">
        <v>3</v>
      </c>
      <c r="D4096">
        <v>599.26266514532495</v>
      </c>
      <c r="E4096">
        <v>73.79331472571991</v>
      </c>
    </row>
    <row r="4097" spans="1:5" x14ac:dyDescent="0.35">
      <c r="A4097">
        <v>315</v>
      </c>
      <c r="B4097" t="s">
        <v>8</v>
      </c>
      <c r="C4097">
        <v>6</v>
      </c>
      <c r="D4097">
        <v>586.3210107584091</v>
      </c>
      <c r="E4097">
        <v>82.693175135944429</v>
      </c>
    </row>
    <row r="4098" spans="1:5" x14ac:dyDescent="0.35">
      <c r="A4098">
        <v>315</v>
      </c>
      <c r="B4098" t="s">
        <v>8</v>
      </c>
      <c r="C4098">
        <v>12</v>
      </c>
      <c r="D4098">
        <v>561.27442337837545</v>
      </c>
      <c r="E4098">
        <v>94.705223121978108</v>
      </c>
    </row>
    <row r="4099" spans="1:5" x14ac:dyDescent="0.35">
      <c r="A4099">
        <v>315</v>
      </c>
      <c r="B4099" t="s">
        <v>8</v>
      </c>
      <c r="C4099">
        <v>24</v>
      </c>
      <c r="D4099">
        <v>517.04800210958126</v>
      </c>
      <c r="E4099">
        <v>102.21169074556281</v>
      </c>
    </row>
    <row r="4100" spans="1:5" x14ac:dyDescent="0.35">
      <c r="A4100">
        <v>315</v>
      </c>
      <c r="B4100" t="s">
        <v>8</v>
      </c>
      <c r="C4100">
        <v>36</v>
      </c>
      <c r="D4100">
        <v>479.5028855336937</v>
      </c>
      <c r="E4100">
        <v>96.966474977235521</v>
      </c>
    </row>
    <row r="4101" spans="1:5" x14ac:dyDescent="0.35">
      <c r="A4101">
        <v>315</v>
      </c>
      <c r="B4101" t="s">
        <v>8</v>
      </c>
      <c r="C4101">
        <v>60</v>
      </c>
      <c r="D4101">
        <v>424.15574294487743</v>
      </c>
      <c r="E4101">
        <v>71.782844210991897</v>
      </c>
    </row>
    <row r="4102" spans="1:5" x14ac:dyDescent="0.35">
      <c r="A4102">
        <v>315</v>
      </c>
      <c r="B4102" t="s">
        <v>8</v>
      </c>
      <c r="C4102">
        <v>84</v>
      </c>
      <c r="D4102">
        <v>389.85344377652285</v>
      </c>
      <c r="E4102">
        <v>45.033840266683747</v>
      </c>
    </row>
    <row r="4103" spans="1:5" x14ac:dyDescent="0.35">
      <c r="A4103">
        <v>315</v>
      </c>
      <c r="B4103" t="s">
        <v>8</v>
      </c>
      <c r="C4103">
        <v>120</v>
      </c>
      <c r="D4103">
        <v>364.26108161147977</v>
      </c>
      <c r="E4103">
        <v>17.043509938940993</v>
      </c>
    </row>
    <row r="4104" spans="1:5" x14ac:dyDescent="0.35">
      <c r="A4104">
        <v>315</v>
      </c>
      <c r="B4104" t="s">
        <v>8</v>
      </c>
      <c r="C4104">
        <v>240</v>
      </c>
      <c r="D4104">
        <v>366.65254666757227</v>
      </c>
      <c r="E4104">
        <v>15.038063451029011</v>
      </c>
    </row>
    <row r="4105" spans="1:5" x14ac:dyDescent="0.35">
      <c r="A4105">
        <v>315</v>
      </c>
      <c r="B4105" t="s">
        <v>8</v>
      </c>
      <c r="C4105">
        <v>360</v>
      </c>
      <c r="D4105">
        <v>396.81828737507601</v>
      </c>
      <c r="E4105">
        <v>64.677983420004878</v>
      </c>
    </row>
    <row r="4106" spans="1:5" x14ac:dyDescent="0.35">
      <c r="A4106">
        <v>316</v>
      </c>
      <c r="B4106" t="s">
        <v>5</v>
      </c>
      <c r="C4106">
        <v>3.3333333333333333E-2</v>
      </c>
      <c r="D4106">
        <v>660.301076764806</v>
      </c>
      <c r="E4106">
        <v>94.028924087467686</v>
      </c>
    </row>
    <row r="4107" spans="1:5" x14ac:dyDescent="0.35">
      <c r="A4107">
        <v>316</v>
      </c>
      <c r="B4107" t="s">
        <v>5</v>
      </c>
      <c r="C4107">
        <v>1</v>
      </c>
      <c r="D4107">
        <v>651.25936071755791</v>
      </c>
      <c r="E4107">
        <v>92.741176279213249</v>
      </c>
    </row>
    <row r="4108" spans="1:5" x14ac:dyDescent="0.35">
      <c r="A4108">
        <v>316</v>
      </c>
      <c r="B4108" t="s">
        <v>5</v>
      </c>
      <c r="C4108">
        <v>2</v>
      </c>
      <c r="D4108">
        <v>642.01905142114697</v>
      </c>
      <c r="E4108">
        <v>91.237226552188105</v>
      </c>
    </row>
    <row r="4109" spans="1:5" x14ac:dyDescent="0.35">
      <c r="A4109">
        <v>316</v>
      </c>
      <c r="B4109" t="s">
        <v>5</v>
      </c>
      <c r="C4109">
        <v>3</v>
      </c>
      <c r="D4109">
        <v>632.90041591228419</v>
      </c>
      <c r="E4109">
        <v>89.573357770260856</v>
      </c>
    </row>
    <row r="4110" spans="1:5" x14ac:dyDescent="0.35">
      <c r="A4110">
        <v>316</v>
      </c>
      <c r="B4110" t="s">
        <v>5</v>
      </c>
      <c r="C4110">
        <v>4</v>
      </c>
      <c r="D4110">
        <v>623.90948601483331</v>
      </c>
      <c r="E4110">
        <v>87.763698291264333</v>
      </c>
    </row>
    <row r="4111" spans="1:5" x14ac:dyDescent="0.35">
      <c r="A4111">
        <v>316</v>
      </c>
      <c r="B4111" t="s">
        <v>5</v>
      </c>
      <c r="C4111">
        <v>5</v>
      </c>
      <c r="D4111">
        <v>615.0517154347823</v>
      </c>
      <c r="E4111">
        <v>85.821582074347845</v>
      </c>
    </row>
    <row r="4112" spans="1:5" x14ac:dyDescent="0.35">
      <c r="A4112">
        <v>316</v>
      </c>
      <c r="B4112" t="s">
        <v>5</v>
      </c>
      <c r="C4112">
        <v>6</v>
      </c>
      <c r="D4112">
        <v>606.33201250828006</v>
      </c>
      <c r="E4112">
        <v>83.759587086999758</v>
      </c>
    </row>
    <row r="4113" spans="1:5" x14ac:dyDescent="0.35">
      <c r="A4113">
        <v>316</v>
      </c>
      <c r="B4113" t="s">
        <v>5</v>
      </c>
      <c r="C4113">
        <v>12</v>
      </c>
      <c r="D4113">
        <v>557.12690644809629</v>
      </c>
      <c r="E4113">
        <v>69.488173398659654</v>
      </c>
    </row>
    <row r="4114" spans="1:5" x14ac:dyDescent="0.35">
      <c r="A4114">
        <v>316</v>
      </c>
      <c r="B4114" t="s">
        <v>5</v>
      </c>
      <c r="C4114">
        <v>18</v>
      </c>
      <c r="D4114">
        <v>515.14961619690087</v>
      </c>
      <c r="E4114">
        <v>53.989448111885636</v>
      </c>
    </row>
    <row r="4115" spans="1:5" x14ac:dyDescent="0.35">
      <c r="A4115">
        <v>316</v>
      </c>
      <c r="B4115" t="s">
        <v>5</v>
      </c>
      <c r="C4115">
        <v>24</v>
      </c>
      <c r="D4115">
        <v>478.42063864996146</v>
      </c>
      <c r="E4115">
        <v>37.872671109129428</v>
      </c>
    </row>
    <row r="4116" spans="1:5" x14ac:dyDescent="0.35">
      <c r="A4116">
        <v>316</v>
      </c>
      <c r="B4116" t="s">
        <v>5</v>
      </c>
      <c r="C4116">
        <v>36</v>
      </c>
      <c r="D4116">
        <v>421.78797131472254</v>
      </c>
      <c r="E4116">
        <v>7.8256818704430797</v>
      </c>
    </row>
    <row r="4117" spans="1:5" x14ac:dyDescent="0.35">
      <c r="A4117">
        <v>316</v>
      </c>
      <c r="B4117" t="s">
        <v>5</v>
      </c>
      <c r="C4117">
        <v>48</v>
      </c>
      <c r="D4117">
        <v>384.85718795377477</v>
      </c>
      <c r="E4117">
        <v>-16.626461118210006</v>
      </c>
    </row>
    <row r="4118" spans="1:5" x14ac:dyDescent="0.35">
      <c r="A4118">
        <v>316</v>
      </c>
      <c r="B4118" t="s">
        <v>5</v>
      </c>
      <c r="C4118">
        <v>60</v>
      </c>
      <c r="D4118">
        <v>363.73937145827381</v>
      </c>
      <c r="E4118">
        <v>-34.565003681951907</v>
      </c>
    </row>
    <row r="4119" spans="1:5" x14ac:dyDescent="0.35">
      <c r="A4119">
        <v>316</v>
      </c>
      <c r="B4119" t="s">
        <v>5</v>
      </c>
      <c r="C4119">
        <v>84</v>
      </c>
      <c r="D4119">
        <v>353.892631397743</v>
      </c>
      <c r="E4119">
        <v>-53.400924133259892</v>
      </c>
    </row>
    <row r="4120" spans="1:5" x14ac:dyDescent="0.35">
      <c r="A4120">
        <v>316</v>
      </c>
      <c r="B4120" t="s">
        <v>5</v>
      </c>
      <c r="C4120">
        <v>120</v>
      </c>
      <c r="D4120">
        <v>377.47400105396565</v>
      </c>
      <c r="E4120">
        <v>-56.026842590478424</v>
      </c>
    </row>
    <row r="4121" spans="1:5" x14ac:dyDescent="0.35">
      <c r="A4121">
        <v>316</v>
      </c>
      <c r="B4121" t="s">
        <v>5</v>
      </c>
      <c r="C4121">
        <v>180</v>
      </c>
      <c r="D4121">
        <v>425.55427387973265</v>
      </c>
      <c r="E4121">
        <v>-44.537304035928081</v>
      </c>
    </row>
    <row r="4122" spans="1:5" x14ac:dyDescent="0.35">
      <c r="A4122">
        <v>316</v>
      </c>
      <c r="B4122" t="s">
        <v>5</v>
      </c>
      <c r="C4122">
        <v>240</v>
      </c>
      <c r="D4122">
        <v>448.33459458690572</v>
      </c>
      <c r="E4122">
        <v>-40.57423202990379</v>
      </c>
    </row>
    <row r="4123" spans="1:5" x14ac:dyDescent="0.35">
      <c r="A4123">
        <v>316</v>
      </c>
      <c r="B4123" t="s">
        <v>5</v>
      </c>
      <c r="C4123">
        <v>360</v>
      </c>
      <c r="D4123">
        <v>440.83326761859587</v>
      </c>
      <c r="E4123">
        <v>-56.017802735658023</v>
      </c>
    </row>
    <row r="4124" spans="1:5" x14ac:dyDescent="0.35">
      <c r="A4124">
        <v>316</v>
      </c>
      <c r="B4124" t="s">
        <v>6</v>
      </c>
      <c r="C4124">
        <v>3.3333333333333333E-2</v>
      </c>
      <c r="D4124">
        <v>682.95182400286274</v>
      </c>
      <c r="E4124">
        <v>107.61230852478724</v>
      </c>
    </row>
    <row r="4125" spans="1:5" x14ac:dyDescent="0.35">
      <c r="A4125">
        <v>316</v>
      </c>
      <c r="B4125" t="s">
        <v>6</v>
      </c>
      <c r="C4125">
        <v>1</v>
      </c>
      <c r="D4125">
        <v>668.97352814382862</v>
      </c>
      <c r="E4125">
        <v>103.36365283292682</v>
      </c>
    </row>
    <row r="4126" spans="1:5" x14ac:dyDescent="0.35">
      <c r="A4126">
        <v>316</v>
      </c>
      <c r="B4126" t="s">
        <v>6</v>
      </c>
      <c r="C4126">
        <v>3</v>
      </c>
      <c r="D4126">
        <v>641.64092423598538</v>
      </c>
      <c r="E4126">
        <v>94.906396106301457</v>
      </c>
    </row>
    <row r="4127" spans="1:5" x14ac:dyDescent="0.35">
      <c r="A4127">
        <v>316</v>
      </c>
      <c r="B4127" t="s">
        <v>6</v>
      </c>
      <c r="C4127">
        <v>6</v>
      </c>
      <c r="D4127">
        <v>604.37423925842029</v>
      </c>
      <c r="E4127">
        <v>83.015483483578834</v>
      </c>
    </row>
    <row r="4128" spans="1:5" x14ac:dyDescent="0.35">
      <c r="A4128">
        <v>316</v>
      </c>
      <c r="B4128" t="s">
        <v>6</v>
      </c>
      <c r="C4128">
        <v>12</v>
      </c>
      <c r="D4128">
        <v>541.59935765389184</v>
      </c>
      <c r="E4128">
        <v>61.812280862109105</v>
      </c>
    </row>
    <row r="4129" spans="1:5" x14ac:dyDescent="0.35">
      <c r="A4129">
        <v>316</v>
      </c>
      <c r="B4129" t="s">
        <v>6</v>
      </c>
      <c r="C4129">
        <v>24</v>
      </c>
      <c r="D4129">
        <v>454.56739426499291</v>
      </c>
      <c r="E4129">
        <v>28.922458836398228</v>
      </c>
    </row>
    <row r="4130" spans="1:5" x14ac:dyDescent="0.35">
      <c r="A4130">
        <v>316</v>
      </c>
      <c r="B4130" t="s">
        <v>6</v>
      </c>
      <c r="C4130">
        <v>36</v>
      </c>
      <c r="D4130">
        <v>400.84268344032154</v>
      </c>
      <c r="E4130">
        <v>4.2935721990654958</v>
      </c>
    </row>
    <row r="4131" spans="1:5" x14ac:dyDescent="0.35">
      <c r="A4131">
        <v>316</v>
      </c>
      <c r="B4131" t="s">
        <v>6</v>
      </c>
      <c r="C4131">
        <v>60</v>
      </c>
      <c r="D4131">
        <v>350.59325993988625</v>
      </c>
      <c r="E4131">
        <v>-27.786586895226367</v>
      </c>
    </row>
    <row r="4132" spans="1:5" x14ac:dyDescent="0.35">
      <c r="A4132">
        <v>316</v>
      </c>
      <c r="B4132" t="s">
        <v>6</v>
      </c>
      <c r="C4132">
        <v>84</v>
      </c>
      <c r="D4132">
        <v>337.01910521016435</v>
      </c>
      <c r="E4132">
        <v>-45.349515931946065</v>
      </c>
    </row>
    <row r="4133" spans="1:5" x14ac:dyDescent="0.35">
      <c r="A4133">
        <v>316</v>
      </c>
      <c r="B4133" t="s">
        <v>6</v>
      </c>
      <c r="C4133">
        <v>120</v>
      </c>
      <c r="D4133">
        <v>340.32453122470935</v>
      </c>
      <c r="E4133">
        <v>-56.937438689133316</v>
      </c>
    </row>
    <row r="4134" spans="1:5" x14ac:dyDescent="0.35">
      <c r="A4134">
        <v>316</v>
      </c>
      <c r="B4134" t="s">
        <v>6</v>
      </c>
      <c r="C4134">
        <v>240</v>
      </c>
      <c r="D4134">
        <v>364.92163013031814</v>
      </c>
      <c r="E4134">
        <v>-52.629152346163472</v>
      </c>
    </row>
    <row r="4135" spans="1:5" x14ac:dyDescent="0.35">
      <c r="A4135">
        <v>316</v>
      </c>
      <c r="B4135" t="s">
        <v>6</v>
      </c>
      <c r="C4135">
        <v>360</v>
      </c>
      <c r="D4135">
        <v>369.70679454131511</v>
      </c>
      <c r="E4135">
        <v>-34.517933064735494</v>
      </c>
    </row>
    <row r="4136" spans="1:5" x14ac:dyDescent="0.35">
      <c r="A4136">
        <v>316</v>
      </c>
      <c r="B4136" t="s">
        <v>7</v>
      </c>
      <c r="C4136">
        <v>3.3333333333333333E-2</v>
      </c>
      <c r="D4136">
        <v>655.95950878948872</v>
      </c>
      <c r="E4136">
        <v>107.60211895589886</v>
      </c>
    </row>
    <row r="4137" spans="1:5" x14ac:dyDescent="0.35">
      <c r="A4137">
        <v>316</v>
      </c>
      <c r="B4137" t="s">
        <v>7</v>
      </c>
      <c r="C4137">
        <v>1</v>
      </c>
      <c r="D4137">
        <v>643.29242685722431</v>
      </c>
      <c r="E4137">
        <v>103.35425505356676</v>
      </c>
    </row>
    <row r="4138" spans="1:5" x14ac:dyDescent="0.35">
      <c r="A4138">
        <v>316</v>
      </c>
      <c r="B4138" t="s">
        <v>7</v>
      </c>
      <c r="C4138">
        <v>3</v>
      </c>
      <c r="D4138">
        <v>618.35099177728694</v>
      </c>
      <c r="E4138">
        <v>94.89849294230315</v>
      </c>
    </row>
    <row r="4139" spans="1:5" x14ac:dyDescent="0.35">
      <c r="A4139">
        <v>316</v>
      </c>
      <c r="B4139" t="s">
        <v>7</v>
      </c>
      <c r="C4139">
        <v>6</v>
      </c>
      <c r="D4139">
        <v>583.93466718458524</v>
      </c>
      <c r="E4139">
        <v>83.009494793353028</v>
      </c>
    </row>
    <row r="4140" spans="1:5" x14ac:dyDescent="0.35">
      <c r="A4140">
        <v>316</v>
      </c>
      <c r="B4140" t="s">
        <v>7</v>
      </c>
      <c r="C4140">
        <v>12</v>
      </c>
      <c r="D4140">
        <v>524.65636909354441</v>
      </c>
      <c r="E4140">
        <v>61.809147267157805</v>
      </c>
    </row>
    <row r="4141" spans="1:5" x14ac:dyDescent="0.35">
      <c r="A4141">
        <v>316</v>
      </c>
      <c r="B4141" t="s">
        <v>7</v>
      </c>
      <c r="C4141">
        <v>24</v>
      </c>
      <c r="D4141">
        <v>438.96253364129211</v>
      </c>
      <c r="E4141">
        <v>28.927221358444054</v>
      </c>
    </row>
    <row r="4142" spans="1:5" x14ac:dyDescent="0.35">
      <c r="A4142">
        <v>316</v>
      </c>
      <c r="B4142" t="s">
        <v>7</v>
      </c>
      <c r="C4142">
        <v>36</v>
      </c>
      <c r="D4142">
        <v>381.54011313804568</v>
      </c>
      <c r="E4142">
        <v>4.226087780739574</v>
      </c>
    </row>
    <row r="4143" spans="1:5" x14ac:dyDescent="0.35">
      <c r="A4143">
        <v>316</v>
      </c>
      <c r="B4143" t="s">
        <v>7</v>
      </c>
      <c r="C4143">
        <v>60</v>
      </c>
      <c r="D4143">
        <v>318.79598628284907</v>
      </c>
      <c r="E4143">
        <v>-28.140379390985334</v>
      </c>
    </row>
    <row r="4144" spans="1:5" x14ac:dyDescent="0.35">
      <c r="A4144">
        <v>316</v>
      </c>
      <c r="B4144" t="s">
        <v>7</v>
      </c>
      <c r="C4144">
        <v>84</v>
      </c>
      <c r="D4144">
        <v>293.09550824708174</v>
      </c>
      <c r="E4144">
        <v>-46.115563060804831</v>
      </c>
    </row>
    <row r="4145" spans="1:5" x14ac:dyDescent="0.35">
      <c r="A4145">
        <v>316</v>
      </c>
      <c r="B4145" t="s">
        <v>7</v>
      </c>
      <c r="C4145">
        <v>120</v>
      </c>
      <c r="D4145">
        <v>282.88945365506657</v>
      </c>
      <c r="E4145">
        <v>-58.239284807144536</v>
      </c>
    </row>
    <row r="4146" spans="1:5" x14ac:dyDescent="0.35">
      <c r="A4146">
        <v>316</v>
      </c>
      <c r="B4146" t="s">
        <v>7</v>
      </c>
      <c r="C4146">
        <v>240</v>
      </c>
      <c r="D4146">
        <v>290.65772151804669</v>
      </c>
      <c r="E4146">
        <v>-53.698119197243336</v>
      </c>
    </row>
    <row r="4147" spans="1:5" x14ac:dyDescent="0.35">
      <c r="A4147">
        <v>316</v>
      </c>
      <c r="B4147" t="s">
        <v>7</v>
      </c>
      <c r="C4147">
        <v>360</v>
      </c>
      <c r="D4147">
        <v>292.00312537554987</v>
      </c>
      <c r="E4147">
        <v>-33.170165172389488</v>
      </c>
    </row>
    <row r="4148" spans="1:5" x14ac:dyDescent="0.35">
      <c r="A4148">
        <v>316</v>
      </c>
      <c r="B4148" t="s">
        <v>8</v>
      </c>
      <c r="C4148">
        <v>3.3333333333333333E-2</v>
      </c>
      <c r="D4148">
        <v>657.15827451427288</v>
      </c>
      <c r="E4148">
        <v>107.60657357997506</v>
      </c>
    </row>
    <row r="4149" spans="1:5" x14ac:dyDescent="0.35">
      <c r="A4149">
        <v>316</v>
      </c>
      <c r="B4149" t="s">
        <v>8</v>
      </c>
      <c r="C4149">
        <v>1</v>
      </c>
      <c r="D4149">
        <v>644.77619925191198</v>
      </c>
      <c r="E4149">
        <v>103.35842712100349</v>
      </c>
    </row>
    <row r="4150" spans="1:5" x14ac:dyDescent="0.35">
      <c r="A4150">
        <v>316</v>
      </c>
      <c r="B4150" t="s">
        <v>8</v>
      </c>
      <c r="C4150">
        <v>3</v>
      </c>
      <c r="D4150">
        <v>620.37147375492577</v>
      </c>
      <c r="E4150">
        <v>94.902123335320681</v>
      </c>
    </row>
    <row r="4151" spans="1:5" x14ac:dyDescent="0.35">
      <c r="A4151">
        <v>316</v>
      </c>
      <c r="B4151" t="s">
        <v>8</v>
      </c>
      <c r="C4151">
        <v>6</v>
      </c>
      <c r="D4151">
        <v>586.64024736714373</v>
      </c>
      <c r="E4151">
        <v>83.012411744679056</v>
      </c>
    </row>
    <row r="4152" spans="1:5" x14ac:dyDescent="0.35">
      <c r="A4152">
        <v>316</v>
      </c>
      <c r="B4152" t="s">
        <v>8</v>
      </c>
      <c r="C4152">
        <v>12</v>
      </c>
      <c r="D4152">
        <v>528.38013915706051</v>
      </c>
      <c r="E4152">
        <v>61.81093890066311</v>
      </c>
    </row>
    <row r="4153" spans="1:5" x14ac:dyDescent="0.35">
      <c r="A4153">
        <v>316</v>
      </c>
      <c r="B4153" t="s">
        <v>8</v>
      </c>
      <c r="C4153">
        <v>24</v>
      </c>
      <c r="D4153">
        <v>443.77208851342743</v>
      </c>
      <c r="E4153">
        <v>28.935777149408995</v>
      </c>
    </row>
    <row r="4154" spans="1:5" x14ac:dyDescent="0.35">
      <c r="A4154">
        <v>316</v>
      </c>
      <c r="B4154" t="s">
        <v>8</v>
      </c>
      <c r="C4154">
        <v>36</v>
      </c>
      <c r="D4154">
        <v>386.78271272079928</v>
      </c>
      <c r="E4154">
        <v>4.2463021643410901</v>
      </c>
    </row>
    <row r="4155" spans="1:5" x14ac:dyDescent="0.35">
      <c r="A4155">
        <v>316</v>
      </c>
      <c r="B4155" t="s">
        <v>8</v>
      </c>
      <c r="C4155">
        <v>60</v>
      </c>
      <c r="D4155">
        <v>324.27525067593626</v>
      </c>
      <c r="E4155">
        <v>-28.0976480579493</v>
      </c>
    </row>
    <row r="4156" spans="1:5" x14ac:dyDescent="0.35">
      <c r="A4156">
        <v>316</v>
      </c>
      <c r="B4156" t="s">
        <v>8</v>
      </c>
      <c r="C4156">
        <v>84</v>
      </c>
      <c r="D4156">
        <v>298.76523110780505</v>
      </c>
      <c r="E4156">
        <v>-46.054372402034026</v>
      </c>
    </row>
    <row r="4157" spans="1:5" x14ac:dyDescent="0.35">
      <c r="A4157">
        <v>316</v>
      </c>
      <c r="B4157" t="s">
        <v>8</v>
      </c>
      <c r="C4157">
        <v>120</v>
      </c>
      <c r="D4157">
        <v>289.06564597904105</v>
      </c>
      <c r="E4157">
        <v>-58.151925693497724</v>
      </c>
    </row>
    <row r="4158" spans="1:5" x14ac:dyDescent="0.35">
      <c r="A4158">
        <v>316</v>
      </c>
      <c r="B4158" t="s">
        <v>8</v>
      </c>
      <c r="C4158">
        <v>240</v>
      </c>
      <c r="D4158">
        <v>297.9711754406195</v>
      </c>
      <c r="E4158">
        <v>-53.643307775923731</v>
      </c>
    </row>
    <row r="4159" spans="1:5" x14ac:dyDescent="0.35">
      <c r="A4159">
        <v>316</v>
      </c>
      <c r="B4159" t="s">
        <v>8</v>
      </c>
      <c r="C4159">
        <v>360</v>
      </c>
      <c r="D4159">
        <v>298.8035180515152</v>
      </c>
      <c r="E4159">
        <v>-33.336785903555906</v>
      </c>
    </row>
    <row r="4160" spans="1:5" x14ac:dyDescent="0.35">
      <c r="A4160">
        <v>317</v>
      </c>
      <c r="B4160" t="s">
        <v>5</v>
      </c>
      <c r="C4160">
        <v>3.3333333333333333E-2</v>
      </c>
      <c r="D4160">
        <v>680.43887863483315</v>
      </c>
      <c r="E4160">
        <v>114.1667259574948</v>
      </c>
    </row>
    <row r="4161" spans="1:5" x14ac:dyDescent="0.35">
      <c r="A4161">
        <v>317</v>
      </c>
      <c r="B4161" t="s">
        <v>5</v>
      </c>
      <c r="C4161">
        <v>1</v>
      </c>
      <c r="D4161">
        <v>670.52791166293673</v>
      </c>
      <c r="E4161">
        <v>112.00972722459207</v>
      </c>
    </row>
    <row r="4162" spans="1:5" x14ac:dyDescent="0.35">
      <c r="A4162">
        <v>317</v>
      </c>
      <c r="B4162" t="s">
        <v>5</v>
      </c>
      <c r="C4162">
        <v>2</v>
      </c>
      <c r="D4162">
        <v>660.4577393571501</v>
      </c>
      <c r="E4162">
        <v>109.6759144881912</v>
      </c>
    </row>
    <row r="4163" spans="1:5" x14ac:dyDescent="0.35">
      <c r="A4163">
        <v>317</v>
      </c>
      <c r="B4163" t="s">
        <v>5</v>
      </c>
      <c r="C4163">
        <v>3</v>
      </c>
      <c r="D4163">
        <v>650.57548933352109</v>
      </c>
      <c r="E4163">
        <v>107.24843119149779</v>
      </c>
    </row>
    <row r="4164" spans="1:5" x14ac:dyDescent="0.35">
      <c r="A4164">
        <v>317</v>
      </c>
      <c r="B4164" t="s">
        <v>5</v>
      </c>
      <c r="C4164">
        <v>4</v>
      </c>
      <c r="D4164">
        <v>640.88307716532233</v>
      </c>
      <c r="E4164">
        <v>104.73728944175336</v>
      </c>
    </row>
    <row r="4165" spans="1:5" x14ac:dyDescent="0.35">
      <c r="A4165">
        <v>317</v>
      </c>
      <c r="B4165" t="s">
        <v>5</v>
      </c>
      <c r="C4165">
        <v>5</v>
      </c>
      <c r="D4165">
        <v>631.3820529668576</v>
      </c>
      <c r="E4165">
        <v>102.15191960642314</v>
      </c>
    </row>
    <row r="4166" spans="1:5" x14ac:dyDescent="0.35">
      <c r="A4166">
        <v>317</v>
      </c>
      <c r="B4166" t="s">
        <v>5</v>
      </c>
      <c r="C4166">
        <v>6</v>
      </c>
      <c r="D4166">
        <v>622.07362417365016</v>
      </c>
      <c r="E4166">
        <v>99.501198752369802</v>
      </c>
    </row>
    <row r="4167" spans="1:5" x14ac:dyDescent="0.35">
      <c r="A4167">
        <v>317</v>
      </c>
      <c r="B4167" t="s">
        <v>5</v>
      </c>
      <c r="C4167">
        <v>12</v>
      </c>
      <c r="D4167">
        <v>570.29722199358969</v>
      </c>
      <c r="E4167">
        <v>82.658488944153049</v>
      </c>
    </row>
    <row r="4168" spans="1:5" x14ac:dyDescent="0.35">
      <c r="A4168">
        <v>317</v>
      </c>
      <c r="B4168" t="s">
        <v>5</v>
      </c>
      <c r="C4168">
        <v>18</v>
      </c>
      <c r="D4168">
        <v>527.06256115451174</v>
      </c>
      <c r="E4168">
        <v>65.902393069496512</v>
      </c>
    </row>
    <row r="4169" spans="1:5" x14ac:dyDescent="0.35">
      <c r="A4169">
        <v>317</v>
      </c>
      <c r="B4169" t="s">
        <v>5</v>
      </c>
      <c r="C4169">
        <v>24</v>
      </c>
      <c r="D4169">
        <v>489.77835310130467</v>
      </c>
      <c r="E4169">
        <v>49.230385560472612</v>
      </c>
    </row>
    <row r="4170" spans="1:5" x14ac:dyDescent="0.35">
      <c r="A4170">
        <v>317</v>
      </c>
      <c r="B4170" t="s">
        <v>5</v>
      </c>
      <c r="C4170">
        <v>36</v>
      </c>
      <c r="D4170">
        <v>433.13598660944149</v>
      </c>
      <c r="E4170">
        <v>19.173697165162025</v>
      </c>
    </row>
    <row r="4171" spans="1:5" x14ac:dyDescent="0.35">
      <c r="A4171">
        <v>317</v>
      </c>
      <c r="B4171" t="s">
        <v>5</v>
      </c>
      <c r="C4171">
        <v>48</v>
      </c>
      <c r="D4171">
        <v>396.56496808650007</v>
      </c>
      <c r="E4171">
        <v>-4.9186809854846745</v>
      </c>
    </row>
    <row r="4172" spans="1:5" x14ac:dyDescent="0.35">
      <c r="A4172">
        <v>317</v>
      </c>
      <c r="B4172" t="s">
        <v>5</v>
      </c>
      <c r="C4172">
        <v>60</v>
      </c>
      <c r="D4172">
        <v>375.55802977316387</v>
      </c>
      <c r="E4172">
        <v>-22.746345367061842</v>
      </c>
    </row>
    <row r="4173" spans="1:5" x14ac:dyDescent="0.35">
      <c r="A4173">
        <v>317</v>
      </c>
      <c r="B4173" t="s">
        <v>5</v>
      </c>
      <c r="C4173">
        <v>84</v>
      </c>
      <c r="D4173">
        <v>364.69620263997331</v>
      </c>
      <c r="E4173">
        <v>-42.597352891029573</v>
      </c>
    </row>
    <row r="4174" spans="1:5" x14ac:dyDescent="0.35">
      <c r="A4174">
        <v>317</v>
      </c>
      <c r="B4174" t="s">
        <v>5</v>
      </c>
      <c r="C4174">
        <v>120</v>
      </c>
      <c r="D4174">
        <v>385.11687433228781</v>
      </c>
      <c r="E4174">
        <v>-48.383969312156275</v>
      </c>
    </row>
    <row r="4175" spans="1:5" x14ac:dyDescent="0.35">
      <c r="A4175">
        <v>317</v>
      </c>
      <c r="B4175" t="s">
        <v>5</v>
      </c>
      <c r="C4175">
        <v>180</v>
      </c>
      <c r="D4175">
        <v>429.80244150719255</v>
      </c>
      <c r="E4175">
        <v>-40.289136408468153</v>
      </c>
    </row>
    <row r="4176" spans="1:5" x14ac:dyDescent="0.35">
      <c r="A4176">
        <v>317</v>
      </c>
      <c r="B4176" t="s">
        <v>5</v>
      </c>
      <c r="C4176">
        <v>240</v>
      </c>
      <c r="D4176">
        <v>453.50601540521569</v>
      </c>
      <c r="E4176">
        <v>-35.402811211593807</v>
      </c>
    </row>
    <row r="4177" spans="1:5" x14ac:dyDescent="0.35">
      <c r="A4177">
        <v>317</v>
      </c>
      <c r="B4177" t="s">
        <v>5</v>
      </c>
      <c r="C4177">
        <v>360</v>
      </c>
      <c r="D4177">
        <v>455.51472062215902</v>
      </c>
      <c r="E4177">
        <v>-41.336349732094895</v>
      </c>
    </row>
    <row r="4178" spans="1:5" x14ac:dyDescent="0.35">
      <c r="A4178">
        <v>317</v>
      </c>
      <c r="B4178" t="s">
        <v>6</v>
      </c>
      <c r="C4178">
        <v>3.3333333333333333E-2</v>
      </c>
      <c r="D4178">
        <v>702.26941293755533</v>
      </c>
      <c r="E4178">
        <v>126.92989745947986</v>
      </c>
    </row>
    <row r="4179" spans="1:5" x14ac:dyDescent="0.35">
      <c r="A4179">
        <v>317</v>
      </c>
      <c r="B4179" t="s">
        <v>6</v>
      </c>
      <c r="C4179">
        <v>1</v>
      </c>
      <c r="D4179">
        <v>687.59849016740316</v>
      </c>
      <c r="E4179">
        <v>121.98861485650137</v>
      </c>
    </row>
    <row r="4180" spans="1:5" x14ac:dyDescent="0.35">
      <c r="A4180">
        <v>317</v>
      </c>
      <c r="B4180" t="s">
        <v>6</v>
      </c>
      <c r="C4180">
        <v>3</v>
      </c>
      <c r="D4180">
        <v>659.10151852813112</v>
      </c>
      <c r="E4180">
        <v>112.3669903984472</v>
      </c>
    </row>
    <row r="4181" spans="1:5" x14ac:dyDescent="0.35">
      <c r="A4181">
        <v>317</v>
      </c>
      <c r="B4181" t="s">
        <v>6</v>
      </c>
      <c r="C4181">
        <v>6</v>
      </c>
      <c r="D4181">
        <v>620.67558785701351</v>
      </c>
      <c r="E4181">
        <v>99.31683208217197</v>
      </c>
    </row>
    <row r="4182" spans="1:5" x14ac:dyDescent="0.35">
      <c r="A4182">
        <v>317</v>
      </c>
      <c r="B4182" t="s">
        <v>6</v>
      </c>
      <c r="C4182">
        <v>12</v>
      </c>
      <c r="D4182">
        <v>557.17941552081959</v>
      </c>
      <c r="E4182">
        <v>77.392338729036851</v>
      </c>
    </row>
    <row r="4183" spans="1:5" x14ac:dyDescent="0.35">
      <c r="A4183">
        <v>317</v>
      </c>
      <c r="B4183" t="s">
        <v>6</v>
      </c>
      <c r="C4183">
        <v>24</v>
      </c>
      <c r="D4183">
        <v>472.243484915274</v>
      </c>
      <c r="E4183">
        <v>46.598549486679339</v>
      </c>
    </row>
    <row r="4184" spans="1:5" x14ac:dyDescent="0.35">
      <c r="A4184">
        <v>317</v>
      </c>
      <c r="B4184" t="s">
        <v>6</v>
      </c>
      <c r="C4184">
        <v>36</v>
      </c>
      <c r="D4184">
        <v>421.9019117372269</v>
      </c>
      <c r="E4184">
        <v>25.352800495970843</v>
      </c>
    </row>
    <row r="4185" spans="1:5" x14ac:dyDescent="0.35">
      <c r="A4185">
        <v>317</v>
      </c>
      <c r="B4185" t="s">
        <v>6</v>
      </c>
      <c r="C4185">
        <v>60</v>
      </c>
      <c r="D4185">
        <v>375.95781658477108</v>
      </c>
      <c r="E4185">
        <v>-2.4220302503415168</v>
      </c>
    </row>
    <row r="4186" spans="1:5" x14ac:dyDescent="0.35">
      <c r="A4186">
        <v>317</v>
      </c>
      <c r="B4186" t="s">
        <v>6</v>
      </c>
      <c r="C4186">
        <v>84</v>
      </c>
      <c r="D4186">
        <v>361.89544013770524</v>
      </c>
      <c r="E4186">
        <v>-20.473181004405163</v>
      </c>
    </row>
    <row r="4187" spans="1:5" x14ac:dyDescent="0.35">
      <c r="A4187">
        <v>317</v>
      </c>
      <c r="B4187" t="s">
        <v>6</v>
      </c>
      <c r="C4187">
        <v>120</v>
      </c>
      <c r="D4187">
        <v>360.10502642648095</v>
      </c>
      <c r="E4187">
        <v>-37.156943487361701</v>
      </c>
    </row>
    <row r="4188" spans="1:5" x14ac:dyDescent="0.35">
      <c r="A4188">
        <v>317</v>
      </c>
      <c r="B4188" t="s">
        <v>6</v>
      </c>
      <c r="C4188">
        <v>240</v>
      </c>
      <c r="D4188">
        <v>380.56339887599125</v>
      </c>
      <c r="E4188">
        <v>-36.987383600490325</v>
      </c>
    </row>
    <row r="4189" spans="1:5" x14ac:dyDescent="0.35">
      <c r="A4189">
        <v>317</v>
      </c>
      <c r="B4189" t="s">
        <v>6</v>
      </c>
      <c r="C4189">
        <v>360</v>
      </c>
      <c r="D4189">
        <v>404.11594720464274</v>
      </c>
      <c r="E4189">
        <v>-0.10878040140785417</v>
      </c>
    </row>
    <row r="4190" spans="1:5" x14ac:dyDescent="0.35">
      <c r="A4190">
        <v>317</v>
      </c>
      <c r="B4190" t="s">
        <v>7</v>
      </c>
      <c r="C4190">
        <v>3.3333333333333333E-2</v>
      </c>
      <c r="D4190">
        <v>675.27781885581976</v>
      </c>
      <c r="E4190">
        <v>126.92042902222991</v>
      </c>
    </row>
    <row r="4191" spans="1:5" x14ac:dyDescent="0.35">
      <c r="A4191">
        <v>317</v>
      </c>
      <c r="B4191" t="s">
        <v>7</v>
      </c>
      <c r="C4191">
        <v>1</v>
      </c>
      <c r="D4191">
        <v>661.91804857829095</v>
      </c>
      <c r="E4191">
        <v>121.97987677463335</v>
      </c>
    </row>
    <row r="4192" spans="1:5" x14ac:dyDescent="0.35">
      <c r="A4192">
        <v>317</v>
      </c>
      <c r="B4192" t="s">
        <v>7</v>
      </c>
      <c r="C4192">
        <v>3</v>
      </c>
      <c r="D4192">
        <v>635.8121303982947</v>
      </c>
      <c r="E4192">
        <v>112.35963156331088</v>
      </c>
    </row>
    <row r="4193" spans="1:5" x14ac:dyDescent="0.35">
      <c r="A4193">
        <v>317</v>
      </c>
      <c r="B4193" t="s">
        <v>7</v>
      </c>
      <c r="C4193">
        <v>6</v>
      </c>
      <c r="D4193">
        <v>600.23641375179443</v>
      </c>
      <c r="E4193">
        <v>99.311241360562207</v>
      </c>
    </row>
    <row r="4194" spans="1:5" x14ac:dyDescent="0.35">
      <c r="A4194">
        <v>317</v>
      </c>
      <c r="B4194" t="s">
        <v>7</v>
      </c>
      <c r="C4194">
        <v>12</v>
      </c>
      <c r="D4194">
        <v>540.23661114374443</v>
      </c>
      <c r="E4194">
        <v>77.389389317357796</v>
      </c>
    </row>
    <row r="4195" spans="1:5" x14ac:dyDescent="0.35">
      <c r="A4195">
        <v>317</v>
      </c>
      <c r="B4195" t="s">
        <v>7</v>
      </c>
      <c r="C4195">
        <v>24</v>
      </c>
      <c r="D4195">
        <v>456.66364525277277</v>
      </c>
      <c r="E4195">
        <v>46.628332969924706</v>
      </c>
    </row>
    <row r="4196" spans="1:5" x14ac:dyDescent="0.35">
      <c r="A4196">
        <v>317</v>
      </c>
      <c r="B4196" t="s">
        <v>7</v>
      </c>
      <c r="C4196">
        <v>36</v>
      </c>
      <c r="D4196">
        <v>402.65394251351944</v>
      </c>
      <c r="E4196">
        <v>25.339917156213325</v>
      </c>
    </row>
    <row r="4197" spans="1:5" x14ac:dyDescent="0.35">
      <c r="A4197">
        <v>317</v>
      </c>
      <c r="B4197" t="s">
        <v>7</v>
      </c>
      <c r="C4197">
        <v>60</v>
      </c>
      <c r="D4197">
        <v>344.29005110271595</v>
      </c>
      <c r="E4197">
        <v>-2.6463145711184271</v>
      </c>
    </row>
    <row r="4198" spans="1:5" x14ac:dyDescent="0.35">
      <c r="A4198">
        <v>317</v>
      </c>
      <c r="B4198" t="s">
        <v>7</v>
      </c>
      <c r="C4198">
        <v>84</v>
      </c>
      <c r="D4198">
        <v>318.16108361103227</v>
      </c>
      <c r="E4198">
        <v>-21.049987696854302</v>
      </c>
    </row>
    <row r="4199" spans="1:5" x14ac:dyDescent="0.35">
      <c r="A4199">
        <v>317</v>
      </c>
      <c r="B4199" t="s">
        <v>7</v>
      </c>
      <c r="C4199">
        <v>120</v>
      </c>
      <c r="D4199">
        <v>302.77423162148648</v>
      </c>
      <c r="E4199">
        <v>-38.354506840724625</v>
      </c>
    </row>
    <row r="4200" spans="1:5" x14ac:dyDescent="0.35">
      <c r="A4200">
        <v>317</v>
      </c>
      <c r="B4200" t="s">
        <v>7</v>
      </c>
      <c r="C4200">
        <v>240</v>
      </c>
      <c r="D4200">
        <v>306.44190733993952</v>
      </c>
      <c r="E4200">
        <v>-37.913933375350489</v>
      </c>
    </row>
    <row r="4201" spans="1:5" x14ac:dyDescent="0.35">
      <c r="A4201">
        <v>317</v>
      </c>
      <c r="B4201" t="s">
        <v>7</v>
      </c>
      <c r="C4201">
        <v>360</v>
      </c>
      <c r="D4201">
        <v>329.15264841835386</v>
      </c>
      <c r="E4201">
        <v>3.9793578704144794</v>
      </c>
    </row>
    <row r="4202" spans="1:5" x14ac:dyDescent="0.35">
      <c r="A4202">
        <v>317</v>
      </c>
      <c r="B4202" t="s">
        <v>8</v>
      </c>
      <c r="C4202">
        <v>3.3333333333333333E-2</v>
      </c>
      <c r="D4202">
        <v>676.48102254355354</v>
      </c>
      <c r="E4202">
        <v>126.92932160925575</v>
      </c>
    </row>
    <row r="4203" spans="1:5" x14ac:dyDescent="0.35">
      <c r="A4203">
        <v>317</v>
      </c>
      <c r="B4203" t="s">
        <v>8</v>
      </c>
      <c r="C4203">
        <v>1</v>
      </c>
      <c r="D4203">
        <v>663.40586444587098</v>
      </c>
      <c r="E4203">
        <v>121.98809231496244</v>
      </c>
    </row>
    <row r="4204" spans="1:5" x14ac:dyDescent="0.35">
      <c r="A4204">
        <v>317</v>
      </c>
      <c r="B4204" t="s">
        <v>8</v>
      </c>
      <c r="C4204">
        <v>3</v>
      </c>
      <c r="D4204">
        <v>637.8359175191614</v>
      </c>
      <c r="E4204">
        <v>112.36656709955633</v>
      </c>
    </row>
    <row r="4205" spans="1:5" x14ac:dyDescent="0.35">
      <c r="A4205">
        <v>317</v>
      </c>
      <c r="B4205" t="s">
        <v>8</v>
      </c>
      <c r="C4205">
        <v>6</v>
      </c>
      <c r="D4205">
        <v>602.94436827246318</v>
      </c>
      <c r="E4205">
        <v>99.316532649998464</v>
      </c>
    </row>
    <row r="4206" spans="1:5" x14ac:dyDescent="0.35">
      <c r="A4206">
        <v>317</v>
      </c>
      <c r="B4206" t="s">
        <v>8</v>
      </c>
      <c r="C4206">
        <v>12</v>
      </c>
      <c r="D4206">
        <v>543.96141417490594</v>
      </c>
      <c r="E4206">
        <v>77.392213918508546</v>
      </c>
    </row>
    <row r="4207" spans="1:5" x14ac:dyDescent="0.35">
      <c r="A4207">
        <v>317</v>
      </c>
      <c r="B4207" t="s">
        <v>8</v>
      </c>
      <c r="C4207">
        <v>24</v>
      </c>
      <c r="D4207">
        <v>461.47120223544232</v>
      </c>
      <c r="E4207">
        <v>46.634890871423906</v>
      </c>
    </row>
    <row r="4208" spans="1:5" x14ac:dyDescent="0.35">
      <c r="A4208">
        <v>317</v>
      </c>
      <c r="B4208" t="s">
        <v>8</v>
      </c>
      <c r="C4208">
        <v>36</v>
      </c>
      <c r="D4208">
        <v>407.89197536480867</v>
      </c>
      <c r="E4208">
        <v>25.355564808350469</v>
      </c>
    </row>
    <row r="4209" spans="1:5" x14ac:dyDescent="0.35">
      <c r="A4209">
        <v>317</v>
      </c>
      <c r="B4209" t="s">
        <v>8</v>
      </c>
      <c r="C4209">
        <v>60</v>
      </c>
      <c r="D4209">
        <v>349.76227956607488</v>
      </c>
      <c r="E4209">
        <v>-2.6106191678106767</v>
      </c>
    </row>
    <row r="4210" spans="1:5" x14ac:dyDescent="0.35">
      <c r="A4210">
        <v>317</v>
      </c>
      <c r="B4210" t="s">
        <v>8</v>
      </c>
      <c r="C4210">
        <v>84</v>
      </c>
      <c r="D4210">
        <v>323.82595391469806</v>
      </c>
      <c r="E4210">
        <v>-20.993649595140994</v>
      </c>
    </row>
    <row r="4211" spans="1:5" x14ac:dyDescent="0.35">
      <c r="A4211">
        <v>317</v>
      </c>
      <c r="B4211" t="s">
        <v>8</v>
      </c>
      <c r="C4211">
        <v>120</v>
      </c>
      <c r="D4211">
        <v>308.9561303862435</v>
      </c>
      <c r="E4211">
        <v>-38.261441286295238</v>
      </c>
    </row>
    <row r="4212" spans="1:5" x14ac:dyDescent="0.35">
      <c r="A4212">
        <v>317</v>
      </c>
      <c r="B4212" t="s">
        <v>8</v>
      </c>
      <c r="C4212">
        <v>240</v>
      </c>
      <c r="D4212">
        <v>313.75304730132081</v>
      </c>
      <c r="E4212">
        <v>-37.861435915222465</v>
      </c>
    </row>
    <row r="4213" spans="1:5" x14ac:dyDescent="0.35">
      <c r="A4213">
        <v>317</v>
      </c>
      <c r="B4213" t="s">
        <v>8</v>
      </c>
      <c r="C4213">
        <v>360</v>
      </c>
      <c r="D4213">
        <v>335.7812683275364</v>
      </c>
      <c r="E4213">
        <v>3.6409643724652496</v>
      </c>
    </row>
    <row r="4214" spans="1:5" x14ac:dyDescent="0.35">
      <c r="A4214">
        <v>318</v>
      </c>
      <c r="B4214" t="s">
        <v>5</v>
      </c>
      <c r="C4214">
        <v>3.3333333333333333E-2</v>
      </c>
      <c r="D4214">
        <v>639.84982273137382</v>
      </c>
      <c r="E4214">
        <v>73.577670054035536</v>
      </c>
    </row>
    <row r="4215" spans="1:5" x14ac:dyDescent="0.35">
      <c r="A4215">
        <v>318</v>
      </c>
      <c r="B4215" t="s">
        <v>5</v>
      </c>
      <c r="C4215">
        <v>1</v>
      </c>
      <c r="D4215">
        <v>632.73402913693212</v>
      </c>
      <c r="E4215">
        <v>74.215844698587446</v>
      </c>
    </row>
    <row r="4216" spans="1:5" x14ac:dyDescent="0.35">
      <c r="A4216">
        <v>318</v>
      </c>
      <c r="B4216" t="s">
        <v>5</v>
      </c>
      <c r="C4216">
        <v>2</v>
      </c>
      <c r="D4216">
        <v>625.37654483644098</v>
      </c>
      <c r="E4216">
        <v>74.594719967482064</v>
      </c>
    </row>
    <row r="4217" spans="1:5" x14ac:dyDescent="0.35">
      <c r="A4217">
        <v>318</v>
      </c>
      <c r="B4217" t="s">
        <v>5</v>
      </c>
      <c r="C4217">
        <v>3</v>
      </c>
      <c r="D4217">
        <v>618.03430761631159</v>
      </c>
      <c r="E4217">
        <v>74.707249474288275</v>
      </c>
    </row>
    <row r="4218" spans="1:5" x14ac:dyDescent="0.35">
      <c r="A4218">
        <v>318</v>
      </c>
      <c r="B4218" t="s">
        <v>5</v>
      </c>
      <c r="C4218">
        <v>4</v>
      </c>
      <c r="D4218">
        <v>610.7181347968567</v>
      </c>
      <c r="E4218">
        <v>74.572347073287716</v>
      </c>
    </row>
    <row r="4219" spans="1:5" x14ac:dyDescent="0.35">
      <c r="A4219">
        <v>318</v>
      </c>
      <c r="B4219" t="s">
        <v>5</v>
      </c>
      <c r="C4219">
        <v>5</v>
      </c>
      <c r="D4219">
        <v>603.43806453187949</v>
      </c>
      <c r="E4219">
        <v>74.20793117144504</v>
      </c>
    </row>
    <row r="4220" spans="1:5" x14ac:dyDescent="0.35">
      <c r="A4220">
        <v>318</v>
      </c>
      <c r="B4220" t="s">
        <v>5</v>
      </c>
      <c r="C4220">
        <v>6</v>
      </c>
      <c r="D4220">
        <v>596.20339688673096</v>
      </c>
      <c r="E4220">
        <v>73.6309714654506</v>
      </c>
    </row>
    <row r="4221" spans="1:5" x14ac:dyDescent="0.35">
      <c r="A4221">
        <v>318</v>
      </c>
      <c r="B4221" t="s">
        <v>5</v>
      </c>
      <c r="C4221">
        <v>12</v>
      </c>
      <c r="D4221">
        <v>554.18613510449734</v>
      </c>
      <c r="E4221">
        <v>66.54740205506063</v>
      </c>
    </row>
    <row r="4222" spans="1:5" x14ac:dyDescent="0.35">
      <c r="A4222">
        <v>318</v>
      </c>
      <c r="B4222" t="s">
        <v>5</v>
      </c>
      <c r="C4222">
        <v>18</v>
      </c>
      <c r="D4222">
        <v>516.80447353590739</v>
      </c>
      <c r="E4222">
        <v>55.644305450892119</v>
      </c>
    </row>
    <row r="4223" spans="1:5" x14ac:dyDescent="0.35">
      <c r="A4223">
        <v>318</v>
      </c>
      <c r="B4223" t="s">
        <v>5</v>
      </c>
      <c r="C4223">
        <v>24</v>
      </c>
      <c r="D4223">
        <v>483.00760234293011</v>
      </c>
      <c r="E4223">
        <v>42.45963480209808</v>
      </c>
    </row>
    <row r="4224" spans="1:5" x14ac:dyDescent="0.35">
      <c r="A4224">
        <v>318</v>
      </c>
      <c r="B4224" t="s">
        <v>5</v>
      </c>
      <c r="C4224">
        <v>36</v>
      </c>
      <c r="D4224">
        <v>428.69228549969807</v>
      </c>
      <c r="E4224">
        <v>14.729996055418622</v>
      </c>
    </row>
    <row r="4225" spans="1:5" x14ac:dyDescent="0.35">
      <c r="A4225">
        <v>318</v>
      </c>
      <c r="B4225" t="s">
        <v>5</v>
      </c>
      <c r="C4225">
        <v>48</v>
      </c>
      <c r="D4225">
        <v>391.28537595660066</v>
      </c>
      <c r="E4225">
        <v>-10.198273115384071</v>
      </c>
    </row>
    <row r="4226" spans="1:5" x14ac:dyDescent="0.35">
      <c r="A4226">
        <v>318</v>
      </c>
      <c r="B4226" t="s">
        <v>5</v>
      </c>
      <c r="C4226">
        <v>60</v>
      </c>
      <c r="D4226">
        <v>368.35685463860642</v>
      </c>
      <c r="E4226">
        <v>-29.947520501619266</v>
      </c>
    </row>
    <row r="4227" spans="1:5" x14ac:dyDescent="0.35">
      <c r="A4227">
        <v>318</v>
      </c>
      <c r="B4227" t="s">
        <v>5</v>
      </c>
      <c r="C4227">
        <v>84</v>
      </c>
      <c r="D4227">
        <v>353.91772457342978</v>
      </c>
      <c r="E4227">
        <v>-53.375830957573115</v>
      </c>
    </row>
    <row r="4228" spans="1:5" x14ac:dyDescent="0.35">
      <c r="A4228">
        <v>318</v>
      </c>
      <c r="B4228" t="s">
        <v>5</v>
      </c>
      <c r="C4228">
        <v>120</v>
      </c>
      <c r="D4228">
        <v>372.49083964448232</v>
      </c>
      <c r="E4228">
        <v>-61.010003999961775</v>
      </c>
    </row>
    <row r="4229" spans="1:5" x14ac:dyDescent="0.35">
      <c r="A4229">
        <v>318</v>
      </c>
      <c r="B4229" t="s">
        <v>5</v>
      </c>
      <c r="C4229">
        <v>180</v>
      </c>
      <c r="D4229">
        <v>418.96252224722639</v>
      </c>
      <c r="E4229">
        <v>-51.12905566843434</v>
      </c>
    </row>
    <row r="4230" spans="1:5" x14ac:dyDescent="0.35">
      <c r="A4230">
        <v>318</v>
      </c>
      <c r="B4230" t="s">
        <v>5</v>
      </c>
      <c r="C4230">
        <v>240</v>
      </c>
      <c r="D4230">
        <v>444.46929950087838</v>
      </c>
      <c r="E4230">
        <v>-44.439527115931121</v>
      </c>
    </row>
    <row r="4231" spans="1:5" x14ac:dyDescent="0.35">
      <c r="A4231">
        <v>318</v>
      </c>
      <c r="B4231" t="s">
        <v>5</v>
      </c>
      <c r="C4231">
        <v>360</v>
      </c>
      <c r="D4231">
        <v>446.58059180568944</v>
      </c>
      <c r="E4231">
        <v>-50.27047854856449</v>
      </c>
    </row>
    <row r="4232" spans="1:5" x14ac:dyDescent="0.35">
      <c r="A4232">
        <v>318</v>
      </c>
      <c r="B4232" t="s">
        <v>6</v>
      </c>
      <c r="C4232">
        <v>3.3333333333333333E-2</v>
      </c>
      <c r="D4232">
        <v>664.78274668635254</v>
      </c>
      <c r="E4232">
        <v>89.443231208276984</v>
      </c>
    </row>
    <row r="4233" spans="1:5" x14ac:dyDescent="0.35">
      <c r="A4233">
        <v>318</v>
      </c>
      <c r="B4233" t="s">
        <v>6</v>
      </c>
      <c r="C4233">
        <v>1</v>
      </c>
      <c r="D4233">
        <v>652.84726901438455</v>
      </c>
      <c r="E4233">
        <v>87.237393703482738</v>
      </c>
    </row>
    <row r="4234" spans="1:5" x14ac:dyDescent="0.35">
      <c r="A4234">
        <v>318</v>
      </c>
      <c r="B4234" t="s">
        <v>6</v>
      </c>
      <c r="C4234">
        <v>3</v>
      </c>
      <c r="D4234">
        <v>629.3931895399993</v>
      </c>
      <c r="E4234">
        <v>82.658661410315375</v>
      </c>
    </row>
    <row r="4235" spans="1:5" x14ac:dyDescent="0.35">
      <c r="A4235">
        <v>318</v>
      </c>
      <c r="B4235" t="s">
        <v>6</v>
      </c>
      <c r="C4235">
        <v>6</v>
      </c>
      <c r="D4235">
        <v>597.14872244490823</v>
      </c>
      <c r="E4235">
        <v>75.78996667006669</v>
      </c>
    </row>
    <row r="4236" spans="1:5" x14ac:dyDescent="0.35">
      <c r="A4236">
        <v>318</v>
      </c>
      <c r="B4236" t="s">
        <v>6</v>
      </c>
      <c r="C4236">
        <v>12</v>
      </c>
      <c r="D4236">
        <v>542.04046985373373</v>
      </c>
      <c r="E4236">
        <v>62.253393061951002</v>
      </c>
    </row>
    <row r="4237" spans="1:5" x14ac:dyDescent="0.35">
      <c r="A4237">
        <v>318</v>
      </c>
      <c r="B4237" t="s">
        <v>6</v>
      </c>
      <c r="C4237">
        <v>24</v>
      </c>
      <c r="D4237">
        <v>463.46590439405617</v>
      </c>
      <c r="E4237">
        <v>37.820968965461482</v>
      </c>
    </row>
    <row r="4238" spans="1:5" x14ac:dyDescent="0.35">
      <c r="A4238">
        <v>318</v>
      </c>
      <c r="B4238" t="s">
        <v>6</v>
      </c>
      <c r="C4238">
        <v>36</v>
      </c>
      <c r="D4238">
        <v>413.23403861825625</v>
      </c>
      <c r="E4238">
        <v>16.684927377000196</v>
      </c>
    </row>
    <row r="4239" spans="1:5" x14ac:dyDescent="0.35">
      <c r="A4239">
        <v>318</v>
      </c>
      <c r="B4239" t="s">
        <v>6</v>
      </c>
      <c r="C4239">
        <v>60</v>
      </c>
      <c r="D4239">
        <v>363.87701454810127</v>
      </c>
      <c r="E4239">
        <v>-14.50283228701131</v>
      </c>
    </row>
    <row r="4240" spans="1:5" x14ac:dyDescent="0.35">
      <c r="A4240">
        <v>318</v>
      </c>
      <c r="B4240" t="s">
        <v>6</v>
      </c>
      <c r="C4240">
        <v>84</v>
      </c>
      <c r="D4240">
        <v>349.09372162805465</v>
      </c>
      <c r="E4240">
        <v>-33.274899514055754</v>
      </c>
    </row>
    <row r="4241" spans="1:5" x14ac:dyDescent="0.35">
      <c r="A4241">
        <v>318</v>
      </c>
      <c r="B4241" t="s">
        <v>6</v>
      </c>
      <c r="C4241">
        <v>120</v>
      </c>
      <c r="D4241">
        <v>350.67701725837827</v>
      </c>
      <c r="E4241">
        <v>-46.584952655464377</v>
      </c>
    </row>
    <row r="4242" spans="1:5" x14ac:dyDescent="0.35">
      <c r="A4242">
        <v>318</v>
      </c>
      <c r="B4242" t="s">
        <v>6</v>
      </c>
      <c r="C4242">
        <v>240</v>
      </c>
      <c r="D4242">
        <v>368.31800020921827</v>
      </c>
      <c r="E4242">
        <v>-49.232782267263353</v>
      </c>
    </row>
    <row r="4243" spans="1:5" x14ac:dyDescent="0.35">
      <c r="A4243">
        <v>318</v>
      </c>
      <c r="B4243" t="s">
        <v>6</v>
      </c>
      <c r="C4243">
        <v>360</v>
      </c>
      <c r="D4243">
        <v>361.2856323356915</v>
      </c>
      <c r="E4243">
        <v>-42.939095270359068</v>
      </c>
    </row>
    <row r="4244" spans="1:5" x14ac:dyDescent="0.35">
      <c r="A4244">
        <v>318</v>
      </c>
      <c r="B4244" t="s">
        <v>7</v>
      </c>
      <c r="C4244">
        <v>3.3333333333333333E-2</v>
      </c>
      <c r="D4244">
        <v>638.39991771206405</v>
      </c>
      <c r="E4244">
        <v>90.042527878474161</v>
      </c>
    </row>
    <row r="4245" spans="1:5" x14ac:dyDescent="0.35">
      <c r="A4245">
        <v>318</v>
      </c>
      <c r="B4245" t="s">
        <v>7</v>
      </c>
      <c r="C4245">
        <v>1</v>
      </c>
      <c r="D4245">
        <v>627.72472377504653</v>
      </c>
      <c r="E4245">
        <v>87.786551971388917</v>
      </c>
    </row>
    <row r="4246" spans="1:5" x14ac:dyDescent="0.35">
      <c r="A4246">
        <v>318</v>
      </c>
      <c r="B4246" t="s">
        <v>7</v>
      </c>
      <c r="C4246">
        <v>3</v>
      </c>
      <c r="D4246">
        <v>606.56590586876234</v>
      </c>
      <c r="E4246">
        <v>83.113407033778557</v>
      </c>
    </row>
    <row r="4247" spans="1:5" x14ac:dyDescent="0.35">
      <c r="A4247">
        <v>318</v>
      </c>
      <c r="B4247" t="s">
        <v>7</v>
      </c>
      <c r="C4247">
        <v>6</v>
      </c>
      <c r="D4247">
        <v>577.04950257800658</v>
      </c>
      <c r="E4247">
        <v>76.124330186774429</v>
      </c>
    </row>
    <row r="4248" spans="1:5" x14ac:dyDescent="0.35">
      <c r="A4248">
        <v>318</v>
      </c>
      <c r="B4248" t="s">
        <v>7</v>
      </c>
      <c r="C4248">
        <v>12</v>
      </c>
      <c r="D4248">
        <v>525.25722785648895</v>
      </c>
      <c r="E4248">
        <v>62.410006030102288</v>
      </c>
    </row>
    <row r="4249" spans="1:5" x14ac:dyDescent="0.35">
      <c r="A4249">
        <v>318</v>
      </c>
      <c r="B4249" t="s">
        <v>7</v>
      </c>
      <c r="C4249">
        <v>24</v>
      </c>
      <c r="D4249">
        <v>447.86112735988667</v>
      </c>
      <c r="E4249">
        <v>37.825815077038655</v>
      </c>
    </row>
    <row r="4250" spans="1:5" x14ac:dyDescent="0.35">
      <c r="A4250">
        <v>318</v>
      </c>
      <c r="B4250" t="s">
        <v>7</v>
      </c>
      <c r="C4250">
        <v>36</v>
      </c>
      <c r="D4250">
        <v>393.89905046023335</v>
      </c>
      <c r="E4250">
        <v>16.58502510292724</v>
      </c>
    </row>
    <row r="4251" spans="1:5" x14ac:dyDescent="0.35">
      <c r="A4251">
        <v>318</v>
      </c>
      <c r="B4251" t="s">
        <v>7</v>
      </c>
      <c r="C4251">
        <v>60</v>
      </c>
      <c r="D4251">
        <v>332.10512453571886</v>
      </c>
      <c r="E4251">
        <v>-14.831241138115528</v>
      </c>
    </row>
    <row r="4252" spans="1:5" x14ac:dyDescent="0.35">
      <c r="A4252">
        <v>318</v>
      </c>
      <c r="B4252" t="s">
        <v>7</v>
      </c>
      <c r="C4252">
        <v>84</v>
      </c>
      <c r="D4252">
        <v>305.26082740255652</v>
      </c>
      <c r="E4252">
        <v>-33.950243905330055</v>
      </c>
    </row>
    <row r="4253" spans="1:5" x14ac:dyDescent="0.35">
      <c r="A4253">
        <v>318</v>
      </c>
      <c r="B4253" t="s">
        <v>7</v>
      </c>
      <c r="C4253">
        <v>120</v>
      </c>
      <c r="D4253">
        <v>293.34497920252022</v>
      </c>
      <c r="E4253">
        <v>-47.783759259690875</v>
      </c>
    </row>
    <row r="4254" spans="1:5" x14ac:dyDescent="0.35">
      <c r="A4254">
        <v>318</v>
      </c>
      <c r="B4254" t="s">
        <v>7</v>
      </c>
      <c r="C4254">
        <v>240</v>
      </c>
      <c r="D4254">
        <v>293.65093631334281</v>
      </c>
      <c r="E4254">
        <v>-50.704904401947211</v>
      </c>
    </row>
    <row r="4255" spans="1:5" x14ac:dyDescent="0.35">
      <c r="A4255">
        <v>318</v>
      </c>
      <c r="B4255" t="s">
        <v>7</v>
      </c>
      <c r="C4255">
        <v>360</v>
      </c>
      <c r="D4255">
        <v>281.75061979398481</v>
      </c>
      <c r="E4255">
        <v>-43.422670753954577</v>
      </c>
    </row>
    <row r="4256" spans="1:5" x14ac:dyDescent="0.35">
      <c r="A4256">
        <v>318</v>
      </c>
      <c r="B4256" t="s">
        <v>8</v>
      </c>
      <c r="C4256">
        <v>3.3333333333333333E-2</v>
      </c>
      <c r="D4256">
        <v>639.60009913608769</v>
      </c>
      <c r="E4256">
        <v>90.04839820178988</v>
      </c>
    </row>
    <row r="4257" spans="1:5" x14ac:dyDescent="0.35">
      <c r="A4257">
        <v>318</v>
      </c>
      <c r="B4257" t="s">
        <v>8</v>
      </c>
      <c r="C4257">
        <v>1</v>
      </c>
      <c r="D4257">
        <v>629.20966323266987</v>
      </c>
      <c r="E4257">
        <v>87.791891101761394</v>
      </c>
    </row>
    <row r="4258" spans="1:5" x14ac:dyDescent="0.35">
      <c r="A4258">
        <v>318</v>
      </c>
      <c r="B4258" t="s">
        <v>8</v>
      </c>
      <c r="C4258">
        <v>3</v>
      </c>
      <c r="D4258">
        <v>608.587102213359</v>
      </c>
      <c r="E4258">
        <v>83.117751793753968</v>
      </c>
    </row>
    <row r="4259" spans="1:5" x14ac:dyDescent="0.35">
      <c r="A4259">
        <v>318</v>
      </c>
      <c r="B4259" t="s">
        <v>8</v>
      </c>
      <c r="C4259">
        <v>6</v>
      </c>
      <c r="D4259">
        <v>579.75525657471644</v>
      </c>
      <c r="E4259">
        <v>76.127420952251811</v>
      </c>
    </row>
    <row r="4260" spans="1:5" x14ac:dyDescent="0.35">
      <c r="A4260">
        <v>318</v>
      </c>
      <c r="B4260" t="s">
        <v>8</v>
      </c>
      <c r="C4260">
        <v>12</v>
      </c>
      <c r="D4260">
        <v>528.98048892805559</v>
      </c>
      <c r="E4260">
        <v>62.41128867165817</v>
      </c>
    </row>
    <row r="4261" spans="1:5" x14ac:dyDescent="0.35">
      <c r="A4261">
        <v>318</v>
      </c>
      <c r="B4261" t="s">
        <v>8</v>
      </c>
      <c r="C4261">
        <v>24</v>
      </c>
      <c r="D4261">
        <v>452.66664948864843</v>
      </c>
      <c r="E4261">
        <v>37.830338124630046</v>
      </c>
    </row>
    <row r="4262" spans="1:5" x14ac:dyDescent="0.35">
      <c r="A4262">
        <v>318</v>
      </c>
      <c r="B4262" t="s">
        <v>8</v>
      </c>
      <c r="C4262">
        <v>36</v>
      </c>
      <c r="D4262">
        <v>399.13633479937317</v>
      </c>
      <c r="E4262">
        <v>16.59992424291497</v>
      </c>
    </row>
    <row r="4263" spans="1:5" x14ac:dyDescent="0.35">
      <c r="A4263">
        <v>318</v>
      </c>
      <c r="B4263" t="s">
        <v>8</v>
      </c>
      <c r="C4263">
        <v>60</v>
      </c>
      <c r="D4263">
        <v>337.58078683217292</v>
      </c>
      <c r="E4263">
        <v>-14.792111901712618</v>
      </c>
    </row>
    <row r="4264" spans="1:5" x14ac:dyDescent="0.35">
      <c r="A4264">
        <v>318</v>
      </c>
      <c r="B4264" t="s">
        <v>8</v>
      </c>
      <c r="C4264">
        <v>84</v>
      </c>
      <c r="D4264">
        <v>310.92971610021414</v>
      </c>
      <c r="E4264">
        <v>-33.889887409624954</v>
      </c>
    </row>
    <row r="4265" spans="1:5" x14ac:dyDescent="0.35">
      <c r="A4265">
        <v>318</v>
      </c>
      <c r="B4265" t="s">
        <v>8</v>
      </c>
      <c r="C4265">
        <v>120</v>
      </c>
      <c r="D4265">
        <v>299.52278553355717</v>
      </c>
      <c r="E4265">
        <v>-47.694786138981584</v>
      </c>
    </row>
    <row r="4266" spans="1:5" x14ac:dyDescent="0.35">
      <c r="A4266">
        <v>318</v>
      </c>
      <c r="B4266" t="s">
        <v>8</v>
      </c>
      <c r="C4266">
        <v>240</v>
      </c>
      <c r="D4266">
        <v>301.00376475760692</v>
      </c>
      <c r="E4266">
        <v>-50.610718458936368</v>
      </c>
    </row>
    <row r="4267" spans="1:5" x14ac:dyDescent="0.35">
      <c r="A4267">
        <v>318</v>
      </c>
      <c r="B4267" t="s">
        <v>8</v>
      </c>
      <c r="C4267">
        <v>360</v>
      </c>
      <c r="D4267">
        <v>288.68832302312791</v>
      </c>
      <c r="E4267">
        <v>-43.451980931943218</v>
      </c>
    </row>
    <row r="4268" spans="1:5" x14ac:dyDescent="0.35">
      <c r="A4268">
        <v>319</v>
      </c>
      <c r="B4268" t="s">
        <v>5</v>
      </c>
      <c r="C4268">
        <v>3.3333333333333333E-2</v>
      </c>
      <c r="D4268">
        <v>676.14541227530458</v>
      </c>
      <c r="E4268">
        <v>109.87325959796624</v>
      </c>
    </row>
    <row r="4269" spans="1:5" x14ac:dyDescent="0.35">
      <c r="A4269">
        <v>319</v>
      </c>
      <c r="B4269" t="s">
        <v>5</v>
      </c>
      <c r="C4269">
        <v>1</v>
      </c>
      <c r="D4269">
        <v>667.32258013896035</v>
      </c>
      <c r="E4269">
        <v>108.80439570061573</v>
      </c>
    </row>
    <row r="4270" spans="1:5" x14ac:dyDescent="0.35">
      <c r="A4270">
        <v>319</v>
      </c>
      <c r="B4270" t="s">
        <v>5</v>
      </c>
      <c r="C4270">
        <v>2</v>
      </c>
      <c r="D4270">
        <v>658.34670318765052</v>
      </c>
      <c r="E4270">
        <v>107.56487831869165</v>
      </c>
    </row>
    <row r="4271" spans="1:5" x14ac:dyDescent="0.35">
      <c r="A4271">
        <v>319</v>
      </c>
      <c r="B4271" t="s">
        <v>5</v>
      </c>
      <c r="C4271">
        <v>3</v>
      </c>
      <c r="D4271">
        <v>649.52658914829351</v>
      </c>
      <c r="E4271">
        <v>106.19953100627015</v>
      </c>
    </row>
    <row r="4272" spans="1:5" x14ac:dyDescent="0.35">
      <c r="A4272">
        <v>319</v>
      </c>
      <c r="B4272" t="s">
        <v>5</v>
      </c>
      <c r="C4272">
        <v>4</v>
      </c>
      <c r="D4272">
        <v>640.8639496670819</v>
      </c>
      <c r="E4272">
        <v>104.71816194351294</v>
      </c>
    </row>
    <row r="4273" spans="1:5" x14ac:dyDescent="0.35">
      <c r="A4273">
        <v>319</v>
      </c>
      <c r="B4273" t="s">
        <v>5</v>
      </c>
      <c r="C4273">
        <v>5</v>
      </c>
      <c r="D4273">
        <v>632.36019273454474</v>
      </c>
      <c r="E4273">
        <v>103.13005937411023</v>
      </c>
    </row>
    <row r="4274" spans="1:5" x14ac:dyDescent="0.35">
      <c r="A4274">
        <v>319</v>
      </c>
      <c r="B4274" t="s">
        <v>5</v>
      </c>
      <c r="C4274">
        <v>6</v>
      </c>
      <c r="D4274">
        <v>624.01644139254324</v>
      </c>
      <c r="E4274">
        <v>101.4440159712629</v>
      </c>
    </row>
    <row r="4275" spans="1:5" x14ac:dyDescent="0.35">
      <c r="A4275">
        <v>319</v>
      </c>
      <c r="B4275" t="s">
        <v>5</v>
      </c>
      <c r="C4275">
        <v>12</v>
      </c>
      <c r="D4275">
        <v>577.34533313757208</v>
      </c>
      <c r="E4275">
        <v>89.706600088135389</v>
      </c>
    </row>
    <row r="4276" spans="1:5" x14ac:dyDescent="0.35">
      <c r="A4276">
        <v>319</v>
      </c>
      <c r="B4276" t="s">
        <v>5</v>
      </c>
      <c r="C4276">
        <v>18</v>
      </c>
      <c r="D4276">
        <v>537.95576201264771</v>
      </c>
      <c r="E4276">
        <v>76.79559392763241</v>
      </c>
    </row>
    <row r="4277" spans="1:5" x14ac:dyDescent="0.35">
      <c r="A4277">
        <v>319</v>
      </c>
      <c r="B4277" t="s">
        <v>5</v>
      </c>
      <c r="C4277">
        <v>24</v>
      </c>
      <c r="D4277">
        <v>503.5315399698847</v>
      </c>
      <c r="E4277">
        <v>62.983572429052629</v>
      </c>
    </row>
    <row r="4278" spans="1:5" x14ac:dyDescent="0.35">
      <c r="A4278">
        <v>319</v>
      </c>
      <c r="B4278" t="s">
        <v>5</v>
      </c>
      <c r="C4278">
        <v>36</v>
      </c>
      <c r="D4278">
        <v>449.85979938967733</v>
      </c>
      <c r="E4278">
        <v>35.897509945397864</v>
      </c>
    </row>
    <row r="4279" spans="1:5" x14ac:dyDescent="0.35">
      <c r="A4279">
        <v>319</v>
      </c>
      <c r="B4279" t="s">
        <v>5</v>
      </c>
      <c r="C4279">
        <v>48</v>
      </c>
      <c r="D4279">
        <v>413.29356285900803</v>
      </c>
      <c r="E4279">
        <v>11.809913787023257</v>
      </c>
    </row>
    <row r="4280" spans="1:5" x14ac:dyDescent="0.35">
      <c r="A4280">
        <v>319</v>
      </c>
      <c r="B4280" t="s">
        <v>5</v>
      </c>
      <c r="C4280">
        <v>60</v>
      </c>
      <c r="D4280">
        <v>390.1444836950609</v>
      </c>
      <c r="E4280">
        <v>-8.1598914451647833</v>
      </c>
    </row>
    <row r="4281" spans="1:5" x14ac:dyDescent="0.35">
      <c r="A4281">
        <v>319</v>
      </c>
      <c r="B4281" t="s">
        <v>5</v>
      </c>
      <c r="C4281">
        <v>84</v>
      </c>
      <c r="D4281">
        <v>371.37654513360417</v>
      </c>
      <c r="E4281">
        <v>-35.917010397398741</v>
      </c>
    </row>
    <row r="4282" spans="1:5" x14ac:dyDescent="0.35">
      <c r="A4282">
        <v>319</v>
      </c>
      <c r="B4282" t="s">
        <v>5</v>
      </c>
      <c r="C4282">
        <v>120</v>
      </c>
      <c r="D4282">
        <v>378.08304232026768</v>
      </c>
      <c r="E4282">
        <v>-55.417801324176423</v>
      </c>
    </row>
    <row r="4283" spans="1:5" x14ac:dyDescent="0.35">
      <c r="A4283">
        <v>319</v>
      </c>
      <c r="B4283" t="s">
        <v>5</v>
      </c>
      <c r="C4283">
        <v>180</v>
      </c>
      <c r="D4283">
        <v>407.51076192428877</v>
      </c>
      <c r="E4283">
        <v>-62.580815991371971</v>
      </c>
    </row>
    <row r="4284" spans="1:5" x14ac:dyDescent="0.35">
      <c r="A4284">
        <v>319</v>
      </c>
      <c r="B4284" t="s">
        <v>5</v>
      </c>
      <c r="C4284">
        <v>240</v>
      </c>
      <c r="D4284">
        <v>425.87092331985639</v>
      </c>
      <c r="E4284">
        <v>-63.037903296953097</v>
      </c>
    </row>
    <row r="4285" spans="1:5" x14ac:dyDescent="0.35">
      <c r="A4285">
        <v>319</v>
      </c>
      <c r="B4285" t="s">
        <v>5</v>
      </c>
      <c r="C4285">
        <v>360</v>
      </c>
      <c r="D4285">
        <v>430.75783340535747</v>
      </c>
      <c r="E4285">
        <v>-66.093236948896461</v>
      </c>
    </row>
    <row r="4286" spans="1:5" x14ac:dyDescent="0.35">
      <c r="A4286">
        <v>319</v>
      </c>
      <c r="B4286" t="s">
        <v>6</v>
      </c>
      <c r="C4286">
        <v>3.3333333333333333E-2</v>
      </c>
      <c r="D4286">
        <v>674.03166274085731</v>
      </c>
      <c r="E4286">
        <v>98.692147262781774</v>
      </c>
    </row>
    <row r="4287" spans="1:5" x14ac:dyDescent="0.35">
      <c r="A4287">
        <v>319</v>
      </c>
      <c r="B4287" t="s">
        <v>6</v>
      </c>
      <c r="C4287">
        <v>1</v>
      </c>
      <c r="D4287">
        <v>663.30008494266679</v>
      </c>
      <c r="E4287">
        <v>97.690209631765001</v>
      </c>
    </row>
    <row r="4288" spans="1:5" x14ac:dyDescent="0.35">
      <c r="A4288">
        <v>319</v>
      </c>
      <c r="B4288" t="s">
        <v>6</v>
      </c>
      <c r="C4288">
        <v>3</v>
      </c>
      <c r="D4288">
        <v>642.12172070813369</v>
      </c>
      <c r="E4288">
        <v>95.387192578449756</v>
      </c>
    </row>
    <row r="4289" spans="1:5" x14ac:dyDescent="0.35">
      <c r="A4289">
        <v>319</v>
      </c>
      <c r="B4289" t="s">
        <v>6</v>
      </c>
      <c r="C4289">
        <v>6</v>
      </c>
      <c r="D4289">
        <v>612.7910776276799</v>
      </c>
      <c r="E4289">
        <v>91.432321852838456</v>
      </c>
    </row>
    <row r="4290" spans="1:5" x14ac:dyDescent="0.35">
      <c r="A4290">
        <v>319</v>
      </c>
      <c r="B4290" t="s">
        <v>6</v>
      </c>
      <c r="C4290">
        <v>12</v>
      </c>
      <c r="D4290">
        <v>561.97103339453884</v>
      </c>
      <c r="E4290">
        <v>82.183956602756155</v>
      </c>
    </row>
    <row r="4291" spans="1:5" x14ac:dyDescent="0.35">
      <c r="A4291">
        <v>319</v>
      </c>
      <c r="B4291" t="s">
        <v>6</v>
      </c>
      <c r="C4291">
        <v>24</v>
      </c>
      <c r="D4291">
        <v>487.36076558547029</v>
      </c>
      <c r="E4291">
        <v>61.71583015687564</v>
      </c>
    </row>
    <row r="4292" spans="1:5" x14ac:dyDescent="0.35">
      <c r="A4292">
        <v>319</v>
      </c>
      <c r="B4292" t="s">
        <v>6</v>
      </c>
      <c r="C4292">
        <v>36</v>
      </c>
      <c r="D4292">
        <v>437.33762227619223</v>
      </c>
      <c r="E4292">
        <v>40.788511034936178</v>
      </c>
    </row>
    <row r="4293" spans="1:5" x14ac:dyDescent="0.35">
      <c r="A4293">
        <v>319</v>
      </c>
      <c r="B4293" t="s">
        <v>6</v>
      </c>
      <c r="C4293">
        <v>60</v>
      </c>
      <c r="D4293">
        <v>383.04112599067366</v>
      </c>
      <c r="E4293">
        <v>4.6612791555610684</v>
      </c>
    </row>
    <row r="4294" spans="1:5" x14ac:dyDescent="0.35">
      <c r="A4294">
        <v>319</v>
      </c>
      <c r="B4294" t="s">
        <v>6</v>
      </c>
      <c r="C4294">
        <v>84</v>
      </c>
      <c r="D4294">
        <v>361.11886536632079</v>
      </c>
      <c r="E4294">
        <v>-21.249755775789581</v>
      </c>
    </row>
    <row r="4295" spans="1:5" x14ac:dyDescent="0.35">
      <c r="A4295">
        <v>319</v>
      </c>
      <c r="B4295" t="s">
        <v>6</v>
      </c>
      <c r="C4295">
        <v>120</v>
      </c>
      <c r="D4295">
        <v>352.90694638977277</v>
      </c>
      <c r="E4295">
        <v>-44.355023524069864</v>
      </c>
    </row>
    <row r="4296" spans="1:5" x14ac:dyDescent="0.35">
      <c r="A4296">
        <v>319</v>
      </c>
      <c r="B4296" t="s">
        <v>6</v>
      </c>
      <c r="C4296">
        <v>240</v>
      </c>
      <c r="D4296">
        <v>353.78791380435979</v>
      </c>
      <c r="E4296">
        <v>-63.76286867212179</v>
      </c>
    </row>
    <row r="4297" spans="1:5" x14ac:dyDescent="0.35">
      <c r="A4297">
        <v>319</v>
      </c>
      <c r="B4297" t="s">
        <v>6</v>
      </c>
      <c r="C4297">
        <v>360</v>
      </c>
      <c r="D4297">
        <v>341.23197332736203</v>
      </c>
      <c r="E4297">
        <v>-62.992754278688587</v>
      </c>
    </row>
    <row r="4298" spans="1:5" x14ac:dyDescent="0.35">
      <c r="A4298">
        <v>319</v>
      </c>
      <c r="B4298" t="s">
        <v>7</v>
      </c>
      <c r="C4298">
        <v>3.3333333333333333E-2</v>
      </c>
      <c r="D4298">
        <v>647.04596759252581</v>
      </c>
      <c r="E4298">
        <v>98.688577758935935</v>
      </c>
    </row>
    <row r="4299" spans="1:5" x14ac:dyDescent="0.35">
      <c r="A4299">
        <v>319</v>
      </c>
      <c r="B4299" t="s">
        <v>7</v>
      </c>
      <c r="C4299">
        <v>1</v>
      </c>
      <c r="D4299">
        <v>637.62509304973491</v>
      </c>
      <c r="E4299">
        <v>97.68692124607729</v>
      </c>
    </row>
    <row r="4300" spans="1:5" x14ac:dyDescent="0.35">
      <c r="A4300">
        <v>319</v>
      </c>
      <c r="B4300" t="s">
        <v>7</v>
      </c>
      <c r="C4300">
        <v>3</v>
      </c>
      <c r="D4300">
        <v>618.83693093798297</v>
      </c>
      <c r="E4300">
        <v>95.38443210299917</v>
      </c>
    </row>
    <row r="4301" spans="1:5" x14ac:dyDescent="0.35">
      <c r="A4301">
        <v>319</v>
      </c>
      <c r="B4301" t="s">
        <v>7</v>
      </c>
      <c r="C4301">
        <v>6</v>
      </c>
      <c r="D4301">
        <v>592.35540359038907</v>
      </c>
      <c r="E4301">
        <v>91.430231199156893</v>
      </c>
    </row>
    <row r="4302" spans="1:5" x14ac:dyDescent="0.35">
      <c r="A4302">
        <v>319</v>
      </c>
      <c r="B4302" t="s">
        <v>7</v>
      </c>
      <c r="C4302">
        <v>12</v>
      </c>
      <c r="D4302">
        <v>545.03006719848588</v>
      </c>
      <c r="E4302">
        <v>82.182845372099223</v>
      </c>
    </row>
    <row r="4303" spans="1:5" x14ac:dyDescent="0.35">
      <c r="A4303">
        <v>319</v>
      </c>
      <c r="B4303" t="s">
        <v>7</v>
      </c>
      <c r="C4303">
        <v>24</v>
      </c>
      <c r="D4303">
        <v>471.81150990446929</v>
      </c>
      <c r="E4303">
        <v>61.776197621621272</v>
      </c>
    </row>
    <row r="4304" spans="1:5" x14ac:dyDescent="0.35">
      <c r="A4304">
        <v>319</v>
      </c>
      <c r="B4304" t="s">
        <v>7</v>
      </c>
      <c r="C4304">
        <v>36</v>
      </c>
      <c r="D4304">
        <v>418.13192650653116</v>
      </c>
      <c r="E4304">
        <v>40.817901149225037</v>
      </c>
    </row>
    <row r="4305" spans="1:5" x14ac:dyDescent="0.35">
      <c r="A4305">
        <v>319</v>
      </c>
      <c r="B4305" t="s">
        <v>7</v>
      </c>
      <c r="C4305">
        <v>60</v>
      </c>
      <c r="D4305">
        <v>351.36280638135821</v>
      </c>
      <c r="E4305">
        <v>4.4264407075238212</v>
      </c>
    </row>
    <row r="4306" spans="1:5" x14ac:dyDescent="0.35">
      <c r="A4306">
        <v>319</v>
      </c>
      <c r="B4306" t="s">
        <v>7</v>
      </c>
      <c r="C4306">
        <v>84</v>
      </c>
      <c r="D4306">
        <v>317.24545765472334</v>
      </c>
      <c r="E4306">
        <v>-21.965613653163256</v>
      </c>
    </row>
    <row r="4307" spans="1:5" x14ac:dyDescent="0.35">
      <c r="A4307">
        <v>319</v>
      </c>
      <c r="B4307" t="s">
        <v>7</v>
      </c>
      <c r="C4307">
        <v>120</v>
      </c>
      <c r="D4307">
        <v>295.22704057439461</v>
      </c>
      <c r="E4307">
        <v>-45.901697887816461</v>
      </c>
    </row>
    <row r="4308" spans="1:5" x14ac:dyDescent="0.35">
      <c r="A4308">
        <v>319</v>
      </c>
      <c r="B4308" t="s">
        <v>7</v>
      </c>
      <c r="C4308">
        <v>240</v>
      </c>
      <c r="D4308">
        <v>277.8117197641613</v>
      </c>
      <c r="E4308">
        <v>-66.544120951128747</v>
      </c>
    </row>
    <row r="4309" spans="1:5" x14ac:dyDescent="0.35">
      <c r="A4309">
        <v>319</v>
      </c>
      <c r="B4309" t="s">
        <v>7</v>
      </c>
      <c r="C4309">
        <v>360</v>
      </c>
      <c r="D4309">
        <v>259.90094099193237</v>
      </c>
      <c r="E4309">
        <v>-65.272349556007029</v>
      </c>
    </row>
    <row r="4310" spans="1:5" x14ac:dyDescent="0.35">
      <c r="A4310">
        <v>319</v>
      </c>
      <c r="B4310" t="s">
        <v>8</v>
      </c>
      <c r="C4310">
        <v>3.3333333333333333E-2</v>
      </c>
      <c r="D4310">
        <v>648.24205047569149</v>
      </c>
      <c r="E4310">
        <v>98.690349541393701</v>
      </c>
    </row>
    <row r="4311" spans="1:5" x14ac:dyDescent="0.35">
      <c r="A4311">
        <v>319</v>
      </c>
      <c r="B4311" t="s">
        <v>8</v>
      </c>
      <c r="C4311">
        <v>1</v>
      </c>
      <c r="D4311">
        <v>639.10627995054494</v>
      </c>
      <c r="E4311">
        <v>97.688507819636428</v>
      </c>
    </row>
    <row r="4312" spans="1:5" x14ac:dyDescent="0.35">
      <c r="A4312">
        <v>319</v>
      </c>
      <c r="B4312" t="s">
        <v>8</v>
      </c>
      <c r="C4312">
        <v>3</v>
      </c>
      <c r="D4312">
        <v>620.85502335662909</v>
      </c>
      <c r="E4312">
        <v>95.385672937024012</v>
      </c>
    </row>
    <row r="4313" spans="1:5" x14ac:dyDescent="0.35">
      <c r="A4313">
        <v>319</v>
      </c>
      <c r="B4313" t="s">
        <v>8</v>
      </c>
      <c r="C4313">
        <v>6</v>
      </c>
      <c r="D4313">
        <v>595.05887399226219</v>
      </c>
      <c r="E4313">
        <v>91.431038369797491</v>
      </c>
    </row>
    <row r="4314" spans="1:5" x14ac:dyDescent="0.35">
      <c r="A4314">
        <v>319</v>
      </c>
      <c r="B4314" t="s">
        <v>8</v>
      </c>
      <c r="C4314">
        <v>12</v>
      </c>
      <c r="D4314">
        <v>548.75223529580842</v>
      </c>
      <c r="E4314">
        <v>82.18303503941101</v>
      </c>
    </row>
    <row r="4315" spans="1:5" x14ac:dyDescent="0.35">
      <c r="A4315">
        <v>319</v>
      </c>
      <c r="B4315" t="s">
        <v>8</v>
      </c>
      <c r="C4315">
        <v>24</v>
      </c>
      <c r="D4315">
        <v>476.61413626632719</v>
      </c>
      <c r="E4315">
        <v>61.777824902308765</v>
      </c>
    </row>
    <row r="4316" spans="1:5" x14ac:dyDescent="0.35">
      <c r="A4316">
        <v>319</v>
      </c>
      <c r="B4316" t="s">
        <v>8</v>
      </c>
      <c r="C4316">
        <v>36</v>
      </c>
      <c r="D4316">
        <v>423.36642492914598</v>
      </c>
      <c r="E4316">
        <v>40.830014372687792</v>
      </c>
    </row>
    <row r="4317" spans="1:5" x14ac:dyDescent="0.35">
      <c r="A4317">
        <v>319</v>
      </c>
      <c r="B4317" t="s">
        <v>8</v>
      </c>
      <c r="C4317">
        <v>60</v>
      </c>
      <c r="D4317">
        <v>356.84116516445874</v>
      </c>
      <c r="E4317">
        <v>4.4682664305732009</v>
      </c>
    </row>
    <row r="4318" spans="1:5" x14ac:dyDescent="0.35">
      <c r="A4318">
        <v>319</v>
      </c>
      <c r="B4318" t="s">
        <v>8</v>
      </c>
      <c r="C4318">
        <v>84</v>
      </c>
      <c r="D4318">
        <v>322.92694593598884</v>
      </c>
      <c r="E4318">
        <v>-21.892657573850254</v>
      </c>
    </row>
    <row r="4319" spans="1:5" x14ac:dyDescent="0.35">
      <c r="A4319">
        <v>319</v>
      </c>
      <c r="B4319" t="s">
        <v>8</v>
      </c>
      <c r="C4319">
        <v>120</v>
      </c>
      <c r="D4319">
        <v>301.43866586835327</v>
      </c>
      <c r="E4319">
        <v>-45.778905804185477</v>
      </c>
    </row>
    <row r="4320" spans="1:5" x14ac:dyDescent="0.35">
      <c r="A4320">
        <v>319</v>
      </c>
      <c r="B4320" t="s">
        <v>8</v>
      </c>
      <c r="C4320">
        <v>240</v>
      </c>
      <c r="D4320">
        <v>285.27797362489048</v>
      </c>
      <c r="E4320">
        <v>-66.336509591652799</v>
      </c>
    </row>
    <row r="4321" spans="1:5" x14ac:dyDescent="0.35">
      <c r="A4321">
        <v>319</v>
      </c>
      <c r="B4321" t="s">
        <v>8</v>
      </c>
      <c r="C4321">
        <v>360</v>
      </c>
      <c r="D4321">
        <v>266.94777933306506</v>
      </c>
      <c r="E4321">
        <v>-65.192524622006033</v>
      </c>
    </row>
    <row r="4322" spans="1:5" x14ac:dyDescent="0.35">
      <c r="A4322">
        <v>320</v>
      </c>
      <c r="B4322" t="s">
        <v>5</v>
      </c>
      <c r="C4322">
        <v>3.3333333333333333E-2</v>
      </c>
      <c r="D4322">
        <v>669.04936396471703</v>
      </c>
      <c r="E4322">
        <v>102.77721128737871</v>
      </c>
    </row>
    <row r="4323" spans="1:5" x14ac:dyDescent="0.35">
      <c r="A4323">
        <v>320</v>
      </c>
      <c r="B4323" t="s">
        <v>5</v>
      </c>
      <c r="C4323">
        <v>1</v>
      </c>
      <c r="D4323">
        <v>664.66786753119038</v>
      </c>
      <c r="E4323">
        <v>106.14968309284572</v>
      </c>
    </row>
    <row r="4324" spans="1:5" x14ac:dyDescent="0.35">
      <c r="A4324">
        <v>320</v>
      </c>
      <c r="B4324" t="s">
        <v>5</v>
      </c>
      <c r="C4324">
        <v>2</v>
      </c>
      <c r="D4324">
        <v>660.05978154077093</v>
      </c>
      <c r="E4324">
        <v>109.27795667181203</v>
      </c>
    </row>
    <row r="4325" spans="1:5" x14ac:dyDescent="0.35">
      <c r="A4325">
        <v>320</v>
      </c>
      <c r="B4325" t="s">
        <v>5</v>
      </c>
      <c r="C4325">
        <v>3</v>
      </c>
      <c r="D4325">
        <v>655.38710551576798</v>
      </c>
      <c r="E4325">
        <v>112.06004737374465</v>
      </c>
    </row>
    <row r="4326" spans="1:5" x14ac:dyDescent="0.35">
      <c r="A4326">
        <v>320</v>
      </c>
      <c r="B4326" t="s">
        <v>5</v>
      </c>
      <c r="C4326">
        <v>4</v>
      </c>
      <c r="D4326">
        <v>650.66141095334876</v>
      </c>
      <c r="E4326">
        <v>114.51562322977976</v>
      </c>
    </row>
    <row r="4327" spans="1:5" x14ac:dyDescent="0.35">
      <c r="A4327">
        <v>320</v>
      </c>
      <c r="B4327" t="s">
        <v>5</v>
      </c>
      <c r="C4327">
        <v>5</v>
      </c>
      <c r="D4327">
        <v>645.89354241535659</v>
      </c>
      <c r="E4327">
        <v>116.66340905492206</v>
      </c>
    </row>
    <row r="4328" spans="1:5" x14ac:dyDescent="0.35">
      <c r="A4328">
        <v>320</v>
      </c>
      <c r="B4328" t="s">
        <v>5</v>
      </c>
      <c r="C4328">
        <v>6</v>
      </c>
      <c r="D4328">
        <v>641.09365412837292</v>
      </c>
      <c r="E4328">
        <v>118.52122870709262</v>
      </c>
    </row>
    <row r="4329" spans="1:5" x14ac:dyDescent="0.35">
      <c r="A4329">
        <v>320</v>
      </c>
      <c r="B4329" t="s">
        <v>5</v>
      </c>
      <c r="C4329">
        <v>12</v>
      </c>
      <c r="D4329">
        <v>612.11203070706108</v>
      </c>
      <c r="E4329">
        <v>124.47329765762447</v>
      </c>
    </row>
    <row r="4330" spans="1:5" x14ac:dyDescent="0.35">
      <c r="A4330">
        <v>320</v>
      </c>
      <c r="B4330" t="s">
        <v>5</v>
      </c>
      <c r="C4330">
        <v>18</v>
      </c>
      <c r="D4330">
        <v>584.98104908858181</v>
      </c>
      <c r="E4330">
        <v>123.82088100356653</v>
      </c>
    </row>
    <row r="4331" spans="1:5" x14ac:dyDescent="0.35">
      <c r="A4331">
        <v>320</v>
      </c>
      <c r="B4331" t="s">
        <v>5</v>
      </c>
      <c r="C4331">
        <v>24</v>
      </c>
      <c r="D4331">
        <v>559.34499090159125</v>
      </c>
      <c r="E4331">
        <v>118.79702336075916</v>
      </c>
    </row>
    <row r="4332" spans="1:5" x14ac:dyDescent="0.35">
      <c r="A4332">
        <v>320</v>
      </c>
      <c r="B4332" t="s">
        <v>5</v>
      </c>
      <c r="C4332">
        <v>36</v>
      </c>
      <c r="D4332">
        <v>515.71299690966305</v>
      </c>
      <c r="E4332">
        <v>101.7507074653836</v>
      </c>
    </row>
    <row r="4333" spans="1:5" x14ac:dyDescent="0.35">
      <c r="A4333">
        <v>320</v>
      </c>
      <c r="B4333" t="s">
        <v>5</v>
      </c>
      <c r="C4333">
        <v>48</v>
      </c>
      <c r="D4333">
        <v>483.01198520656533</v>
      </c>
      <c r="E4333">
        <v>81.528336134580599</v>
      </c>
    </row>
    <row r="4334" spans="1:5" x14ac:dyDescent="0.35">
      <c r="A4334">
        <v>320</v>
      </c>
      <c r="B4334" t="s">
        <v>5</v>
      </c>
      <c r="C4334">
        <v>60</v>
      </c>
      <c r="D4334">
        <v>460.40810114104295</v>
      </c>
      <c r="E4334">
        <v>62.103726000817261</v>
      </c>
    </row>
    <row r="4335" spans="1:5" x14ac:dyDescent="0.35">
      <c r="A4335">
        <v>320</v>
      </c>
      <c r="B4335" t="s">
        <v>5</v>
      </c>
      <c r="C4335">
        <v>84</v>
      </c>
      <c r="D4335">
        <v>438.56777167693491</v>
      </c>
      <c r="E4335">
        <v>31.274216145932009</v>
      </c>
    </row>
    <row r="4336" spans="1:5" x14ac:dyDescent="0.35">
      <c r="A4336">
        <v>320</v>
      </c>
      <c r="B4336" t="s">
        <v>5</v>
      </c>
      <c r="C4336">
        <v>120</v>
      </c>
      <c r="D4336">
        <v>438.8489328691719</v>
      </c>
      <c r="E4336">
        <v>5.3480892247278335</v>
      </c>
    </row>
    <row r="4337" spans="1:5" x14ac:dyDescent="0.35">
      <c r="A4337">
        <v>320</v>
      </c>
      <c r="B4337" t="s">
        <v>5</v>
      </c>
      <c r="C4337">
        <v>180</v>
      </c>
      <c r="D4337">
        <v>460.71868450195939</v>
      </c>
      <c r="E4337">
        <v>-9.3728934137013447</v>
      </c>
    </row>
    <row r="4338" spans="1:5" x14ac:dyDescent="0.35">
      <c r="A4338">
        <v>320</v>
      </c>
      <c r="B4338" t="s">
        <v>5</v>
      </c>
      <c r="C4338">
        <v>240</v>
      </c>
      <c r="D4338">
        <v>474.62799545510455</v>
      </c>
      <c r="E4338">
        <v>-14.280831161704935</v>
      </c>
    </row>
    <row r="4339" spans="1:5" x14ac:dyDescent="0.35">
      <c r="A4339">
        <v>320</v>
      </c>
      <c r="B4339" t="s">
        <v>5</v>
      </c>
      <c r="C4339">
        <v>360</v>
      </c>
      <c r="D4339">
        <v>474.24943095488248</v>
      </c>
      <c r="E4339">
        <v>-22.601639399371447</v>
      </c>
    </row>
    <row r="4340" spans="1:5" x14ac:dyDescent="0.35">
      <c r="A4340">
        <v>320</v>
      </c>
      <c r="B4340" t="s">
        <v>6</v>
      </c>
      <c r="C4340">
        <v>3.3333333333333333E-2</v>
      </c>
      <c r="D4340">
        <v>684.35333945464481</v>
      </c>
      <c r="E4340">
        <v>109.01382397656937</v>
      </c>
    </row>
    <row r="4341" spans="1:5" x14ac:dyDescent="0.35">
      <c r="A4341">
        <v>320</v>
      </c>
      <c r="B4341" t="s">
        <v>6</v>
      </c>
      <c r="C4341">
        <v>1</v>
      </c>
      <c r="D4341">
        <v>676.55416581534325</v>
      </c>
      <c r="E4341">
        <v>110.94429050444151</v>
      </c>
    </row>
    <row r="4342" spans="1:5" x14ac:dyDescent="0.35">
      <c r="A4342">
        <v>320</v>
      </c>
      <c r="B4342" t="s">
        <v>6</v>
      </c>
      <c r="C4342">
        <v>3</v>
      </c>
      <c r="D4342">
        <v>661.03017234929109</v>
      </c>
      <c r="E4342">
        <v>114.29564421960713</v>
      </c>
    </row>
    <row r="4343" spans="1:5" x14ac:dyDescent="0.35">
      <c r="A4343">
        <v>320</v>
      </c>
      <c r="B4343" t="s">
        <v>6</v>
      </c>
      <c r="C4343">
        <v>6</v>
      </c>
      <c r="D4343">
        <v>639.22438492829497</v>
      </c>
      <c r="E4343">
        <v>117.86562915345348</v>
      </c>
    </row>
    <row r="4344" spans="1:5" x14ac:dyDescent="0.35">
      <c r="A4344">
        <v>320</v>
      </c>
      <c r="B4344" t="s">
        <v>6</v>
      </c>
      <c r="C4344">
        <v>12</v>
      </c>
      <c r="D4344">
        <v>600.51606290109783</v>
      </c>
      <c r="E4344">
        <v>120.72898610931506</v>
      </c>
    </row>
    <row r="4345" spans="1:5" x14ac:dyDescent="0.35">
      <c r="A4345">
        <v>320</v>
      </c>
      <c r="B4345" t="s">
        <v>6</v>
      </c>
      <c r="C4345">
        <v>24</v>
      </c>
      <c r="D4345">
        <v>541.07553112742323</v>
      </c>
      <c r="E4345">
        <v>115.43059569882857</v>
      </c>
    </row>
    <row r="4346" spans="1:5" x14ac:dyDescent="0.35">
      <c r="A4346">
        <v>320</v>
      </c>
      <c r="B4346" t="s">
        <v>6</v>
      </c>
      <c r="C4346">
        <v>36</v>
      </c>
      <c r="D4346">
        <v>499.07814863824012</v>
      </c>
      <c r="E4346">
        <v>102.52903739698408</v>
      </c>
    </row>
    <row r="4347" spans="1:5" x14ac:dyDescent="0.35">
      <c r="A4347">
        <v>320</v>
      </c>
      <c r="B4347" t="s">
        <v>6</v>
      </c>
      <c r="C4347">
        <v>60</v>
      </c>
      <c r="D4347">
        <v>449.96884577684125</v>
      </c>
      <c r="E4347">
        <v>71.588998941728647</v>
      </c>
    </row>
    <row r="4348" spans="1:5" x14ac:dyDescent="0.35">
      <c r="A4348">
        <v>320</v>
      </c>
      <c r="B4348" t="s">
        <v>6</v>
      </c>
      <c r="C4348">
        <v>84</v>
      </c>
      <c r="D4348">
        <v>427.15338497202458</v>
      </c>
      <c r="E4348">
        <v>44.784763829914183</v>
      </c>
    </row>
    <row r="4349" spans="1:5" x14ac:dyDescent="0.35">
      <c r="A4349">
        <v>320</v>
      </c>
      <c r="B4349" t="s">
        <v>6</v>
      </c>
      <c r="C4349">
        <v>120</v>
      </c>
      <c r="D4349">
        <v>414.61813834879894</v>
      </c>
      <c r="E4349">
        <v>17.356168434956299</v>
      </c>
    </row>
    <row r="4350" spans="1:5" x14ac:dyDescent="0.35">
      <c r="A4350">
        <v>320</v>
      </c>
      <c r="B4350" t="s">
        <v>6</v>
      </c>
      <c r="C4350">
        <v>240</v>
      </c>
      <c r="D4350">
        <v>400.11528178572189</v>
      </c>
      <c r="E4350">
        <v>-17.435500690759707</v>
      </c>
    </row>
    <row r="4351" spans="1:5" x14ac:dyDescent="0.35">
      <c r="A4351">
        <v>320</v>
      </c>
      <c r="B4351" t="s">
        <v>6</v>
      </c>
      <c r="C4351">
        <v>360</v>
      </c>
      <c r="D4351">
        <v>373.58281800305826</v>
      </c>
      <c r="E4351">
        <v>-30.641909602992303</v>
      </c>
    </row>
    <row r="4352" spans="1:5" x14ac:dyDescent="0.35">
      <c r="A4352">
        <v>320</v>
      </c>
      <c r="B4352" t="s">
        <v>7</v>
      </c>
      <c r="C4352">
        <v>3.3333333333333333E-2</v>
      </c>
      <c r="D4352">
        <v>657.37119491914802</v>
      </c>
      <c r="E4352">
        <v>109.0138050855581</v>
      </c>
    </row>
    <row r="4353" spans="1:5" x14ac:dyDescent="0.35">
      <c r="A4353">
        <v>320</v>
      </c>
      <c r="B4353" t="s">
        <v>7</v>
      </c>
      <c r="C4353">
        <v>1</v>
      </c>
      <c r="D4353">
        <v>650.88234469132533</v>
      </c>
      <c r="E4353">
        <v>110.94417288766776</v>
      </c>
    </row>
    <row r="4354" spans="1:5" x14ac:dyDescent="0.35">
      <c r="A4354">
        <v>320</v>
      </c>
      <c r="B4354" t="s">
        <v>7</v>
      </c>
      <c r="C4354">
        <v>3</v>
      </c>
      <c r="D4354">
        <v>637.74784733393801</v>
      </c>
      <c r="E4354">
        <v>114.29534849895423</v>
      </c>
    </row>
    <row r="4355" spans="1:5" x14ac:dyDescent="0.35">
      <c r="A4355">
        <v>320</v>
      </c>
      <c r="B4355" t="s">
        <v>7</v>
      </c>
      <c r="C4355">
        <v>6</v>
      </c>
      <c r="D4355">
        <v>618.79029732455513</v>
      </c>
      <c r="E4355">
        <v>117.8651249333229</v>
      </c>
    </row>
    <row r="4356" spans="1:5" x14ac:dyDescent="0.35">
      <c r="A4356">
        <v>320</v>
      </c>
      <c r="B4356" t="s">
        <v>7</v>
      </c>
      <c r="C4356">
        <v>12</v>
      </c>
      <c r="D4356">
        <v>583.57545520451549</v>
      </c>
      <c r="E4356">
        <v>120.72823337812885</v>
      </c>
    </row>
    <row r="4357" spans="1:5" x14ac:dyDescent="0.35">
      <c r="A4357">
        <v>320</v>
      </c>
      <c r="B4357" t="s">
        <v>7</v>
      </c>
      <c r="C4357">
        <v>24</v>
      </c>
      <c r="D4357">
        <v>525.61114899668382</v>
      </c>
      <c r="E4357">
        <v>115.57583671383577</v>
      </c>
    </row>
    <row r="4358" spans="1:5" x14ac:dyDescent="0.35">
      <c r="A4358">
        <v>320</v>
      </c>
      <c r="B4358" t="s">
        <v>7</v>
      </c>
      <c r="C4358">
        <v>36</v>
      </c>
      <c r="D4358">
        <v>480.03558190467533</v>
      </c>
      <c r="E4358">
        <v>102.72155654736922</v>
      </c>
    </row>
    <row r="4359" spans="1:5" x14ac:dyDescent="0.35">
      <c r="A4359">
        <v>320</v>
      </c>
      <c r="B4359" t="s">
        <v>7</v>
      </c>
      <c r="C4359">
        <v>60</v>
      </c>
      <c r="D4359">
        <v>418.60660231227934</v>
      </c>
      <c r="E4359">
        <v>71.670236638444948</v>
      </c>
    </row>
    <row r="4360" spans="1:5" x14ac:dyDescent="0.35">
      <c r="A4360">
        <v>320</v>
      </c>
      <c r="B4360" t="s">
        <v>7</v>
      </c>
      <c r="C4360">
        <v>84</v>
      </c>
      <c r="D4360">
        <v>383.76380518183259</v>
      </c>
      <c r="E4360">
        <v>44.552733873946053</v>
      </c>
    </row>
    <row r="4361" spans="1:5" x14ac:dyDescent="0.35">
      <c r="A4361">
        <v>320</v>
      </c>
      <c r="B4361" t="s">
        <v>7</v>
      </c>
      <c r="C4361">
        <v>120</v>
      </c>
      <c r="D4361">
        <v>357.51046548214663</v>
      </c>
      <c r="E4361">
        <v>16.381727019935539</v>
      </c>
    </row>
    <row r="4362" spans="1:5" x14ac:dyDescent="0.35">
      <c r="A4362">
        <v>320</v>
      </c>
      <c r="B4362" t="s">
        <v>7</v>
      </c>
      <c r="C4362">
        <v>240</v>
      </c>
      <c r="D4362">
        <v>324.01440952127825</v>
      </c>
      <c r="E4362">
        <v>-20.341431194011786</v>
      </c>
    </row>
    <row r="4363" spans="1:5" x14ac:dyDescent="0.35">
      <c r="A4363">
        <v>320</v>
      </c>
      <c r="B4363" t="s">
        <v>7</v>
      </c>
      <c r="C4363">
        <v>360</v>
      </c>
      <c r="D4363">
        <v>290.49987960148792</v>
      </c>
      <c r="E4363">
        <v>-34.673410946451448</v>
      </c>
    </row>
    <row r="4364" spans="1:5" x14ac:dyDescent="0.35">
      <c r="A4364">
        <v>320</v>
      </c>
      <c r="B4364" t="s">
        <v>8</v>
      </c>
      <c r="C4364">
        <v>3.3333333333333333E-2</v>
      </c>
      <c r="D4364">
        <v>658.56446310128626</v>
      </c>
      <c r="E4364">
        <v>109.01276216698848</v>
      </c>
    </row>
    <row r="4365" spans="1:5" x14ac:dyDescent="0.35">
      <c r="A4365">
        <v>320</v>
      </c>
      <c r="B4365" t="s">
        <v>8</v>
      </c>
      <c r="C4365">
        <v>1</v>
      </c>
      <c r="D4365">
        <v>652.36095112588146</v>
      </c>
      <c r="E4365">
        <v>110.94317899497288</v>
      </c>
    </row>
    <row r="4366" spans="1:5" x14ac:dyDescent="0.35">
      <c r="A4366">
        <v>320</v>
      </c>
      <c r="B4366" t="s">
        <v>8</v>
      </c>
      <c r="C4366">
        <v>3</v>
      </c>
      <c r="D4366">
        <v>639.76379953377409</v>
      </c>
      <c r="E4366">
        <v>114.29444911416897</v>
      </c>
    </row>
    <row r="4367" spans="1:5" x14ac:dyDescent="0.35">
      <c r="A4367">
        <v>320</v>
      </c>
      <c r="B4367" t="s">
        <v>8</v>
      </c>
      <c r="C4367">
        <v>6</v>
      </c>
      <c r="D4367">
        <v>621.49218693217256</v>
      </c>
      <c r="E4367">
        <v>117.86435130970794</v>
      </c>
    </row>
    <row r="4368" spans="1:5" x14ac:dyDescent="0.35">
      <c r="A4368">
        <v>320</v>
      </c>
      <c r="B4368" t="s">
        <v>8</v>
      </c>
      <c r="C4368">
        <v>12</v>
      </c>
      <c r="D4368">
        <v>587.2968627099026</v>
      </c>
      <c r="E4368">
        <v>120.72766245350516</v>
      </c>
    </row>
    <row r="4369" spans="1:5" x14ac:dyDescent="0.35">
      <c r="A4369">
        <v>320</v>
      </c>
      <c r="B4369" t="s">
        <v>8</v>
      </c>
      <c r="C4369">
        <v>24</v>
      </c>
      <c r="D4369">
        <v>530.40544922072354</v>
      </c>
      <c r="E4369">
        <v>115.5691378567051</v>
      </c>
    </row>
    <row r="4370" spans="1:5" x14ac:dyDescent="0.35">
      <c r="A4370">
        <v>320</v>
      </c>
      <c r="B4370" t="s">
        <v>8</v>
      </c>
      <c r="C4370">
        <v>36</v>
      </c>
      <c r="D4370">
        <v>485.2572848156185</v>
      </c>
      <c r="E4370">
        <v>102.72087425916031</v>
      </c>
    </row>
    <row r="4371" spans="1:5" x14ac:dyDescent="0.35">
      <c r="A4371">
        <v>320</v>
      </c>
      <c r="B4371" t="s">
        <v>8</v>
      </c>
      <c r="C4371">
        <v>60</v>
      </c>
      <c r="D4371">
        <v>424.07083837542814</v>
      </c>
      <c r="E4371">
        <v>71.697939641542575</v>
      </c>
    </row>
    <row r="4372" spans="1:5" x14ac:dyDescent="0.35">
      <c r="A4372">
        <v>320</v>
      </c>
      <c r="B4372" t="s">
        <v>8</v>
      </c>
      <c r="C4372">
        <v>84</v>
      </c>
      <c r="D4372">
        <v>389.43345814041874</v>
      </c>
      <c r="E4372">
        <v>44.613854630579652</v>
      </c>
    </row>
    <row r="4373" spans="1:5" x14ac:dyDescent="0.35">
      <c r="A4373">
        <v>320</v>
      </c>
      <c r="B4373" t="s">
        <v>8</v>
      </c>
      <c r="C4373">
        <v>120</v>
      </c>
      <c r="D4373">
        <v>363.71278047104153</v>
      </c>
      <c r="E4373">
        <v>16.495208798502777</v>
      </c>
    </row>
    <row r="4374" spans="1:5" x14ac:dyDescent="0.35">
      <c r="A4374">
        <v>320</v>
      </c>
      <c r="B4374" t="s">
        <v>8</v>
      </c>
      <c r="C4374">
        <v>240</v>
      </c>
      <c r="D4374">
        <v>331.53118649308846</v>
      </c>
      <c r="E4374">
        <v>-20.083296723454811</v>
      </c>
    </row>
    <row r="4375" spans="1:5" x14ac:dyDescent="0.35">
      <c r="A4375">
        <v>320</v>
      </c>
      <c r="B4375" t="s">
        <v>8</v>
      </c>
      <c r="C4375">
        <v>360</v>
      </c>
      <c r="D4375">
        <v>297.73935944713287</v>
      </c>
      <c r="E4375">
        <v>-34.400944507938235</v>
      </c>
    </row>
    <row r="4376" spans="1:5" x14ac:dyDescent="0.35">
      <c r="A4376">
        <v>321</v>
      </c>
      <c r="B4376" t="s">
        <v>5</v>
      </c>
      <c r="C4376">
        <v>3.3333333333333333E-2</v>
      </c>
      <c r="D4376">
        <v>663.65011467416457</v>
      </c>
      <c r="E4376">
        <v>97.377961996826244</v>
      </c>
    </row>
    <row r="4377" spans="1:5" x14ac:dyDescent="0.35">
      <c r="A4377">
        <v>321</v>
      </c>
      <c r="B4377" t="s">
        <v>5</v>
      </c>
      <c r="C4377">
        <v>1</v>
      </c>
      <c r="D4377">
        <v>659.68364155945358</v>
      </c>
      <c r="E4377">
        <v>101.16545712110889</v>
      </c>
    </row>
    <row r="4378" spans="1:5" x14ac:dyDescent="0.35">
      <c r="A4378">
        <v>321</v>
      </c>
      <c r="B4378" t="s">
        <v>5</v>
      </c>
      <c r="C4378">
        <v>2</v>
      </c>
      <c r="D4378">
        <v>655.51965079995364</v>
      </c>
      <c r="E4378">
        <v>104.73782593099473</v>
      </c>
    </row>
    <row r="4379" spans="1:5" x14ac:dyDescent="0.35">
      <c r="A4379">
        <v>321</v>
      </c>
      <c r="B4379" t="s">
        <v>5</v>
      </c>
      <c r="C4379">
        <v>3</v>
      </c>
      <c r="D4379">
        <v>651.30426276174842</v>
      </c>
      <c r="E4379">
        <v>107.97720461972506</v>
      </c>
    </row>
    <row r="4380" spans="1:5" x14ac:dyDescent="0.35">
      <c r="A4380">
        <v>321</v>
      </c>
      <c r="B4380" t="s">
        <v>5</v>
      </c>
      <c r="C4380">
        <v>4</v>
      </c>
      <c r="D4380">
        <v>647.04732013618718</v>
      </c>
      <c r="E4380">
        <v>110.90153241261821</v>
      </c>
    </row>
    <row r="4381" spans="1:5" x14ac:dyDescent="0.35">
      <c r="A4381">
        <v>321</v>
      </c>
      <c r="B4381" t="s">
        <v>5</v>
      </c>
      <c r="C4381">
        <v>5</v>
      </c>
      <c r="D4381">
        <v>642.75804394857664</v>
      </c>
      <c r="E4381">
        <v>113.52791058814218</v>
      </c>
    </row>
    <row r="4382" spans="1:5" x14ac:dyDescent="0.35">
      <c r="A4382">
        <v>321</v>
      </c>
      <c r="B4382" t="s">
        <v>5</v>
      </c>
      <c r="C4382">
        <v>6</v>
      </c>
      <c r="D4382">
        <v>638.44506490642038</v>
      </c>
      <c r="E4382">
        <v>115.87263948514004</v>
      </c>
    </row>
    <row r="4383" spans="1:5" x14ac:dyDescent="0.35">
      <c r="A4383">
        <v>321</v>
      </c>
      <c r="B4383" t="s">
        <v>5</v>
      </c>
      <c r="C4383">
        <v>12</v>
      </c>
      <c r="D4383">
        <v>612.48562159069331</v>
      </c>
      <c r="E4383">
        <v>124.84688854125666</v>
      </c>
    </row>
    <row r="4384" spans="1:5" x14ac:dyDescent="0.35">
      <c r="A4384">
        <v>321</v>
      </c>
      <c r="B4384" t="s">
        <v>5</v>
      </c>
      <c r="C4384">
        <v>18</v>
      </c>
      <c r="D4384">
        <v>588.27541930277516</v>
      </c>
      <c r="E4384">
        <v>127.11525121775993</v>
      </c>
    </row>
    <row r="4385" spans="1:5" x14ac:dyDescent="0.35">
      <c r="A4385">
        <v>321</v>
      </c>
      <c r="B4385" t="s">
        <v>5</v>
      </c>
      <c r="C4385">
        <v>24</v>
      </c>
      <c r="D4385">
        <v>565.44507735568243</v>
      </c>
      <c r="E4385">
        <v>124.89710981485034</v>
      </c>
    </row>
    <row r="4386" spans="1:5" x14ac:dyDescent="0.35">
      <c r="A4386">
        <v>321</v>
      </c>
      <c r="B4386" t="s">
        <v>5</v>
      </c>
      <c r="C4386">
        <v>36</v>
      </c>
      <c r="D4386">
        <v>526.62913520334212</v>
      </c>
      <c r="E4386">
        <v>112.66684575906267</v>
      </c>
    </row>
    <row r="4387" spans="1:5" x14ac:dyDescent="0.35">
      <c r="A4387">
        <v>321</v>
      </c>
      <c r="B4387" t="s">
        <v>5</v>
      </c>
      <c r="C4387">
        <v>48</v>
      </c>
      <c r="D4387">
        <v>497.49702240174912</v>
      </c>
      <c r="E4387">
        <v>96.013373329764391</v>
      </c>
    </row>
    <row r="4388" spans="1:5" x14ac:dyDescent="0.35">
      <c r="A4388">
        <v>321</v>
      </c>
      <c r="B4388" t="s">
        <v>5</v>
      </c>
      <c r="C4388">
        <v>60</v>
      </c>
      <c r="D4388">
        <v>477.24975710694196</v>
      </c>
      <c r="E4388">
        <v>78.945381966716226</v>
      </c>
    </row>
    <row r="4389" spans="1:5" x14ac:dyDescent="0.35">
      <c r="A4389">
        <v>321</v>
      </c>
      <c r="B4389" t="s">
        <v>5</v>
      </c>
      <c r="C4389">
        <v>84</v>
      </c>
      <c r="D4389">
        <v>457.23659005539946</v>
      </c>
      <c r="E4389">
        <v>49.943034524396538</v>
      </c>
    </row>
    <row r="4390" spans="1:5" x14ac:dyDescent="0.35">
      <c r="A4390">
        <v>321</v>
      </c>
      <c r="B4390" t="s">
        <v>5</v>
      </c>
      <c r="C4390">
        <v>120</v>
      </c>
      <c r="D4390">
        <v>456.21190347007547</v>
      </c>
      <c r="E4390">
        <v>22.711059825631374</v>
      </c>
    </row>
    <row r="4391" spans="1:5" x14ac:dyDescent="0.35">
      <c r="A4391">
        <v>321</v>
      </c>
      <c r="B4391" t="s">
        <v>5</v>
      </c>
      <c r="C4391">
        <v>180</v>
      </c>
      <c r="D4391">
        <v>473.89971454681933</v>
      </c>
      <c r="E4391">
        <v>3.8081366311586153</v>
      </c>
    </row>
    <row r="4392" spans="1:5" x14ac:dyDescent="0.35">
      <c r="A4392">
        <v>321</v>
      </c>
      <c r="B4392" t="s">
        <v>5</v>
      </c>
      <c r="C4392">
        <v>240</v>
      </c>
      <c r="D4392">
        <v>485.46793777024681</v>
      </c>
      <c r="E4392">
        <v>-3.4408888465627117</v>
      </c>
    </row>
    <row r="4393" spans="1:5" x14ac:dyDescent="0.35">
      <c r="A4393">
        <v>321</v>
      </c>
      <c r="B4393" t="s">
        <v>5</v>
      </c>
      <c r="C4393">
        <v>360</v>
      </c>
      <c r="D4393">
        <v>485.16231261572176</v>
      </c>
      <c r="E4393">
        <v>-11.688757738532175</v>
      </c>
    </row>
    <row r="4394" spans="1:5" x14ac:dyDescent="0.35">
      <c r="A4394">
        <v>321</v>
      </c>
      <c r="B4394" t="s">
        <v>6</v>
      </c>
      <c r="C4394">
        <v>3.3333333333333333E-2</v>
      </c>
      <c r="D4394">
        <v>685.06957360234378</v>
      </c>
      <c r="E4394">
        <v>109.73005812426828</v>
      </c>
    </row>
    <row r="4395" spans="1:5" x14ac:dyDescent="0.35">
      <c r="A4395">
        <v>321</v>
      </c>
      <c r="B4395" t="s">
        <v>6</v>
      </c>
      <c r="C4395">
        <v>1</v>
      </c>
      <c r="D4395">
        <v>676.54936689534293</v>
      </c>
      <c r="E4395">
        <v>110.93949158444111</v>
      </c>
    </row>
    <row r="4396" spans="1:5" x14ac:dyDescent="0.35">
      <c r="A4396">
        <v>321</v>
      </c>
      <c r="B4396" t="s">
        <v>6</v>
      </c>
      <c r="C4396">
        <v>3</v>
      </c>
      <c r="D4396">
        <v>659.78219327874024</v>
      </c>
      <c r="E4396">
        <v>113.04766514905633</v>
      </c>
    </row>
    <row r="4397" spans="1:5" x14ac:dyDescent="0.35">
      <c r="A4397">
        <v>321</v>
      </c>
      <c r="B4397" t="s">
        <v>6</v>
      </c>
      <c r="C4397">
        <v>6</v>
      </c>
      <c r="D4397">
        <v>636.666517739239</v>
      </c>
      <c r="E4397">
        <v>115.30776196439753</v>
      </c>
    </row>
    <row r="4398" spans="1:5" x14ac:dyDescent="0.35">
      <c r="A4398">
        <v>321</v>
      </c>
      <c r="B4398" t="s">
        <v>6</v>
      </c>
      <c r="C4398">
        <v>12</v>
      </c>
      <c r="D4398">
        <v>596.91580663802154</v>
      </c>
      <c r="E4398">
        <v>117.12872984623881</v>
      </c>
    </row>
    <row r="4399" spans="1:5" x14ac:dyDescent="0.35">
      <c r="A4399">
        <v>321</v>
      </c>
      <c r="B4399" t="s">
        <v>6</v>
      </c>
      <c r="C4399">
        <v>24</v>
      </c>
      <c r="D4399">
        <v>539.23986012142996</v>
      </c>
      <c r="E4399">
        <v>113.59492469283528</v>
      </c>
    </row>
    <row r="4400" spans="1:5" x14ac:dyDescent="0.35">
      <c r="A4400">
        <v>321</v>
      </c>
      <c r="B4400" t="s">
        <v>6</v>
      </c>
      <c r="C4400">
        <v>36</v>
      </c>
      <c r="D4400">
        <v>501.14125410377312</v>
      </c>
      <c r="E4400">
        <v>104.59214286251704</v>
      </c>
    </row>
    <row r="4401" spans="1:5" x14ac:dyDescent="0.35">
      <c r="A4401">
        <v>321</v>
      </c>
      <c r="B4401" t="s">
        <v>6</v>
      </c>
      <c r="C4401">
        <v>60</v>
      </c>
      <c r="D4401">
        <v>459.80650948679204</v>
      </c>
      <c r="E4401">
        <v>81.426662651679436</v>
      </c>
    </row>
    <row r="4402" spans="1:5" x14ac:dyDescent="0.35">
      <c r="A4402">
        <v>321</v>
      </c>
      <c r="B4402" t="s">
        <v>6</v>
      </c>
      <c r="C4402">
        <v>84</v>
      </c>
      <c r="D4402">
        <v>441.66830509540523</v>
      </c>
      <c r="E4402">
        <v>59.299683953294853</v>
      </c>
    </row>
    <row r="4403" spans="1:5" x14ac:dyDescent="0.35">
      <c r="A4403">
        <v>321</v>
      </c>
      <c r="B4403" t="s">
        <v>6</v>
      </c>
      <c r="C4403">
        <v>120</v>
      </c>
      <c r="D4403">
        <v>431.04854008294683</v>
      </c>
      <c r="E4403">
        <v>33.786570169104174</v>
      </c>
    </row>
    <row r="4404" spans="1:5" x14ac:dyDescent="0.35">
      <c r="A4404">
        <v>321</v>
      </c>
      <c r="B4404" t="s">
        <v>6</v>
      </c>
      <c r="C4404">
        <v>240</v>
      </c>
      <c r="D4404">
        <v>412.13427010134973</v>
      </c>
      <c r="E4404">
        <v>-5.4165123751318687</v>
      </c>
    </row>
    <row r="4405" spans="1:5" x14ac:dyDescent="0.35">
      <c r="A4405">
        <v>321</v>
      </c>
      <c r="B4405" t="s">
        <v>6</v>
      </c>
      <c r="C4405">
        <v>360</v>
      </c>
      <c r="D4405">
        <v>384.47712963040675</v>
      </c>
      <c r="E4405">
        <v>-19.747597975643821</v>
      </c>
    </row>
    <row r="4406" spans="1:5" x14ac:dyDescent="0.35">
      <c r="A4406">
        <v>321</v>
      </c>
      <c r="B4406" t="s">
        <v>7</v>
      </c>
      <c r="C4406">
        <v>3.3333333333333333E-2</v>
      </c>
      <c r="D4406">
        <v>658.07925362274705</v>
      </c>
      <c r="E4406">
        <v>109.72186378915713</v>
      </c>
    </row>
    <row r="4407" spans="1:5" x14ac:dyDescent="0.35">
      <c r="A4407">
        <v>321</v>
      </c>
      <c r="B4407" t="s">
        <v>7</v>
      </c>
      <c r="C4407">
        <v>1</v>
      </c>
      <c r="D4407">
        <v>650.87006106146634</v>
      </c>
      <c r="E4407">
        <v>110.93188925780879</v>
      </c>
    </row>
    <row r="4408" spans="1:5" x14ac:dyDescent="0.35">
      <c r="A4408">
        <v>321</v>
      </c>
      <c r="B4408" t="s">
        <v>7</v>
      </c>
      <c r="C4408">
        <v>3</v>
      </c>
      <c r="D4408">
        <v>636.49368366780766</v>
      </c>
      <c r="E4408">
        <v>113.04118483282389</v>
      </c>
    </row>
    <row r="4409" spans="1:5" x14ac:dyDescent="0.35">
      <c r="A4409">
        <v>321</v>
      </c>
      <c r="B4409" t="s">
        <v>7</v>
      </c>
      <c r="C4409">
        <v>6</v>
      </c>
      <c r="D4409">
        <v>616.22790191821616</v>
      </c>
      <c r="E4409">
        <v>115.30272952698394</v>
      </c>
    </row>
    <row r="4410" spans="1:5" x14ac:dyDescent="0.35">
      <c r="A4410">
        <v>321</v>
      </c>
      <c r="B4410" t="s">
        <v>7</v>
      </c>
      <c r="C4410">
        <v>12</v>
      </c>
      <c r="D4410">
        <v>579.97311214729302</v>
      </c>
      <c r="E4410">
        <v>117.12589032090645</v>
      </c>
    </row>
    <row r="4411" spans="1:5" x14ac:dyDescent="0.35">
      <c r="A4411">
        <v>321</v>
      </c>
      <c r="B4411" t="s">
        <v>7</v>
      </c>
      <c r="C4411">
        <v>24</v>
      </c>
      <c r="D4411">
        <v>523.774990298018</v>
      </c>
      <c r="E4411">
        <v>113.73967801516997</v>
      </c>
    </row>
    <row r="4412" spans="1:5" x14ac:dyDescent="0.35">
      <c r="A4412">
        <v>321</v>
      </c>
      <c r="B4412" t="s">
        <v>7</v>
      </c>
      <c r="C4412">
        <v>36</v>
      </c>
      <c r="D4412">
        <v>482.11364764985478</v>
      </c>
      <c r="E4412">
        <v>104.79962229254868</v>
      </c>
    </row>
    <row r="4413" spans="1:5" x14ac:dyDescent="0.35">
      <c r="A4413">
        <v>321</v>
      </c>
      <c r="B4413" t="s">
        <v>7</v>
      </c>
      <c r="C4413">
        <v>60</v>
      </c>
      <c r="D4413">
        <v>428.53458774251334</v>
      </c>
      <c r="E4413">
        <v>81.59822206867895</v>
      </c>
    </row>
    <row r="4414" spans="1:5" x14ac:dyDescent="0.35">
      <c r="A4414">
        <v>321</v>
      </c>
      <c r="B4414" t="s">
        <v>7</v>
      </c>
      <c r="C4414">
        <v>84</v>
      </c>
      <c r="D4414">
        <v>398.48434133324582</v>
      </c>
      <c r="E4414">
        <v>59.27327002535926</v>
      </c>
    </row>
    <row r="4415" spans="1:5" x14ac:dyDescent="0.35">
      <c r="A4415">
        <v>321</v>
      </c>
      <c r="B4415" t="s">
        <v>7</v>
      </c>
      <c r="C4415">
        <v>120</v>
      </c>
      <c r="D4415">
        <v>374.25562562402553</v>
      </c>
      <c r="E4415">
        <v>33.126887161814416</v>
      </c>
    </row>
    <row r="4416" spans="1:5" x14ac:dyDescent="0.35">
      <c r="A4416">
        <v>321</v>
      </c>
      <c r="B4416" t="s">
        <v>7</v>
      </c>
      <c r="C4416">
        <v>240</v>
      </c>
      <c r="D4416">
        <v>336.08881479418767</v>
      </c>
      <c r="E4416">
        <v>-8.2670259211023449</v>
      </c>
    </row>
    <row r="4417" spans="1:5" x14ac:dyDescent="0.35">
      <c r="A4417">
        <v>321</v>
      </c>
      <c r="B4417" t="s">
        <v>7</v>
      </c>
      <c r="C4417">
        <v>360</v>
      </c>
      <c r="D4417">
        <v>301.34520653166186</v>
      </c>
      <c r="E4417">
        <v>-23.828084016277522</v>
      </c>
    </row>
    <row r="4418" spans="1:5" x14ac:dyDescent="0.35">
      <c r="A4418">
        <v>321</v>
      </c>
      <c r="B4418" t="s">
        <v>8</v>
      </c>
      <c r="C4418">
        <v>3.3333333333333333E-2</v>
      </c>
      <c r="D4418">
        <v>659.27016703127742</v>
      </c>
      <c r="E4418">
        <v>109.7184660969796</v>
      </c>
    </row>
    <row r="4419" spans="1:5" x14ac:dyDescent="0.35">
      <c r="A4419">
        <v>321</v>
      </c>
      <c r="B4419" t="s">
        <v>8</v>
      </c>
      <c r="C4419">
        <v>1</v>
      </c>
      <c r="D4419">
        <v>652.34650357324824</v>
      </c>
      <c r="E4419">
        <v>110.92873144233975</v>
      </c>
    </row>
    <row r="4420" spans="1:5" x14ac:dyDescent="0.35">
      <c r="A4420">
        <v>321</v>
      </c>
      <c r="B4420" t="s">
        <v>8</v>
      </c>
      <c r="C4420">
        <v>3</v>
      </c>
      <c r="D4420">
        <v>638.50783187989214</v>
      </c>
      <c r="E4420">
        <v>113.03848146028709</v>
      </c>
    </row>
    <row r="4421" spans="1:5" x14ac:dyDescent="0.35">
      <c r="A4421">
        <v>321</v>
      </c>
      <c r="B4421" t="s">
        <v>8</v>
      </c>
      <c r="C4421">
        <v>6</v>
      </c>
      <c r="D4421">
        <v>618.92844779520237</v>
      </c>
      <c r="E4421">
        <v>115.30061217273777</v>
      </c>
    </row>
    <row r="4422" spans="1:5" x14ac:dyDescent="0.35">
      <c r="A4422">
        <v>321</v>
      </c>
      <c r="B4422" t="s">
        <v>8</v>
      </c>
      <c r="C4422">
        <v>12</v>
      </c>
      <c r="D4422">
        <v>583.6938596830006</v>
      </c>
      <c r="E4422">
        <v>117.12465942660323</v>
      </c>
    </row>
    <row r="4423" spans="1:5" x14ac:dyDescent="0.35">
      <c r="A4423">
        <v>321</v>
      </c>
      <c r="B4423" t="s">
        <v>8</v>
      </c>
      <c r="C4423">
        <v>24</v>
      </c>
      <c r="D4423">
        <v>528.56895050650155</v>
      </c>
      <c r="E4423">
        <v>113.73263914248318</v>
      </c>
    </row>
    <row r="4424" spans="1:5" x14ac:dyDescent="0.35">
      <c r="A4424">
        <v>321</v>
      </c>
      <c r="B4424" t="s">
        <v>8</v>
      </c>
      <c r="C4424">
        <v>36</v>
      </c>
      <c r="D4424">
        <v>487.33287604569693</v>
      </c>
      <c r="E4424">
        <v>104.79646548923874</v>
      </c>
    </row>
    <row r="4425" spans="1:5" x14ac:dyDescent="0.35">
      <c r="A4425">
        <v>321</v>
      </c>
      <c r="B4425" t="s">
        <v>8</v>
      </c>
      <c r="C4425">
        <v>60</v>
      </c>
      <c r="D4425">
        <v>433.98964020721991</v>
      </c>
      <c r="E4425">
        <v>81.616741473334372</v>
      </c>
    </row>
    <row r="4426" spans="1:5" x14ac:dyDescent="0.35">
      <c r="A4426">
        <v>321</v>
      </c>
      <c r="B4426" t="s">
        <v>8</v>
      </c>
      <c r="C4426">
        <v>84</v>
      </c>
      <c r="D4426">
        <v>404.13910911447692</v>
      </c>
      <c r="E4426">
        <v>59.319505604637847</v>
      </c>
    </row>
    <row r="4427" spans="1:5" x14ac:dyDescent="0.35">
      <c r="A4427">
        <v>321</v>
      </c>
      <c r="B4427" t="s">
        <v>8</v>
      </c>
      <c r="C4427">
        <v>120</v>
      </c>
      <c r="D4427">
        <v>380.43879313831985</v>
      </c>
      <c r="E4427">
        <v>33.221221465781078</v>
      </c>
    </row>
    <row r="4428" spans="1:5" x14ac:dyDescent="0.35">
      <c r="A4428">
        <v>321</v>
      </c>
      <c r="B4428" t="s">
        <v>8</v>
      </c>
      <c r="C4428">
        <v>240</v>
      </c>
      <c r="D4428">
        <v>343.61115819894457</v>
      </c>
      <c r="E4428">
        <v>-8.003325017598705</v>
      </c>
    </row>
    <row r="4429" spans="1:5" x14ac:dyDescent="0.35">
      <c r="A4429">
        <v>321</v>
      </c>
      <c r="B4429" t="s">
        <v>8</v>
      </c>
      <c r="C4429">
        <v>360</v>
      </c>
      <c r="D4429">
        <v>308.60566812435479</v>
      </c>
      <c r="E4429">
        <v>-23.534635830716326</v>
      </c>
    </row>
    <row r="4430" spans="1:5" x14ac:dyDescent="0.35">
      <c r="A4430">
        <v>322</v>
      </c>
      <c r="B4430" t="s">
        <v>5</v>
      </c>
      <c r="C4430">
        <v>3.3333333333333333E-2</v>
      </c>
      <c r="D4430">
        <v>672.13683828721094</v>
      </c>
      <c r="E4430">
        <v>105.86468560987258</v>
      </c>
    </row>
    <row r="4431" spans="1:5" x14ac:dyDescent="0.35">
      <c r="A4431">
        <v>322</v>
      </c>
      <c r="B4431" t="s">
        <v>5</v>
      </c>
      <c r="C4431">
        <v>1</v>
      </c>
      <c r="D4431">
        <v>666.35107139892443</v>
      </c>
      <c r="E4431">
        <v>107.83288696057977</v>
      </c>
    </row>
    <row r="4432" spans="1:5" x14ac:dyDescent="0.35">
      <c r="A4432">
        <v>322</v>
      </c>
      <c r="B4432" t="s">
        <v>5</v>
      </c>
      <c r="C4432">
        <v>2</v>
      </c>
      <c r="D4432">
        <v>660.43619499602255</v>
      </c>
      <c r="E4432">
        <v>109.65437012706373</v>
      </c>
    </row>
    <row r="4433" spans="1:5" x14ac:dyDescent="0.35">
      <c r="A4433">
        <v>322</v>
      </c>
      <c r="B4433" t="s">
        <v>5</v>
      </c>
      <c r="C4433">
        <v>3</v>
      </c>
      <c r="D4433">
        <v>654.59593632508791</v>
      </c>
      <c r="E4433">
        <v>111.26887818306459</v>
      </c>
    </row>
    <row r="4434" spans="1:5" x14ac:dyDescent="0.35">
      <c r="A4434">
        <v>322</v>
      </c>
      <c r="B4434" t="s">
        <v>5</v>
      </c>
      <c r="C4434">
        <v>4</v>
      </c>
      <c r="D4434">
        <v>648.83306338586897</v>
      </c>
      <c r="E4434">
        <v>112.6872756623</v>
      </c>
    </row>
    <row r="4435" spans="1:5" x14ac:dyDescent="0.35">
      <c r="A4435">
        <v>322</v>
      </c>
      <c r="B4435" t="s">
        <v>5</v>
      </c>
      <c r="C4435">
        <v>5</v>
      </c>
      <c r="D4435">
        <v>643.15006729366371</v>
      </c>
      <c r="E4435">
        <v>113.91993393322919</v>
      </c>
    </row>
    <row r="4436" spans="1:5" x14ac:dyDescent="0.35">
      <c r="A4436">
        <v>322</v>
      </c>
      <c r="B4436" t="s">
        <v>5</v>
      </c>
      <c r="C4436">
        <v>6</v>
      </c>
      <c r="D4436">
        <v>637.54917797141763</v>
      </c>
      <c r="E4436">
        <v>114.97675255013731</v>
      </c>
    </row>
    <row r="4437" spans="1:5" x14ac:dyDescent="0.35">
      <c r="A4437">
        <v>322</v>
      </c>
      <c r="B4437" t="s">
        <v>5</v>
      </c>
      <c r="C4437">
        <v>12</v>
      </c>
      <c r="D4437">
        <v>605.76366361264525</v>
      </c>
      <c r="E4437">
        <v>118.12493056320858</v>
      </c>
    </row>
    <row r="4438" spans="1:5" x14ac:dyDescent="0.35">
      <c r="A4438">
        <v>322</v>
      </c>
      <c r="B4438" t="s">
        <v>5</v>
      </c>
      <c r="C4438">
        <v>18</v>
      </c>
      <c r="D4438">
        <v>578.36998162587588</v>
      </c>
      <c r="E4438">
        <v>117.20981354086058</v>
      </c>
    </row>
    <row r="4439" spans="1:5" x14ac:dyDescent="0.35">
      <c r="A4439">
        <v>322</v>
      </c>
      <c r="B4439" t="s">
        <v>5</v>
      </c>
      <c r="C4439">
        <v>24</v>
      </c>
      <c r="D4439">
        <v>553.9237457859806</v>
      </c>
      <c r="E4439">
        <v>113.37577824514854</v>
      </c>
    </row>
    <row r="4440" spans="1:5" x14ac:dyDescent="0.35">
      <c r="A4440">
        <v>322</v>
      </c>
      <c r="B4440" t="s">
        <v>5</v>
      </c>
      <c r="C4440">
        <v>36</v>
      </c>
      <c r="D4440">
        <v>514.65361244848793</v>
      </c>
      <c r="E4440">
        <v>100.69132300420843</v>
      </c>
    </row>
    <row r="4441" spans="1:5" x14ac:dyDescent="0.35">
      <c r="A4441">
        <v>322</v>
      </c>
      <c r="B4441" t="s">
        <v>5</v>
      </c>
      <c r="C4441">
        <v>48</v>
      </c>
      <c r="D4441">
        <v>486.60932954338421</v>
      </c>
      <c r="E4441">
        <v>85.125680471399434</v>
      </c>
    </row>
    <row r="4442" spans="1:5" x14ac:dyDescent="0.35">
      <c r="A4442">
        <v>322</v>
      </c>
      <c r="B4442" t="s">
        <v>5</v>
      </c>
      <c r="C4442">
        <v>60</v>
      </c>
      <c r="D4442">
        <v>467.63488121934802</v>
      </c>
      <c r="E4442">
        <v>69.330506079122301</v>
      </c>
    </row>
    <row r="4443" spans="1:5" x14ac:dyDescent="0.35">
      <c r="A4443">
        <v>322</v>
      </c>
      <c r="B4443" t="s">
        <v>5</v>
      </c>
      <c r="C4443">
        <v>84</v>
      </c>
      <c r="D4443">
        <v>448.88686004898187</v>
      </c>
      <c r="E4443">
        <v>41.593304517979007</v>
      </c>
    </row>
    <row r="4444" spans="1:5" x14ac:dyDescent="0.35">
      <c r="A4444">
        <v>322</v>
      </c>
      <c r="B4444" t="s">
        <v>5</v>
      </c>
      <c r="C4444">
        <v>120</v>
      </c>
      <c r="D4444">
        <v>446.48113128929015</v>
      </c>
      <c r="E4444">
        <v>12.980287644846072</v>
      </c>
    </row>
    <row r="4445" spans="1:5" x14ac:dyDescent="0.35">
      <c r="A4445">
        <v>322</v>
      </c>
      <c r="B4445" t="s">
        <v>5</v>
      </c>
      <c r="C4445">
        <v>180</v>
      </c>
      <c r="D4445">
        <v>459.93867858935454</v>
      </c>
      <c r="E4445">
        <v>-10.152899326306212</v>
      </c>
    </row>
    <row r="4446" spans="1:5" x14ac:dyDescent="0.35">
      <c r="A4446">
        <v>322</v>
      </c>
      <c r="B4446" t="s">
        <v>5</v>
      </c>
      <c r="C4446">
        <v>240</v>
      </c>
      <c r="D4446">
        <v>469.70670822102011</v>
      </c>
      <c r="E4446">
        <v>-19.202118395789391</v>
      </c>
    </row>
    <row r="4447" spans="1:5" x14ac:dyDescent="0.35">
      <c r="A4447">
        <v>322</v>
      </c>
      <c r="B4447" t="s">
        <v>5</v>
      </c>
      <c r="C4447">
        <v>360</v>
      </c>
      <c r="D4447">
        <v>471.97691095344669</v>
      </c>
      <c r="E4447">
        <v>-24.874159400807212</v>
      </c>
    </row>
    <row r="4448" spans="1:5" x14ac:dyDescent="0.35">
      <c r="A4448">
        <v>322</v>
      </c>
      <c r="B4448" t="s">
        <v>6</v>
      </c>
      <c r="C4448">
        <v>3.3333333333333333E-2</v>
      </c>
      <c r="D4448">
        <v>669.32146541570978</v>
      </c>
      <c r="E4448">
        <v>93.981949937634312</v>
      </c>
    </row>
    <row r="4449" spans="1:5" x14ac:dyDescent="0.35">
      <c r="A4449">
        <v>322</v>
      </c>
      <c r="B4449" t="s">
        <v>6</v>
      </c>
      <c r="C4449">
        <v>1</v>
      </c>
      <c r="D4449">
        <v>661.7250815822116</v>
      </c>
      <c r="E4449">
        <v>96.115206271309845</v>
      </c>
    </row>
    <row r="4450" spans="1:5" x14ac:dyDescent="0.35">
      <c r="A4450">
        <v>322</v>
      </c>
      <c r="B4450" t="s">
        <v>6</v>
      </c>
      <c r="C4450">
        <v>3</v>
      </c>
      <c r="D4450">
        <v>646.59861356014198</v>
      </c>
      <c r="E4450">
        <v>99.864085430458118</v>
      </c>
    </row>
    <row r="4451" spans="1:5" x14ac:dyDescent="0.35">
      <c r="A4451">
        <v>322</v>
      </c>
      <c r="B4451" t="s">
        <v>6</v>
      </c>
      <c r="C4451">
        <v>6</v>
      </c>
      <c r="D4451">
        <v>625.33884529028921</v>
      </c>
      <c r="E4451">
        <v>103.98008951544767</v>
      </c>
    </row>
    <row r="4452" spans="1:5" x14ac:dyDescent="0.35">
      <c r="A4452">
        <v>322</v>
      </c>
      <c r="B4452" t="s">
        <v>6</v>
      </c>
      <c r="C4452">
        <v>12</v>
      </c>
      <c r="D4452">
        <v>587.57273065764582</v>
      </c>
      <c r="E4452">
        <v>107.78565386586308</v>
      </c>
    </row>
    <row r="4453" spans="1:5" x14ac:dyDescent="0.35">
      <c r="A4453">
        <v>322</v>
      </c>
      <c r="B4453" t="s">
        <v>6</v>
      </c>
      <c r="C4453">
        <v>24</v>
      </c>
      <c r="D4453">
        <v>529.52109476838177</v>
      </c>
      <c r="E4453">
        <v>103.87615933978709</v>
      </c>
    </row>
    <row r="4454" spans="1:5" x14ac:dyDescent="0.35">
      <c r="A4454">
        <v>322</v>
      </c>
      <c r="B4454" t="s">
        <v>6</v>
      </c>
      <c r="C4454">
        <v>36</v>
      </c>
      <c r="D4454">
        <v>488.58744266818763</v>
      </c>
      <c r="E4454">
        <v>92.038331426931578</v>
      </c>
    </row>
    <row r="4455" spans="1:5" x14ac:dyDescent="0.35">
      <c r="A4455">
        <v>322</v>
      </c>
      <c r="B4455" t="s">
        <v>6</v>
      </c>
      <c r="C4455">
        <v>60</v>
      </c>
      <c r="D4455">
        <v>441.12628220686298</v>
      </c>
      <c r="E4455">
        <v>62.746435371750373</v>
      </c>
    </row>
    <row r="4456" spans="1:5" x14ac:dyDescent="0.35">
      <c r="A4456">
        <v>322</v>
      </c>
      <c r="B4456" t="s">
        <v>6</v>
      </c>
      <c r="C4456">
        <v>84</v>
      </c>
      <c r="D4456">
        <v>419.64402709136721</v>
      </c>
      <c r="E4456">
        <v>37.275405949256793</v>
      </c>
    </row>
    <row r="4457" spans="1:5" x14ac:dyDescent="0.35">
      <c r="A4457">
        <v>322</v>
      </c>
      <c r="B4457" t="s">
        <v>6</v>
      </c>
      <c r="C4457">
        <v>120</v>
      </c>
      <c r="D4457">
        <v>408.65592676911348</v>
      </c>
      <c r="E4457">
        <v>11.39395685527081</v>
      </c>
    </row>
    <row r="4458" spans="1:5" x14ac:dyDescent="0.35">
      <c r="A4458">
        <v>322</v>
      </c>
      <c r="B4458" t="s">
        <v>6</v>
      </c>
      <c r="C4458">
        <v>240</v>
      </c>
      <c r="D4458">
        <v>396.07005405884706</v>
      </c>
      <c r="E4458">
        <v>-21.480728417634516</v>
      </c>
    </row>
    <row r="4459" spans="1:5" x14ac:dyDescent="0.35">
      <c r="A4459">
        <v>322</v>
      </c>
      <c r="B4459" t="s">
        <v>6</v>
      </c>
      <c r="C4459">
        <v>360</v>
      </c>
      <c r="D4459">
        <v>368.80292132029336</v>
      </c>
      <c r="E4459">
        <v>-35.421806285757249</v>
      </c>
    </row>
    <row r="4460" spans="1:5" x14ac:dyDescent="0.35">
      <c r="A4460">
        <v>322</v>
      </c>
      <c r="B4460" t="s">
        <v>7</v>
      </c>
      <c r="C4460">
        <v>3.3333333333333333E-2</v>
      </c>
      <c r="D4460">
        <v>642.33947311623592</v>
      </c>
      <c r="E4460">
        <v>93.982083282646016</v>
      </c>
    </row>
    <row r="4461" spans="1:5" x14ac:dyDescent="0.35">
      <c r="A4461">
        <v>322</v>
      </c>
      <c r="B4461" t="s">
        <v>7</v>
      </c>
      <c r="C4461">
        <v>1</v>
      </c>
      <c r="D4461">
        <v>636.05346795459968</v>
      </c>
      <c r="E4461">
        <v>96.115296150942129</v>
      </c>
    </row>
    <row r="4462" spans="1:5" x14ac:dyDescent="0.35">
      <c r="A4462">
        <v>322</v>
      </c>
      <c r="B4462" t="s">
        <v>7</v>
      </c>
      <c r="C4462">
        <v>3</v>
      </c>
      <c r="D4462">
        <v>623.31659432492495</v>
      </c>
      <c r="E4462">
        <v>99.864095489941164</v>
      </c>
    </row>
    <row r="4463" spans="1:5" x14ac:dyDescent="0.35">
      <c r="A4463">
        <v>322</v>
      </c>
      <c r="B4463" t="s">
        <v>7</v>
      </c>
      <c r="C4463">
        <v>6</v>
      </c>
      <c r="D4463">
        <v>604.90517504202467</v>
      </c>
      <c r="E4463">
        <v>103.98000265079254</v>
      </c>
    </row>
    <row r="4464" spans="1:5" x14ac:dyDescent="0.35">
      <c r="A4464">
        <v>322</v>
      </c>
      <c r="B4464" t="s">
        <v>7</v>
      </c>
      <c r="C4464">
        <v>12</v>
      </c>
      <c r="D4464">
        <v>570.63266132202716</v>
      </c>
      <c r="E4464">
        <v>107.78543949564055</v>
      </c>
    </row>
    <row r="4465" spans="1:5" x14ac:dyDescent="0.35">
      <c r="A4465">
        <v>322</v>
      </c>
      <c r="B4465" t="s">
        <v>7</v>
      </c>
      <c r="C4465">
        <v>24</v>
      </c>
      <c r="D4465">
        <v>514.04352535354894</v>
      </c>
      <c r="E4465">
        <v>104.00821307070089</v>
      </c>
    </row>
    <row r="4466" spans="1:5" x14ac:dyDescent="0.35">
      <c r="A4466">
        <v>322</v>
      </c>
      <c r="B4466" t="s">
        <v>7</v>
      </c>
      <c r="C4466">
        <v>36</v>
      </c>
      <c r="D4466">
        <v>469.52566285707803</v>
      </c>
      <c r="E4466">
        <v>92.211637499771953</v>
      </c>
    </row>
    <row r="4467" spans="1:5" x14ac:dyDescent="0.35">
      <c r="A4467">
        <v>322</v>
      </c>
      <c r="B4467" t="s">
        <v>7</v>
      </c>
      <c r="C4467">
        <v>60</v>
      </c>
      <c r="D4467">
        <v>409.74159675923926</v>
      </c>
      <c r="E4467">
        <v>62.805231085404856</v>
      </c>
    </row>
    <row r="4468" spans="1:5" x14ac:dyDescent="0.35">
      <c r="A4468">
        <v>322</v>
      </c>
      <c r="B4468" t="s">
        <v>7</v>
      </c>
      <c r="C4468">
        <v>84</v>
      </c>
      <c r="D4468">
        <v>376.23303307145653</v>
      </c>
      <c r="E4468">
        <v>37.021961763569962</v>
      </c>
    </row>
    <row r="4469" spans="1:5" x14ac:dyDescent="0.35">
      <c r="A4469">
        <v>322</v>
      </c>
      <c r="B4469" t="s">
        <v>7</v>
      </c>
      <c r="C4469">
        <v>120</v>
      </c>
      <c r="D4469">
        <v>351.55093423378736</v>
      </c>
      <c r="E4469">
        <v>10.422195771576243</v>
      </c>
    </row>
    <row r="4470" spans="1:5" x14ac:dyDescent="0.35">
      <c r="A4470">
        <v>322</v>
      </c>
      <c r="B4470" t="s">
        <v>7</v>
      </c>
      <c r="C4470">
        <v>240</v>
      </c>
      <c r="D4470">
        <v>320.03656564685332</v>
      </c>
      <c r="E4470">
        <v>-24.319275068436717</v>
      </c>
    </row>
    <row r="4471" spans="1:5" x14ac:dyDescent="0.35">
      <c r="A4471">
        <v>322</v>
      </c>
      <c r="B4471" t="s">
        <v>7</v>
      </c>
      <c r="C4471">
        <v>360</v>
      </c>
      <c r="D4471">
        <v>285.65778184242424</v>
      </c>
      <c r="E4471">
        <v>-39.515508705515145</v>
      </c>
    </row>
    <row r="4472" spans="1:5" x14ac:dyDescent="0.35">
      <c r="A4472">
        <v>322</v>
      </c>
      <c r="B4472" t="s">
        <v>8</v>
      </c>
      <c r="C4472">
        <v>3.3333333333333333E-2</v>
      </c>
      <c r="D4472">
        <v>643.53404211622114</v>
      </c>
      <c r="E4472">
        <v>93.982341181923289</v>
      </c>
    </row>
    <row r="4473" spans="1:5" x14ac:dyDescent="0.35">
      <c r="A4473">
        <v>322</v>
      </c>
      <c r="B4473" t="s">
        <v>8</v>
      </c>
      <c r="C4473">
        <v>1</v>
      </c>
      <c r="D4473">
        <v>637.53329687131532</v>
      </c>
      <c r="E4473">
        <v>96.115524740406769</v>
      </c>
    </row>
    <row r="4474" spans="1:5" x14ac:dyDescent="0.35">
      <c r="A4474">
        <v>322</v>
      </c>
      <c r="B4474" t="s">
        <v>8</v>
      </c>
      <c r="C4474">
        <v>3</v>
      </c>
      <c r="D4474">
        <v>625.33361927356441</v>
      </c>
      <c r="E4474">
        <v>99.864268853959302</v>
      </c>
    </row>
    <row r="4475" spans="1:5" x14ac:dyDescent="0.35">
      <c r="A4475">
        <v>322</v>
      </c>
      <c r="B4475" t="s">
        <v>8</v>
      </c>
      <c r="C4475">
        <v>6</v>
      </c>
      <c r="D4475">
        <v>607.60794116702618</v>
      </c>
      <c r="E4475">
        <v>103.98010554456154</v>
      </c>
    </row>
    <row r="4476" spans="1:5" x14ac:dyDescent="0.35">
      <c r="A4476">
        <v>322</v>
      </c>
      <c r="B4476" t="s">
        <v>8</v>
      </c>
      <c r="C4476">
        <v>12</v>
      </c>
      <c r="D4476">
        <v>574.35463858032278</v>
      </c>
      <c r="E4476">
        <v>107.78543832392545</v>
      </c>
    </row>
    <row r="4477" spans="1:5" x14ac:dyDescent="0.35">
      <c r="A4477">
        <v>322</v>
      </c>
      <c r="B4477" t="s">
        <v>8</v>
      </c>
      <c r="C4477">
        <v>24</v>
      </c>
      <c r="D4477">
        <v>518.83839980155904</v>
      </c>
      <c r="E4477">
        <v>104.00208843754061</v>
      </c>
    </row>
    <row r="4478" spans="1:5" x14ac:dyDescent="0.35">
      <c r="A4478">
        <v>322</v>
      </c>
      <c r="B4478" t="s">
        <v>8</v>
      </c>
      <c r="C4478">
        <v>36</v>
      </c>
      <c r="D4478">
        <v>474.7474213713794</v>
      </c>
      <c r="E4478">
        <v>92.21101081492121</v>
      </c>
    </row>
    <row r="4479" spans="1:5" x14ac:dyDescent="0.35">
      <c r="A4479">
        <v>322</v>
      </c>
      <c r="B4479" t="s">
        <v>8</v>
      </c>
      <c r="C4479">
        <v>60</v>
      </c>
      <c r="D4479">
        <v>415.20444900754183</v>
      </c>
      <c r="E4479">
        <v>62.831550273656291</v>
      </c>
    </row>
    <row r="4480" spans="1:5" x14ac:dyDescent="0.35">
      <c r="A4480">
        <v>322</v>
      </c>
      <c r="B4480" t="s">
        <v>8</v>
      </c>
      <c r="C4480">
        <v>84</v>
      </c>
      <c r="D4480">
        <v>381.8998494797296</v>
      </c>
      <c r="E4480">
        <v>37.080245969890527</v>
      </c>
    </row>
    <row r="4481" spans="1:5" x14ac:dyDescent="0.35">
      <c r="A4481">
        <v>322</v>
      </c>
      <c r="B4481" t="s">
        <v>8</v>
      </c>
      <c r="C4481">
        <v>120</v>
      </c>
      <c r="D4481">
        <v>357.74821392778824</v>
      </c>
      <c r="E4481">
        <v>10.530642255249454</v>
      </c>
    </row>
    <row r="4482" spans="1:5" x14ac:dyDescent="0.35">
      <c r="A4482">
        <v>322</v>
      </c>
      <c r="B4482" t="s">
        <v>8</v>
      </c>
      <c r="C4482">
        <v>240</v>
      </c>
      <c r="D4482">
        <v>327.54389032725794</v>
      </c>
      <c r="E4482">
        <v>-24.070592889285301</v>
      </c>
    </row>
    <row r="4483" spans="1:5" x14ac:dyDescent="0.35">
      <c r="A4483">
        <v>322</v>
      </c>
      <c r="B4483" t="s">
        <v>8</v>
      </c>
      <c r="C4483">
        <v>360</v>
      </c>
      <c r="D4483">
        <v>292.89530656301957</v>
      </c>
      <c r="E4483">
        <v>-39.244997392051566</v>
      </c>
    </row>
    <row r="4484" spans="1:5" x14ac:dyDescent="0.35">
      <c r="A4484">
        <v>323</v>
      </c>
      <c r="B4484" t="s">
        <v>5</v>
      </c>
      <c r="C4484">
        <v>3.3333333333333333E-2</v>
      </c>
      <c r="D4484">
        <v>667.44165511623794</v>
      </c>
      <c r="E4484">
        <v>101.16950243889963</v>
      </c>
    </row>
    <row r="4485" spans="1:5" x14ac:dyDescent="0.35">
      <c r="A4485">
        <v>323</v>
      </c>
      <c r="B4485" t="s">
        <v>5</v>
      </c>
      <c r="C4485">
        <v>1</v>
      </c>
      <c r="D4485">
        <v>657.74697879822884</v>
      </c>
      <c r="E4485">
        <v>99.228794359884219</v>
      </c>
    </row>
    <row r="4486" spans="1:5" x14ac:dyDescent="0.35">
      <c r="A4486">
        <v>323</v>
      </c>
      <c r="B4486" t="s">
        <v>5</v>
      </c>
      <c r="C4486">
        <v>2</v>
      </c>
      <c r="D4486">
        <v>648.02023848152783</v>
      </c>
      <c r="E4486">
        <v>97.238413612568962</v>
      </c>
    </row>
    <row r="4487" spans="1:5" x14ac:dyDescent="0.35">
      <c r="A4487">
        <v>323</v>
      </c>
      <c r="B4487" t="s">
        <v>5</v>
      </c>
      <c r="C4487">
        <v>3</v>
      </c>
      <c r="D4487">
        <v>638.59233811568856</v>
      </c>
      <c r="E4487">
        <v>95.26527997366523</v>
      </c>
    </row>
    <row r="4488" spans="1:5" x14ac:dyDescent="0.35">
      <c r="A4488">
        <v>323</v>
      </c>
      <c r="B4488" t="s">
        <v>5</v>
      </c>
      <c r="C4488">
        <v>4</v>
      </c>
      <c r="D4488">
        <v>629.45490111062986</v>
      </c>
      <c r="E4488">
        <v>93.309113387060876</v>
      </c>
    </row>
    <row r="4489" spans="1:5" x14ac:dyDescent="0.35">
      <c r="A4489">
        <v>323</v>
      </c>
      <c r="B4489" t="s">
        <v>5</v>
      </c>
      <c r="C4489">
        <v>5</v>
      </c>
      <c r="D4489">
        <v>620.5997830661255</v>
      </c>
      <c r="E4489">
        <v>91.369649705691018</v>
      </c>
    </row>
    <row r="4490" spans="1:5" x14ac:dyDescent="0.35">
      <c r="A4490">
        <v>323</v>
      </c>
      <c r="B4490" t="s">
        <v>5</v>
      </c>
      <c r="C4490">
        <v>6</v>
      </c>
      <c r="D4490">
        <v>612.01906514932114</v>
      </c>
      <c r="E4490">
        <v>89.446639728040793</v>
      </c>
    </row>
    <row r="4491" spans="1:5" x14ac:dyDescent="0.35">
      <c r="A4491">
        <v>323</v>
      </c>
      <c r="B4491" t="s">
        <v>5</v>
      </c>
      <c r="C4491">
        <v>12</v>
      </c>
      <c r="D4491">
        <v>565.88054834993602</v>
      </c>
      <c r="E4491">
        <v>78.241815300499411</v>
      </c>
    </row>
    <row r="4492" spans="1:5" x14ac:dyDescent="0.35">
      <c r="A4492">
        <v>323</v>
      </c>
      <c r="B4492" t="s">
        <v>5</v>
      </c>
      <c r="C4492">
        <v>18</v>
      </c>
      <c r="D4492">
        <v>529.24339567115248</v>
      </c>
      <c r="E4492">
        <v>68.083227586137184</v>
      </c>
    </row>
    <row r="4493" spans="1:5" x14ac:dyDescent="0.35">
      <c r="A4493">
        <v>323</v>
      </c>
      <c r="B4493" t="s">
        <v>5</v>
      </c>
      <c r="C4493">
        <v>24</v>
      </c>
      <c r="D4493">
        <v>498.7877808693367</v>
      </c>
      <c r="E4493">
        <v>58.239813328504617</v>
      </c>
    </row>
    <row r="4494" spans="1:5" x14ac:dyDescent="0.35">
      <c r="A4494">
        <v>323</v>
      </c>
      <c r="B4494" t="s">
        <v>5</v>
      </c>
      <c r="C4494">
        <v>36</v>
      </c>
      <c r="D4494">
        <v>453.98641275078199</v>
      </c>
      <c r="E4494">
        <v>40.024123306502538</v>
      </c>
    </row>
    <row r="4495" spans="1:5" x14ac:dyDescent="0.35">
      <c r="A4495">
        <v>323</v>
      </c>
      <c r="B4495" t="s">
        <v>5</v>
      </c>
      <c r="C4495">
        <v>48</v>
      </c>
      <c r="D4495">
        <v>425.13520737016927</v>
      </c>
      <c r="E4495">
        <v>23.651558298184508</v>
      </c>
    </row>
    <row r="4496" spans="1:5" x14ac:dyDescent="0.35">
      <c r="A4496">
        <v>323</v>
      </c>
      <c r="B4496" t="s">
        <v>5</v>
      </c>
      <c r="C4496">
        <v>60</v>
      </c>
      <c r="D4496">
        <v>407.35053452138533</v>
      </c>
      <c r="E4496">
        <v>9.0461593811596437</v>
      </c>
    </row>
    <row r="4497" spans="1:5" x14ac:dyDescent="0.35">
      <c r="A4497">
        <v>323</v>
      </c>
      <c r="B4497" t="s">
        <v>5</v>
      </c>
      <c r="C4497">
        <v>84</v>
      </c>
      <c r="D4497">
        <v>392.14437722663962</v>
      </c>
      <c r="E4497">
        <v>-15.149178304363284</v>
      </c>
    </row>
    <row r="4498" spans="1:5" x14ac:dyDescent="0.35">
      <c r="A4498">
        <v>323</v>
      </c>
      <c r="B4498" t="s">
        <v>5</v>
      </c>
      <c r="C4498">
        <v>120</v>
      </c>
      <c r="D4498">
        <v>392.96081664409928</v>
      </c>
      <c r="E4498">
        <v>-40.540027000344828</v>
      </c>
    </row>
    <row r="4499" spans="1:5" x14ac:dyDescent="0.35">
      <c r="A4499">
        <v>323</v>
      </c>
      <c r="B4499" t="s">
        <v>5</v>
      </c>
      <c r="C4499">
        <v>180</v>
      </c>
      <c r="D4499">
        <v>407.37214934793718</v>
      </c>
      <c r="E4499">
        <v>-62.719428567723568</v>
      </c>
    </row>
    <row r="4500" spans="1:5" x14ac:dyDescent="0.35">
      <c r="A4500">
        <v>323</v>
      </c>
      <c r="B4500" t="s">
        <v>5</v>
      </c>
      <c r="C4500">
        <v>240</v>
      </c>
      <c r="D4500">
        <v>417.5203526823708</v>
      </c>
      <c r="E4500">
        <v>-71.388473934438721</v>
      </c>
    </row>
    <row r="4501" spans="1:5" x14ac:dyDescent="0.35">
      <c r="A4501">
        <v>323</v>
      </c>
      <c r="B4501" t="s">
        <v>5</v>
      </c>
      <c r="C4501">
        <v>360</v>
      </c>
      <c r="D4501">
        <v>422.77778204671637</v>
      </c>
      <c r="E4501">
        <v>-74.073288307537553</v>
      </c>
    </row>
    <row r="4502" spans="1:5" x14ac:dyDescent="0.35">
      <c r="A4502">
        <v>323</v>
      </c>
      <c r="B4502" t="s">
        <v>6</v>
      </c>
      <c r="C4502">
        <v>3.3333333333333333E-2</v>
      </c>
      <c r="D4502">
        <v>651.29873470791347</v>
      </c>
      <c r="E4502">
        <v>75.959219229837927</v>
      </c>
    </row>
    <row r="4503" spans="1:5" x14ac:dyDescent="0.35">
      <c r="A4503">
        <v>323</v>
      </c>
      <c r="B4503" t="s">
        <v>6</v>
      </c>
      <c r="C4503">
        <v>1</v>
      </c>
      <c r="D4503">
        <v>641.50160350570366</v>
      </c>
      <c r="E4503">
        <v>75.891728194801829</v>
      </c>
    </row>
    <row r="4504" spans="1:5" x14ac:dyDescent="0.35">
      <c r="A4504">
        <v>323</v>
      </c>
      <c r="B4504" t="s">
        <v>6</v>
      </c>
      <c r="C4504">
        <v>3</v>
      </c>
      <c r="D4504">
        <v>622.15649054565972</v>
      </c>
      <c r="E4504">
        <v>75.421962415975827</v>
      </c>
    </row>
    <row r="4505" spans="1:5" x14ac:dyDescent="0.35">
      <c r="A4505">
        <v>323</v>
      </c>
      <c r="B4505" t="s">
        <v>6</v>
      </c>
      <c r="C4505">
        <v>6</v>
      </c>
      <c r="D4505">
        <v>595.34049832824201</v>
      </c>
      <c r="E4505">
        <v>73.981742553400551</v>
      </c>
    </row>
    <row r="4506" spans="1:5" x14ac:dyDescent="0.35">
      <c r="A4506">
        <v>323</v>
      </c>
      <c r="B4506" t="s">
        <v>6</v>
      </c>
      <c r="C4506">
        <v>12</v>
      </c>
      <c r="D4506">
        <v>548.80817278048687</v>
      </c>
      <c r="E4506">
        <v>69.021095988704147</v>
      </c>
    </row>
    <row r="4507" spans="1:5" x14ac:dyDescent="0.35">
      <c r="A4507">
        <v>323</v>
      </c>
      <c r="B4507" t="s">
        <v>6</v>
      </c>
      <c r="C4507">
        <v>24</v>
      </c>
      <c r="D4507">
        <v>480.24499784804431</v>
      </c>
      <c r="E4507">
        <v>54.600062419449607</v>
      </c>
    </row>
    <row r="4508" spans="1:5" x14ac:dyDescent="0.35">
      <c r="A4508">
        <v>323</v>
      </c>
      <c r="B4508" t="s">
        <v>6</v>
      </c>
      <c r="C4508">
        <v>36</v>
      </c>
      <c r="D4508">
        <v>434.18966399472481</v>
      </c>
      <c r="E4508">
        <v>37.640552753468725</v>
      </c>
    </row>
    <row r="4509" spans="1:5" x14ac:dyDescent="0.35">
      <c r="A4509">
        <v>323</v>
      </c>
      <c r="B4509" t="s">
        <v>6</v>
      </c>
      <c r="C4509">
        <v>60</v>
      </c>
      <c r="D4509">
        <v>384.05695328372826</v>
      </c>
      <c r="E4509">
        <v>5.6771064486156595</v>
      </c>
    </row>
    <row r="4510" spans="1:5" x14ac:dyDescent="0.35">
      <c r="A4510">
        <v>323</v>
      </c>
      <c r="B4510" t="s">
        <v>6</v>
      </c>
      <c r="C4510">
        <v>84</v>
      </c>
      <c r="D4510">
        <v>363.5630682443595</v>
      </c>
      <c r="E4510">
        <v>-18.805552897750918</v>
      </c>
    </row>
    <row r="4511" spans="1:5" x14ac:dyDescent="0.35">
      <c r="A4511">
        <v>323</v>
      </c>
      <c r="B4511" t="s">
        <v>6</v>
      </c>
      <c r="C4511">
        <v>120</v>
      </c>
      <c r="D4511">
        <v>355.14102455942788</v>
      </c>
      <c r="E4511">
        <v>-42.120945354414758</v>
      </c>
    </row>
    <row r="4512" spans="1:5" x14ac:dyDescent="0.35">
      <c r="A4512">
        <v>323</v>
      </c>
      <c r="B4512" t="s">
        <v>6</v>
      </c>
      <c r="C4512">
        <v>240</v>
      </c>
      <c r="D4512">
        <v>349.4108355198444</v>
      </c>
      <c r="E4512">
        <v>-68.139946956637175</v>
      </c>
    </row>
    <row r="4513" spans="1:5" x14ac:dyDescent="0.35">
      <c r="A4513">
        <v>323</v>
      </c>
      <c r="B4513" t="s">
        <v>6</v>
      </c>
      <c r="C4513">
        <v>360</v>
      </c>
      <c r="D4513">
        <v>328.13343522795503</v>
      </c>
      <c r="E4513">
        <v>-76.091292378095559</v>
      </c>
    </row>
    <row r="4514" spans="1:5" x14ac:dyDescent="0.35">
      <c r="A4514">
        <v>323</v>
      </c>
      <c r="B4514" t="s">
        <v>7</v>
      </c>
      <c r="C4514">
        <v>3.3333333333333333E-2</v>
      </c>
      <c r="D4514">
        <v>624.32188828846017</v>
      </c>
      <c r="E4514">
        <v>75.964498454870252</v>
      </c>
    </row>
    <row r="4515" spans="1:5" x14ac:dyDescent="0.35">
      <c r="A4515">
        <v>323</v>
      </c>
      <c r="B4515" t="s">
        <v>7</v>
      </c>
      <c r="C4515">
        <v>1</v>
      </c>
      <c r="D4515">
        <v>615.83493448856359</v>
      </c>
      <c r="E4515">
        <v>75.896762684906008</v>
      </c>
    </row>
    <row r="4516" spans="1:5" x14ac:dyDescent="0.35">
      <c r="A4516">
        <v>323</v>
      </c>
      <c r="B4516" t="s">
        <v>7</v>
      </c>
      <c r="C4516">
        <v>3</v>
      </c>
      <c r="D4516">
        <v>598.87902340527091</v>
      </c>
      <c r="E4516">
        <v>75.4265245702871</v>
      </c>
    </row>
    <row r="4517" spans="1:5" x14ac:dyDescent="0.35">
      <c r="A4517">
        <v>323</v>
      </c>
      <c r="B4517" t="s">
        <v>7</v>
      </c>
      <c r="C4517">
        <v>6</v>
      </c>
      <c r="D4517">
        <v>574.91084726344013</v>
      </c>
      <c r="E4517">
        <v>73.985674872207937</v>
      </c>
    </row>
    <row r="4518" spans="1:5" x14ac:dyDescent="0.35">
      <c r="A4518">
        <v>323</v>
      </c>
      <c r="B4518" t="s">
        <v>7</v>
      </c>
      <c r="C4518">
        <v>12</v>
      </c>
      <c r="D4518">
        <v>531.87123097281585</v>
      </c>
      <c r="E4518">
        <v>69.024009146429194</v>
      </c>
    </row>
    <row r="4519" spans="1:5" x14ac:dyDescent="0.35">
      <c r="A4519">
        <v>323</v>
      </c>
      <c r="B4519" t="s">
        <v>7</v>
      </c>
      <c r="C4519">
        <v>24</v>
      </c>
      <c r="D4519">
        <v>464.69428445355607</v>
      </c>
      <c r="E4519">
        <v>54.658972170708033</v>
      </c>
    </row>
    <row r="4520" spans="1:5" x14ac:dyDescent="0.35">
      <c r="A4520">
        <v>323</v>
      </c>
      <c r="B4520" t="s">
        <v>7</v>
      </c>
      <c r="C4520">
        <v>36</v>
      </c>
      <c r="D4520">
        <v>414.99099054646729</v>
      </c>
      <c r="E4520">
        <v>37.676965189161194</v>
      </c>
    </row>
    <row r="4521" spans="1:5" x14ac:dyDescent="0.35">
      <c r="A4521">
        <v>323</v>
      </c>
      <c r="B4521" t="s">
        <v>7</v>
      </c>
      <c r="C4521">
        <v>60</v>
      </c>
      <c r="D4521">
        <v>352.41734997185671</v>
      </c>
      <c r="E4521">
        <v>5.4809842980223236</v>
      </c>
    </row>
    <row r="4522" spans="1:5" x14ac:dyDescent="0.35">
      <c r="A4522">
        <v>323</v>
      </c>
      <c r="B4522" t="s">
        <v>7</v>
      </c>
      <c r="C4522">
        <v>84</v>
      </c>
      <c r="D4522">
        <v>319.75796031633689</v>
      </c>
      <c r="E4522">
        <v>-19.453110991549671</v>
      </c>
    </row>
    <row r="4523" spans="1:5" x14ac:dyDescent="0.35">
      <c r="A4523">
        <v>323</v>
      </c>
      <c r="B4523" t="s">
        <v>7</v>
      </c>
      <c r="C4523">
        <v>120</v>
      </c>
      <c r="D4523">
        <v>297.52668133841649</v>
      </c>
      <c r="E4523">
        <v>-43.602057123794602</v>
      </c>
    </row>
    <row r="4524" spans="1:5" x14ac:dyDescent="0.35">
      <c r="A4524">
        <v>323</v>
      </c>
      <c r="B4524" t="s">
        <v>7</v>
      </c>
      <c r="C4524">
        <v>240</v>
      </c>
      <c r="D4524">
        <v>273.00546942817806</v>
      </c>
      <c r="E4524">
        <v>-71.350371287111955</v>
      </c>
    </row>
    <row r="4525" spans="1:5" x14ac:dyDescent="0.35">
      <c r="A4525">
        <v>323</v>
      </c>
      <c r="B4525" t="s">
        <v>7</v>
      </c>
      <c r="C4525">
        <v>360</v>
      </c>
      <c r="D4525">
        <v>245.34619054814729</v>
      </c>
      <c r="E4525">
        <v>-79.827099999792082</v>
      </c>
    </row>
    <row r="4526" spans="1:5" x14ac:dyDescent="0.35">
      <c r="A4526">
        <v>323</v>
      </c>
      <c r="B4526" t="s">
        <v>8</v>
      </c>
      <c r="C4526">
        <v>3.3333333333333333E-2</v>
      </c>
      <c r="D4526">
        <v>625.51792196240729</v>
      </c>
      <c r="E4526">
        <v>75.966221028109445</v>
      </c>
    </row>
    <row r="4527" spans="1:5" x14ac:dyDescent="0.35">
      <c r="A4527">
        <v>323</v>
      </c>
      <c r="B4527" t="s">
        <v>8</v>
      </c>
      <c r="C4527">
        <v>1</v>
      </c>
      <c r="D4527">
        <v>617.3161111981251</v>
      </c>
      <c r="E4527">
        <v>75.898339067216597</v>
      </c>
    </row>
    <row r="4528" spans="1:5" x14ac:dyDescent="0.35">
      <c r="A4528">
        <v>323</v>
      </c>
      <c r="B4528" t="s">
        <v>8</v>
      </c>
      <c r="C4528">
        <v>3</v>
      </c>
      <c r="D4528">
        <v>600.89717599598964</v>
      </c>
      <c r="E4528">
        <v>75.427825576384535</v>
      </c>
    </row>
    <row r="4529" spans="1:5" x14ac:dyDescent="0.35">
      <c r="A4529">
        <v>323</v>
      </c>
      <c r="B4529" t="s">
        <v>8</v>
      </c>
      <c r="C4529">
        <v>6</v>
      </c>
      <c r="D4529">
        <v>577.61446016610478</v>
      </c>
      <c r="E4529">
        <v>73.986624543640119</v>
      </c>
    </row>
    <row r="4530" spans="1:5" x14ac:dyDescent="0.35">
      <c r="A4530">
        <v>323</v>
      </c>
      <c r="B4530" t="s">
        <v>8</v>
      </c>
      <c r="C4530">
        <v>12</v>
      </c>
      <c r="D4530">
        <v>535.59363968292769</v>
      </c>
      <c r="E4530">
        <v>69.024439426530265</v>
      </c>
    </row>
    <row r="4531" spans="1:5" x14ac:dyDescent="0.35">
      <c r="A4531">
        <v>323</v>
      </c>
      <c r="B4531" t="s">
        <v>8</v>
      </c>
      <c r="C4531">
        <v>24</v>
      </c>
      <c r="D4531">
        <v>469.49580332518059</v>
      </c>
      <c r="E4531">
        <v>54.659491961162182</v>
      </c>
    </row>
    <row r="4532" spans="1:5" x14ac:dyDescent="0.35">
      <c r="A4532">
        <v>323</v>
      </c>
      <c r="B4532" t="s">
        <v>8</v>
      </c>
      <c r="C4532">
        <v>36</v>
      </c>
      <c r="D4532">
        <v>420.22244612058785</v>
      </c>
      <c r="E4532">
        <v>37.686035564129668</v>
      </c>
    </row>
    <row r="4533" spans="1:5" x14ac:dyDescent="0.35">
      <c r="A4533">
        <v>323</v>
      </c>
      <c r="B4533" t="s">
        <v>8</v>
      </c>
      <c r="C4533">
        <v>60</v>
      </c>
      <c r="D4533">
        <v>357.889890974487</v>
      </c>
      <c r="E4533">
        <v>5.516992240601482</v>
      </c>
    </row>
    <row r="4534" spans="1:5" x14ac:dyDescent="0.35">
      <c r="A4534">
        <v>323</v>
      </c>
      <c r="B4534" t="s">
        <v>8</v>
      </c>
      <c r="C4534">
        <v>84</v>
      </c>
      <c r="D4534">
        <v>325.4327638991486</v>
      </c>
      <c r="E4534">
        <v>-19.386839610690473</v>
      </c>
    </row>
    <row r="4535" spans="1:5" x14ac:dyDescent="0.35">
      <c r="A4535">
        <v>323</v>
      </c>
      <c r="B4535" t="s">
        <v>8</v>
      </c>
      <c r="C4535">
        <v>120</v>
      </c>
      <c r="D4535">
        <v>303.73339385493603</v>
      </c>
      <c r="E4535">
        <v>-43.484177817602713</v>
      </c>
    </row>
    <row r="4536" spans="1:5" x14ac:dyDescent="0.35">
      <c r="A4536">
        <v>323</v>
      </c>
      <c r="B4536" t="s">
        <v>8</v>
      </c>
      <c r="C4536">
        <v>240</v>
      </c>
      <c r="D4536">
        <v>280.50965825484928</v>
      </c>
      <c r="E4536">
        <v>-71.10482496169395</v>
      </c>
    </row>
    <row r="4537" spans="1:5" x14ac:dyDescent="0.35">
      <c r="A4537">
        <v>323</v>
      </c>
      <c r="B4537" t="s">
        <v>8</v>
      </c>
      <c r="C4537">
        <v>360</v>
      </c>
      <c r="D4537">
        <v>252.49010653672258</v>
      </c>
      <c r="E4537">
        <v>-79.65019741834854</v>
      </c>
    </row>
    <row r="4538" spans="1:5" x14ac:dyDescent="0.35">
      <c r="A4538">
        <v>324</v>
      </c>
      <c r="B4538" t="s">
        <v>5</v>
      </c>
      <c r="C4538">
        <v>3.3333333333333333E-2</v>
      </c>
      <c r="D4538">
        <v>693.68386557386793</v>
      </c>
      <c r="E4538">
        <v>127.41171289652964</v>
      </c>
    </row>
    <row r="4539" spans="1:5" x14ac:dyDescent="0.35">
      <c r="A4539">
        <v>324</v>
      </c>
      <c r="B4539" t="s">
        <v>5</v>
      </c>
      <c r="C4539">
        <v>1</v>
      </c>
      <c r="D4539">
        <v>681.43102982060987</v>
      </c>
      <c r="E4539">
        <v>122.91284538226519</v>
      </c>
    </row>
    <row r="4540" spans="1:5" x14ac:dyDescent="0.35">
      <c r="A4540">
        <v>324</v>
      </c>
      <c r="B4540" t="s">
        <v>5</v>
      </c>
      <c r="C4540">
        <v>2</v>
      </c>
      <c r="D4540">
        <v>669.24960374791647</v>
      </c>
      <c r="E4540">
        <v>118.4677788789576</v>
      </c>
    </row>
    <row r="4541" spans="1:5" x14ac:dyDescent="0.35">
      <c r="A4541">
        <v>324</v>
      </c>
      <c r="B4541" t="s">
        <v>5</v>
      </c>
      <c r="C4541">
        <v>3</v>
      </c>
      <c r="D4541">
        <v>657.55130819129784</v>
      </c>
      <c r="E4541">
        <v>114.22425004927454</v>
      </c>
    </row>
    <row r="4542" spans="1:5" x14ac:dyDescent="0.35">
      <c r="A4542">
        <v>324</v>
      </c>
      <c r="B4542" t="s">
        <v>5</v>
      </c>
      <c r="C4542">
        <v>4</v>
      </c>
      <c r="D4542">
        <v>646.3175160669449</v>
      </c>
      <c r="E4542">
        <v>110.1717283433759</v>
      </c>
    </row>
    <row r="4543" spans="1:5" x14ac:dyDescent="0.35">
      <c r="A4543">
        <v>324</v>
      </c>
      <c r="B4543" t="s">
        <v>5</v>
      </c>
      <c r="C4543">
        <v>5</v>
      </c>
      <c r="D4543">
        <v>635.53032714820313</v>
      </c>
      <c r="E4543">
        <v>106.30019378776862</v>
      </c>
    </row>
    <row r="4544" spans="1:5" x14ac:dyDescent="0.35">
      <c r="A4544">
        <v>324</v>
      </c>
      <c r="B4544" t="s">
        <v>5</v>
      </c>
      <c r="C4544">
        <v>6</v>
      </c>
      <c r="D4544">
        <v>625.17253912250692</v>
      </c>
      <c r="E4544">
        <v>102.60011370122655</v>
      </c>
    </row>
    <row r="4545" spans="1:5" x14ac:dyDescent="0.35">
      <c r="A4545">
        <v>324</v>
      </c>
      <c r="B4545" t="s">
        <v>5</v>
      </c>
      <c r="C4545">
        <v>12</v>
      </c>
      <c r="D4545">
        <v>571.16107122683184</v>
      </c>
      <c r="E4545">
        <v>83.522338177395156</v>
      </c>
    </row>
    <row r="4546" spans="1:5" x14ac:dyDescent="0.35">
      <c r="A4546">
        <v>324</v>
      </c>
      <c r="B4546" t="s">
        <v>5</v>
      </c>
      <c r="C4546">
        <v>18</v>
      </c>
      <c r="D4546">
        <v>530.52204804159874</v>
      </c>
      <c r="E4546">
        <v>69.361879956583437</v>
      </c>
    </row>
    <row r="4547" spans="1:5" x14ac:dyDescent="0.35">
      <c r="A4547">
        <v>324</v>
      </c>
      <c r="B4547" t="s">
        <v>5</v>
      </c>
      <c r="C4547">
        <v>24</v>
      </c>
      <c r="D4547">
        <v>498.38960390169677</v>
      </c>
      <c r="E4547">
        <v>57.841636360864698</v>
      </c>
    </row>
    <row r="4548" spans="1:5" x14ac:dyDescent="0.35">
      <c r="A4548">
        <v>324</v>
      </c>
      <c r="B4548" t="s">
        <v>5</v>
      </c>
      <c r="C4548">
        <v>36</v>
      </c>
      <c r="D4548">
        <v>454.38150483999391</v>
      </c>
      <c r="E4548">
        <v>40.419215395714467</v>
      </c>
    </row>
    <row r="4549" spans="1:5" x14ac:dyDescent="0.35">
      <c r="A4549">
        <v>324</v>
      </c>
      <c r="B4549" t="s">
        <v>5</v>
      </c>
      <c r="C4549">
        <v>48</v>
      </c>
      <c r="D4549">
        <v>428.63112128395881</v>
      </c>
      <c r="E4549">
        <v>27.147472211974041</v>
      </c>
    </row>
    <row r="4550" spans="1:5" x14ac:dyDescent="0.35">
      <c r="A4550">
        <v>324</v>
      </c>
      <c r="B4550" t="s">
        <v>5</v>
      </c>
      <c r="C4550">
        <v>60</v>
      </c>
      <c r="D4550">
        <v>414.18239380285377</v>
      </c>
      <c r="E4550">
        <v>15.878018662628044</v>
      </c>
    </row>
    <row r="4551" spans="1:5" x14ac:dyDescent="0.35">
      <c r="A4551">
        <v>324</v>
      </c>
      <c r="B4551" t="s">
        <v>5</v>
      </c>
      <c r="C4551">
        <v>84</v>
      </c>
      <c r="D4551">
        <v>403.43040841592932</v>
      </c>
      <c r="E4551">
        <v>-3.8631471150735868</v>
      </c>
    </row>
    <row r="4552" spans="1:5" x14ac:dyDescent="0.35">
      <c r="A4552">
        <v>324</v>
      </c>
      <c r="B4552" t="s">
        <v>5</v>
      </c>
      <c r="C4552">
        <v>120</v>
      </c>
      <c r="D4552">
        <v>404.92388721629754</v>
      </c>
      <c r="E4552">
        <v>-28.576956428146559</v>
      </c>
    </row>
    <row r="4553" spans="1:5" x14ac:dyDescent="0.35">
      <c r="A4553">
        <v>324</v>
      </c>
      <c r="B4553" t="s">
        <v>5</v>
      </c>
      <c r="C4553">
        <v>180</v>
      </c>
      <c r="D4553">
        <v>414.62818111309014</v>
      </c>
      <c r="E4553">
        <v>-55.463396802570564</v>
      </c>
    </row>
    <row r="4554" spans="1:5" x14ac:dyDescent="0.35">
      <c r="A4554">
        <v>324</v>
      </c>
      <c r="B4554" t="s">
        <v>5</v>
      </c>
      <c r="C4554">
        <v>240</v>
      </c>
      <c r="D4554">
        <v>421.42465243764542</v>
      </c>
      <c r="E4554">
        <v>-67.4841741791641</v>
      </c>
    </row>
    <row r="4555" spans="1:5" x14ac:dyDescent="0.35">
      <c r="A4555">
        <v>324</v>
      </c>
      <c r="B4555" t="s">
        <v>5</v>
      </c>
      <c r="C4555">
        <v>360</v>
      </c>
      <c r="D4555">
        <v>427.25189834215809</v>
      </c>
      <c r="E4555">
        <v>-69.599172012095792</v>
      </c>
    </row>
    <row r="4556" spans="1:5" x14ac:dyDescent="0.35">
      <c r="A4556">
        <v>324</v>
      </c>
      <c r="B4556" t="s">
        <v>6</v>
      </c>
      <c r="C4556">
        <v>3.3333333333333333E-2</v>
      </c>
      <c r="D4556">
        <v>679.27327285845001</v>
      </c>
      <c r="E4556">
        <v>103.93375738037447</v>
      </c>
    </row>
    <row r="4557" spans="1:5" x14ac:dyDescent="0.35">
      <c r="A4557">
        <v>324</v>
      </c>
      <c r="B4557" t="s">
        <v>6</v>
      </c>
      <c r="C4557">
        <v>1</v>
      </c>
      <c r="D4557">
        <v>666.64721125409289</v>
      </c>
      <c r="E4557">
        <v>101.03733594319111</v>
      </c>
    </row>
    <row r="4558" spans="1:5" x14ac:dyDescent="0.35">
      <c r="A4558">
        <v>324</v>
      </c>
      <c r="B4558" t="s">
        <v>6</v>
      </c>
      <c r="C4558">
        <v>3</v>
      </c>
      <c r="D4558">
        <v>642.0810186590295</v>
      </c>
      <c r="E4558">
        <v>95.346490529345587</v>
      </c>
    </row>
    <row r="4559" spans="1:5" x14ac:dyDescent="0.35">
      <c r="A4559">
        <v>324</v>
      </c>
      <c r="B4559" t="s">
        <v>6</v>
      </c>
      <c r="C4559">
        <v>6</v>
      </c>
      <c r="D4559">
        <v>608.85771097716349</v>
      </c>
      <c r="E4559">
        <v>87.49895520232198</v>
      </c>
    </row>
    <row r="4560" spans="1:5" x14ac:dyDescent="0.35">
      <c r="A4560">
        <v>324</v>
      </c>
      <c r="B4560" t="s">
        <v>6</v>
      </c>
      <c r="C4560">
        <v>12</v>
      </c>
      <c r="D4560">
        <v>553.64693055930945</v>
      </c>
      <c r="E4560">
        <v>73.859853767526687</v>
      </c>
    </row>
    <row r="4561" spans="1:5" x14ac:dyDescent="0.35">
      <c r="A4561">
        <v>324</v>
      </c>
      <c r="B4561" t="s">
        <v>6</v>
      </c>
      <c r="C4561">
        <v>24</v>
      </c>
      <c r="D4561">
        <v>478.76377633473658</v>
      </c>
      <c r="E4561">
        <v>53.118840906141926</v>
      </c>
    </row>
    <row r="4562" spans="1:5" x14ac:dyDescent="0.35">
      <c r="A4562">
        <v>324</v>
      </c>
      <c r="B4562" t="s">
        <v>6</v>
      </c>
      <c r="C4562">
        <v>36</v>
      </c>
      <c r="D4562">
        <v>433.37845860639544</v>
      </c>
      <c r="E4562">
        <v>36.829347365139391</v>
      </c>
    </row>
    <row r="4563" spans="1:5" x14ac:dyDescent="0.35">
      <c r="A4563">
        <v>324</v>
      </c>
      <c r="B4563" t="s">
        <v>6</v>
      </c>
      <c r="C4563">
        <v>60</v>
      </c>
      <c r="D4563">
        <v>389.54041687309785</v>
      </c>
      <c r="E4563">
        <v>11.160570037985277</v>
      </c>
    </row>
    <row r="4564" spans="1:5" x14ac:dyDescent="0.35">
      <c r="A4564">
        <v>324</v>
      </c>
      <c r="B4564" t="s">
        <v>6</v>
      </c>
      <c r="C4564">
        <v>84</v>
      </c>
      <c r="D4564">
        <v>373.03947406771198</v>
      </c>
      <c r="E4564">
        <v>-9.3291470743984277</v>
      </c>
    </row>
    <row r="4565" spans="1:5" x14ac:dyDescent="0.35">
      <c r="A4565">
        <v>324</v>
      </c>
      <c r="B4565" t="s">
        <v>6</v>
      </c>
      <c r="C4565">
        <v>120</v>
      </c>
      <c r="D4565">
        <v>364.57350619457719</v>
      </c>
      <c r="E4565">
        <v>-32.688463719265442</v>
      </c>
    </row>
    <row r="4566" spans="1:5" x14ac:dyDescent="0.35">
      <c r="A4566">
        <v>324</v>
      </c>
      <c r="B4566" t="s">
        <v>6</v>
      </c>
      <c r="C4566">
        <v>240</v>
      </c>
      <c r="D4566">
        <v>354.45948607110722</v>
      </c>
      <c r="E4566">
        <v>-63.091296405374393</v>
      </c>
    </row>
    <row r="4567" spans="1:5" x14ac:dyDescent="0.35">
      <c r="A4567">
        <v>324</v>
      </c>
      <c r="B4567" t="s">
        <v>6</v>
      </c>
      <c r="C4567">
        <v>360</v>
      </c>
      <c r="D4567">
        <v>345.62355325043927</v>
      </c>
      <c r="E4567">
        <v>-58.601174355611334</v>
      </c>
    </row>
    <row r="4568" spans="1:5" x14ac:dyDescent="0.35">
      <c r="A4568">
        <v>324</v>
      </c>
      <c r="B4568" t="s">
        <v>7</v>
      </c>
      <c r="C4568">
        <v>3.3333333333333333E-2</v>
      </c>
      <c r="D4568">
        <v>652.29974272591505</v>
      </c>
      <c r="E4568">
        <v>103.94235289232515</v>
      </c>
    </row>
    <row r="4569" spans="1:5" x14ac:dyDescent="0.35">
      <c r="A4569">
        <v>324</v>
      </c>
      <c r="B4569" t="s">
        <v>7</v>
      </c>
      <c r="C4569">
        <v>1</v>
      </c>
      <c r="D4569">
        <v>640.98358164000399</v>
      </c>
      <c r="E4569">
        <v>101.04540983634648</v>
      </c>
    </row>
    <row r="4570" spans="1:5" x14ac:dyDescent="0.35">
      <c r="A4570">
        <v>324</v>
      </c>
      <c r="B4570" t="s">
        <v>7</v>
      </c>
      <c r="C4570">
        <v>3</v>
      </c>
      <c r="D4570">
        <v>618.80606905071625</v>
      </c>
      <c r="E4570">
        <v>95.353570215732375</v>
      </c>
    </row>
    <row r="4571" spans="1:5" x14ac:dyDescent="0.35">
      <c r="A4571">
        <v>324</v>
      </c>
      <c r="B4571" t="s">
        <v>7</v>
      </c>
      <c r="C4571">
        <v>6</v>
      </c>
      <c r="D4571">
        <v>588.4299108883705</v>
      </c>
      <c r="E4571">
        <v>87.504738497138291</v>
      </c>
    </row>
    <row r="4572" spans="1:5" x14ac:dyDescent="0.35">
      <c r="A4572">
        <v>324</v>
      </c>
      <c r="B4572" t="s">
        <v>7</v>
      </c>
      <c r="C4572">
        <v>12</v>
      </c>
      <c r="D4572">
        <v>536.71085203861196</v>
      </c>
      <c r="E4572">
        <v>73.863630212225374</v>
      </c>
    </row>
    <row r="4573" spans="1:5" x14ac:dyDescent="0.35">
      <c r="A4573">
        <v>324</v>
      </c>
      <c r="B4573" t="s">
        <v>7</v>
      </c>
      <c r="C4573">
        <v>24</v>
      </c>
      <c r="D4573">
        <v>463.20434542209193</v>
      </c>
      <c r="E4573">
        <v>53.169033139243915</v>
      </c>
    </row>
    <row r="4574" spans="1:5" x14ac:dyDescent="0.35">
      <c r="A4574">
        <v>324</v>
      </c>
      <c r="B4574" t="s">
        <v>7</v>
      </c>
      <c r="C4574">
        <v>36</v>
      </c>
      <c r="D4574">
        <v>414.1737510548038</v>
      </c>
      <c r="E4574">
        <v>36.859725697497709</v>
      </c>
    </row>
    <row r="4575" spans="1:5" x14ac:dyDescent="0.35">
      <c r="A4575">
        <v>324</v>
      </c>
      <c r="B4575" t="s">
        <v>7</v>
      </c>
      <c r="C4575">
        <v>60</v>
      </c>
      <c r="D4575">
        <v>357.95265468706287</v>
      </c>
      <c r="E4575">
        <v>11.0162890132285</v>
      </c>
    </row>
    <row r="4576" spans="1:5" x14ac:dyDescent="0.35">
      <c r="A4576">
        <v>324</v>
      </c>
      <c r="B4576" t="s">
        <v>7</v>
      </c>
      <c r="C4576">
        <v>84</v>
      </c>
      <c r="D4576">
        <v>329.37621303004772</v>
      </c>
      <c r="E4576">
        <v>-9.8348582778388227</v>
      </c>
    </row>
    <row r="4577" spans="1:5" x14ac:dyDescent="0.35">
      <c r="A4577">
        <v>324</v>
      </c>
      <c r="B4577" t="s">
        <v>7</v>
      </c>
      <c r="C4577">
        <v>120</v>
      </c>
      <c r="D4577">
        <v>307.12506457750663</v>
      </c>
      <c r="E4577">
        <v>-34.003673884704483</v>
      </c>
    </row>
    <row r="4578" spans="1:5" x14ac:dyDescent="0.35">
      <c r="A4578">
        <v>324</v>
      </c>
      <c r="B4578" t="s">
        <v>7</v>
      </c>
      <c r="C4578">
        <v>240</v>
      </c>
      <c r="D4578">
        <v>278.0329207301404</v>
      </c>
      <c r="E4578">
        <v>-66.322919985149639</v>
      </c>
    </row>
    <row r="4579" spans="1:5" x14ac:dyDescent="0.35">
      <c r="A4579">
        <v>324</v>
      </c>
      <c r="B4579" t="s">
        <v>7</v>
      </c>
      <c r="C4579">
        <v>360</v>
      </c>
      <c r="D4579">
        <v>264.49508755967776</v>
      </c>
      <c r="E4579">
        <v>-60.678202988261596</v>
      </c>
    </row>
    <row r="4580" spans="1:5" x14ac:dyDescent="0.35">
      <c r="A4580">
        <v>324</v>
      </c>
      <c r="B4580" t="s">
        <v>8</v>
      </c>
      <c r="C4580">
        <v>3.3333333333333333E-2</v>
      </c>
      <c r="D4580">
        <v>653.4942478668321</v>
      </c>
      <c r="E4580">
        <v>103.94254693253426</v>
      </c>
    </row>
    <row r="4581" spans="1:5" x14ac:dyDescent="0.35">
      <c r="A4581">
        <v>324</v>
      </c>
      <c r="B4581" t="s">
        <v>8</v>
      </c>
      <c r="C4581">
        <v>1</v>
      </c>
      <c r="D4581">
        <v>642.46334360036985</v>
      </c>
      <c r="E4581">
        <v>101.04557146946136</v>
      </c>
    </row>
    <row r="4582" spans="1:5" x14ac:dyDescent="0.35">
      <c r="A4582">
        <v>324</v>
      </c>
      <c r="B4582" t="s">
        <v>8</v>
      </c>
      <c r="C4582">
        <v>3</v>
      </c>
      <c r="D4582">
        <v>620.8230220583556</v>
      </c>
      <c r="E4582">
        <v>95.353671638750484</v>
      </c>
    </row>
    <row r="4583" spans="1:5" x14ac:dyDescent="0.35">
      <c r="A4583">
        <v>324</v>
      </c>
      <c r="B4583" t="s">
        <v>8</v>
      </c>
      <c r="C4583">
        <v>6</v>
      </c>
      <c r="D4583">
        <v>591.13260072226444</v>
      </c>
      <c r="E4583">
        <v>87.504765099799755</v>
      </c>
    </row>
    <row r="4584" spans="1:5" x14ac:dyDescent="0.35">
      <c r="A4584">
        <v>324</v>
      </c>
      <c r="B4584" t="s">
        <v>8</v>
      </c>
      <c r="C4584">
        <v>12</v>
      </c>
      <c r="D4584">
        <v>540.43275289410906</v>
      </c>
      <c r="E4584">
        <v>73.863552637711692</v>
      </c>
    </row>
    <row r="4585" spans="1:5" x14ac:dyDescent="0.35">
      <c r="A4585">
        <v>324</v>
      </c>
      <c r="B4585" t="s">
        <v>8</v>
      </c>
      <c r="C4585">
        <v>24</v>
      </c>
      <c r="D4585">
        <v>468.00792873821121</v>
      </c>
      <c r="E4585">
        <v>53.171617374192792</v>
      </c>
    </row>
    <row r="4586" spans="1:5" x14ac:dyDescent="0.35">
      <c r="A4586">
        <v>324</v>
      </c>
      <c r="B4586" t="s">
        <v>8</v>
      </c>
      <c r="C4586">
        <v>36</v>
      </c>
      <c r="D4586">
        <v>419.40637256455761</v>
      </c>
      <c r="E4586">
        <v>36.869962008099428</v>
      </c>
    </row>
    <row r="4587" spans="1:5" x14ac:dyDescent="0.35">
      <c r="A4587">
        <v>324</v>
      </c>
      <c r="B4587" t="s">
        <v>8</v>
      </c>
      <c r="C4587">
        <v>60</v>
      </c>
      <c r="D4587">
        <v>363.4197198333772</v>
      </c>
      <c r="E4587">
        <v>11.046821099491636</v>
      </c>
    </row>
    <row r="4588" spans="1:5" x14ac:dyDescent="0.35">
      <c r="A4588">
        <v>324</v>
      </c>
      <c r="B4588" t="s">
        <v>8</v>
      </c>
      <c r="C4588">
        <v>84</v>
      </c>
      <c r="D4588">
        <v>335.04040769963569</v>
      </c>
      <c r="E4588">
        <v>-9.7791958102033671</v>
      </c>
    </row>
    <row r="4589" spans="1:5" x14ac:dyDescent="0.35">
      <c r="A4589">
        <v>324</v>
      </c>
      <c r="B4589" t="s">
        <v>8</v>
      </c>
      <c r="C4589">
        <v>120</v>
      </c>
      <c r="D4589">
        <v>313.32242181630846</v>
      </c>
      <c r="E4589">
        <v>-33.895149856230312</v>
      </c>
    </row>
    <row r="4590" spans="1:5" x14ac:dyDescent="0.35">
      <c r="A4590">
        <v>324</v>
      </c>
      <c r="B4590" t="s">
        <v>8</v>
      </c>
      <c r="C4590">
        <v>240</v>
      </c>
      <c r="D4590">
        <v>285.54326536225295</v>
      </c>
      <c r="E4590">
        <v>-66.07121785429031</v>
      </c>
    </row>
    <row r="4591" spans="1:5" x14ac:dyDescent="0.35">
      <c r="A4591">
        <v>324</v>
      </c>
      <c r="B4591" t="s">
        <v>8</v>
      </c>
      <c r="C4591">
        <v>360</v>
      </c>
      <c r="D4591">
        <v>271.53076286584923</v>
      </c>
      <c r="E4591">
        <v>-60.609541089221878</v>
      </c>
    </row>
    <row r="4592" spans="1:5" x14ac:dyDescent="0.35">
      <c r="A4592">
        <v>325</v>
      </c>
      <c r="B4592" t="s">
        <v>5</v>
      </c>
      <c r="C4592">
        <v>3.3333333333333333E-2</v>
      </c>
      <c r="D4592">
        <v>657.92245958804961</v>
      </c>
      <c r="E4592">
        <v>91.65030691071135</v>
      </c>
    </row>
    <row r="4593" spans="1:5" x14ac:dyDescent="0.35">
      <c r="A4593">
        <v>325</v>
      </c>
      <c r="B4593" t="s">
        <v>5</v>
      </c>
      <c r="C4593">
        <v>1</v>
      </c>
      <c r="D4593">
        <v>650.29652872530085</v>
      </c>
      <c r="E4593">
        <v>91.77834428695617</v>
      </c>
    </row>
    <row r="4594" spans="1:5" x14ac:dyDescent="0.35">
      <c r="A4594">
        <v>325</v>
      </c>
      <c r="B4594" t="s">
        <v>5</v>
      </c>
      <c r="C4594">
        <v>2</v>
      </c>
      <c r="D4594">
        <v>642.60452790691215</v>
      </c>
      <c r="E4594">
        <v>91.822703037953289</v>
      </c>
    </row>
    <row r="4595" spans="1:5" x14ac:dyDescent="0.35">
      <c r="A4595">
        <v>325</v>
      </c>
      <c r="B4595" t="s">
        <v>5</v>
      </c>
      <c r="C4595">
        <v>3</v>
      </c>
      <c r="D4595">
        <v>635.10993220157934</v>
      </c>
      <c r="E4595">
        <v>91.782874059556022</v>
      </c>
    </row>
    <row r="4596" spans="1:5" x14ac:dyDescent="0.35">
      <c r="A4596">
        <v>325</v>
      </c>
      <c r="B4596" t="s">
        <v>5</v>
      </c>
      <c r="C4596">
        <v>4</v>
      </c>
      <c r="D4596">
        <v>627.80984158412571</v>
      </c>
      <c r="E4596">
        <v>91.664053860556763</v>
      </c>
    </row>
    <row r="4597" spans="1:5" x14ac:dyDescent="0.35">
      <c r="A4597">
        <v>325</v>
      </c>
      <c r="B4597" t="s">
        <v>5</v>
      </c>
      <c r="C4597">
        <v>5</v>
      </c>
      <c r="D4597">
        <v>620.70131870396938</v>
      </c>
      <c r="E4597">
        <v>91.471185343534941</v>
      </c>
    </row>
    <row r="4598" spans="1:5" x14ac:dyDescent="0.35">
      <c r="A4598">
        <v>325</v>
      </c>
      <c r="B4598" t="s">
        <v>5</v>
      </c>
      <c r="C4598">
        <v>6</v>
      </c>
      <c r="D4598">
        <v>613.78139464151911</v>
      </c>
      <c r="E4598">
        <v>91.208969220238842</v>
      </c>
    </row>
    <row r="4599" spans="1:5" x14ac:dyDescent="0.35">
      <c r="A4599">
        <v>325</v>
      </c>
      <c r="B4599" t="s">
        <v>5</v>
      </c>
      <c r="C4599">
        <v>12</v>
      </c>
      <c r="D4599">
        <v>576.05348341847787</v>
      </c>
      <c r="E4599">
        <v>88.414750369041201</v>
      </c>
    </row>
    <row r="4600" spans="1:5" x14ac:dyDescent="0.35">
      <c r="A4600">
        <v>325</v>
      </c>
      <c r="B4600" t="s">
        <v>5</v>
      </c>
      <c r="C4600">
        <v>18</v>
      </c>
      <c r="D4600">
        <v>545.53919913593347</v>
      </c>
      <c r="E4600">
        <v>84.379031050918201</v>
      </c>
    </row>
    <row r="4601" spans="1:5" x14ac:dyDescent="0.35">
      <c r="A4601">
        <v>325</v>
      </c>
      <c r="B4601" t="s">
        <v>5</v>
      </c>
      <c r="C4601">
        <v>24</v>
      </c>
      <c r="D4601">
        <v>519.88085111889563</v>
      </c>
      <c r="E4601">
        <v>79.332883578063573</v>
      </c>
    </row>
    <row r="4602" spans="1:5" x14ac:dyDescent="0.35">
      <c r="A4602">
        <v>325</v>
      </c>
      <c r="B4602" t="s">
        <v>5</v>
      </c>
      <c r="C4602">
        <v>36</v>
      </c>
      <c r="D4602">
        <v>482.04373216065432</v>
      </c>
      <c r="E4602">
        <v>68.081442716374852</v>
      </c>
    </row>
    <row r="4603" spans="1:5" x14ac:dyDescent="0.35">
      <c r="A4603">
        <v>325</v>
      </c>
      <c r="B4603" t="s">
        <v>5</v>
      </c>
      <c r="C4603">
        <v>48</v>
      </c>
      <c r="D4603">
        <v>458.30580540384335</v>
      </c>
      <c r="E4603">
        <v>56.822156331858622</v>
      </c>
    </row>
    <row r="4604" spans="1:5" x14ac:dyDescent="0.35">
      <c r="A4604">
        <v>325</v>
      </c>
      <c r="B4604" t="s">
        <v>5</v>
      </c>
      <c r="C4604">
        <v>60</v>
      </c>
      <c r="D4604">
        <v>444.82192965715547</v>
      </c>
      <c r="E4604">
        <v>46.517554516929749</v>
      </c>
    </row>
    <row r="4605" spans="1:5" x14ac:dyDescent="0.35">
      <c r="A4605">
        <v>325</v>
      </c>
      <c r="B4605" t="s">
        <v>5</v>
      </c>
      <c r="C4605">
        <v>84</v>
      </c>
      <c r="D4605">
        <v>437.22408389561622</v>
      </c>
      <c r="E4605">
        <v>29.930528364613338</v>
      </c>
    </row>
    <row r="4606" spans="1:5" x14ac:dyDescent="0.35">
      <c r="A4606">
        <v>325</v>
      </c>
      <c r="B4606" t="s">
        <v>5</v>
      </c>
      <c r="C4606">
        <v>120</v>
      </c>
      <c r="D4606">
        <v>447.53954096166518</v>
      </c>
      <c r="E4606">
        <v>14.038697317221086</v>
      </c>
    </row>
    <row r="4607" spans="1:5" x14ac:dyDescent="0.35">
      <c r="A4607">
        <v>325</v>
      </c>
      <c r="B4607" t="s">
        <v>5</v>
      </c>
      <c r="C4607">
        <v>180</v>
      </c>
      <c r="D4607">
        <v>471.03005622039603</v>
      </c>
      <c r="E4607">
        <v>0.93847830473531291</v>
      </c>
    </row>
    <row r="4608" spans="1:5" x14ac:dyDescent="0.35">
      <c r="A4608">
        <v>325</v>
      </c>
      <c r="B4608" t="s">
        <v>5</v>
      </c>
      <c r="C4608">
        <v>240</v>
      </c>
      <c r="D4608">
        <v>483.04322670292771</v>
      </c>
      <c r="E4608">
        <v>-5.8655999138818027</v>
      </c>
    </row>
    <row r="4609" spans="1:5" x14ac:dyDescent="0.35">
      <c r="A4609">
        <v>325</v>
      </c>
      <c r="B4609" t="s">
        <v>5</v>
      </c>
      <c r="C4609">
        <v>360</v>
      </c>
      <c r="D4609">
        <v>481.91362524880793</v>
      </c>
      <c r="E4609">
        <v>-14.937445105445979</v>
      </c>
    </row>
    <row r="4610" spans="1:5" x14ac:dyDescent="0.35">
      <c r="A4610">
        <v>325</v>
      </c>
      <c r="B4610" t="s">
        <v>6</v>
      </c>
      <c r="C4610">
        <v>3.3333333333333333E-2</v>
      </c>
      <c r="D4610">
        <v>682.92244803032111</v>
      </c>
      <c r="E4610">
        <v>107.58293255224565</v>
      </c>
    </row>
    <row r="4611" spans="1:5" x14ac:dyDescent="0.35">
      <c r="A4611">
        <v>325</v>
      </c>
      <c r="B4611" t="s">
        <v>6</v>
      </c>
      <c r="C4611">
        <v>1</v>
      </c>
      <c r="D4611">
        <v>670.75090421992024</v>
      </c>
      <c r="E4611">
        <v>105.1410289090185</v>
      </c>
    </row>
    <row r="4612" spans="1:5" x14ac:dyDescent="0.35">
      <c r="A4612">
        <v>325</v>
      </c>
      <c r="B4612" t="s">
        <v>6</v>
      </c>
      <c r="C4612">
        <v>3</v>
      </c>
      <c r="D4612">
        <v>647.14856415693339</v>
      </c>
      <c r="E4612">
        <v>100.41403602724951</v>
      </c>
    </row>
    <row r="4613" spans="1:5" x14ac:dyDescent="0.35">
      <c r="A4613">
        <v>325</v>
      </c>
      <c r="B4613" t="s">
        <v>6</v>
      </c>
      <c r="C4613">
        <v>6</v>
      </c>
      <c r="D4613">
        <v>615.41903099443493</v>
      </c>
      <c r="E4613">
        <v>94.060275219593478</v>
      </c>
    </row>
    <row r="4614" spans="1:5" x14ac:dyDescent="0.35">
      <c r="A4614">
        <v>325</v>
      </c>
      <c r="B4614" t="s">
        <v>6</v>
      </c>
      <c r="C4614">
        <v>12</v>
      </c>
      <c r="D4614">
        <v>563.30432414940094</v>
      </c>
      <c r="E4614">
        <v>83.517247357618174</v>
      </c>
    </row>
    <row r="4615" spans="1:5" x14ac:dyDescent="0.35">
      <c r="A4615">
        <v>325</v>
      </c>
      <c r="B4615" t="s">
        <v>6</v>
      </c>
      <c r="C4615">
        <v>24</v>
      </c>
      <c r="D4615">
        <v>494.55034585705118</v>
      </c>
      <c r="E4615">
        <v>68.905410428456506</v>
      </c>
    </row>
    <row r="4616" spans="1:5" x14ac:dyDescent="0.35">
      <c r="A4616">
        <v>325</v>
      </c>
      <c r="B4616" t="s">
        <v>6</v>
      </c>
      <c r="C4616">
        <v>36</v>
      </c>
      <c r="D4616">
        <v>454.97617279056118</v>
      </c>
      <c r="E4616">
        <v>58.427061549305087</v>
      </c>
    </row>
    <row r="4617" spans="1:5" x14ac:dyDescent="0.35">
      <c r="A4617">
        <v>325</v>
      </c>
      <c r="B4617" t="s">
        <v>6</v>
      </c>
      <c r="C4617">
        <v>60</v>
      </c>
      <c r="D4617">
        <v>420.86758411710048</v>
      </c>
      <c r="E4617">
        <v>42.487737281987904</v>
      </c>
    </row>
    <row r="4618" spans="1:5" x14ac:dyDescent="0.35">
      <c r="A4618">
        <v>325</v>
      </c>
      <c r="B4618" t="s">
        <v>6</v>
      </c>
      <c r="C4618">
        <v>84</v>
      </c>
      <c r="D4618">
        <v>411.40573790509291</v>
      </c>
      <c r="E4618">
        <v>29.0371167629825</v>
      </c>
    </row>
    <row r="4619" spans="1:5" x14ac:dyDescent="0.35">
      <c r="A4619">
        <v>325</v>
      </c>
      <c r="B4619" t="s">
        <v>6</v>
      </c>
      <c r="C4619">
        <v>120</v>
      </c>
      <c r="D4619">
        <v>409.64666942346622</v>
      </c>
      <c r="E4619">
        <v>12.384699509623564</v>
      </c>
    </row>
    <row r="4620" spans="1:5" x14ac:dyDescent="0.35">
      <c r="A4620">
        <v>325</v>
      </c>
      <c r="B4620" t="s">
        <v>6</v>
      </c>
      <c r="C4620">
        <v>240</v>
      </c>
      <c r="D4620">
        <v>406.8285695190022</v>
      </c>
      <c r="E4620">
        <v>-10.722212957479382</v>
      </c>
    </row>
    <row r="4621" spans="1:5" x14ac:dyDescent="0.35">
      <c r="A4621">
        <v>325</v>
      </c>
      <c r="B4621" t="s">
        <v>6</v>
      </c>
      <c r="C4621">
        <v>360</v>
      </c>
      <c r="D4621">
        <v>398.62737154789755</v>
      </c>
      <c r="E4621">
        <v>-5.5973560581530633</v>
      </c>
    </row>
    <row r="4622" spans="1:5" x14ac:dyDescent="0.35">
      <c r="A4622">
        <v>325</v>
      </c>
      <c r="B4622" t="s">
        <v>7</v>
      </c>
      <c r="C4622">
        <v>3.3333333333333333E-2</v>
      </c>
      <c r="D4622">
        <v>658.16067487407759</v>
      </c>
      <c r="E4622">
        <v>109.80328504048772</v>
      </c>
    </row>
    <row r="4623" spans="1:5" x14ac:dyDescent="0.35">
      <c r="A4623">
        <v>325</v>
      </c>
      <c r="B4623" t="s">
        <v>7</v>
      </c>
      <c r="C4623">
        <v>1</v>
      </c>
      <c r="D4623">
        <v>647.11385681559318</v>
      </c>
      <c r="E4623">
        <v>107.17568501193563</v>
      </c>
    </row>
    <row r="4624" spans="1:5" x14ac:dyDescent="0.35">
      <c r="A4624">
        <v>325</v>
      </c>
      <c r="B4624" t="s">
        <v>7</v>
      </c>
      <c r="C4624">
        <v>3</v>
      </c>
      <c r="D4624">
        <v>625.55152013324562</v>
      </c>
      <c r="E4624">
        <v>102.09902129826185</v>
      </c>
    </row>
    <row r="4625" spans="1:5" x14ac:dyDescent="0.35">
      <c r="A4625">
        <v>325</v>
      </c>
      <c r="B4625" t="s">
        <v>7</v>
      </c>
      <c r="C4625">
        <v>6</v>
      </c>
      <c r="D4625">
        <v>596.22458713202718</v>
      </c>
      <c r="E4625">
        <v>95.299414740795044</v>
      </c>
    </row>
    <row r="4626" spans="1:5" x14ac:dyDescent="0.35">
      <c r="A4626">
        <v>325</v>
      </c>
      <c r="B4626" t="s">
        <v>7</v>
      </c>
      <c r="C4626">
        <v>12</v>
      </c>
      <c r="D4626">
        <v>546.94531288726364</v>
      </c>
      <c r="E4626">
        <v>84.098091060877053</v>
      </c>
    </row>
    <row r="4627" spans="1:5" x14ac:dyDescent="0.35">
      <c r="A4627">
        <v>325</v>
      </c>
      <c r="B4627" t="s">
        <v>7</v>
      </c>
      <c r="C4627">
        <v>24</v>
      </c>
      <c r="D4627">
        <v>478.94296546297767</v>
      </c>
      <c r="E4627">
        <v>68.907653180129628</v>
      </c>
    </row>
    <row r="4628" spans="1:5" x14ac:dyDescent="0.35">
      <c r="A4628">
        <v>325</v>
      </c>
      <c r="B4628" t="s">
        <v>7</v>
      </c>
      <c r="C4628">
        <v>36</v>
      </c>
      <c r="D4628">
        <v>435.56872146884848</v>
      </c>
      <c r="E4628">
        <v>58.25469611154238</v>
      </c>
    </row>
    <row r="4629" spans="1:5" x14ac:dyDescent="0.35">
      <c r="A4629">
        <v>325</v>
      </c>
      <c r="B4629" t="s">
        <v>7</v>
      </c>
      <c r="C4629">
        <v>60</v>
      </c>
      <c r="D4629">
        <v>389.31282633206439</v>
      </c>
      <c r="E4629">
        <v>42.376460658229973</v>
      </c>
    </row>
    <row r="4630" spans="1:5" x14ac:dyDescent="0.35">
      <c r="A4630">
        <v>325</v>
      </c>
      <c r="B4630" t="s">
        <v>7</v>
      </c>
      <c r="C4630">
        <v>84</v>
      </c>
      <c r="D4630">
        <v>368.18047465297451</v>
      </c>
      <c r="E4630">
        <v>28.969403345087962</v>
      </c>
    </row>
    <row r="4631" spans="1:5" x14ac:dyDescent="0.35">
      <c r="A4631">
        <v>325</v>
      </c>
      <c r="B4631" t="s">
        <v>7</v>
      </c>
      <c r="C4631">
        <v>120</v>
      </c>
      <c r="D4631">
        <v>353.08985199790635</v>
      </c>
      <c r="E4631">
        <v>11.961113535695276</v>
      </c>
    </row>
    <row r="4632" spans="1:5" x14ac:dyDescent="0.35">
      <c r="A4632">
        <v>325</v>
      </c>
      <c r="B4632" t="s">
        <v>7</v>
      </c>
      <c r="C4632">
        <v>240</v>
      </c>
      <c r="D4632">
        <v>331.78854995267108</v>
      </c>
      <c r="E4632">
        <v>-12.567290762618978</v>
      </c>
    </row>
    <row r="4633" spans="1:5" x14ac:dyDescent="0.35">
      <c r="A4633">
        <v>325</v>
      </c>
      <c r="B4633" t="s">
        <v>7</v>
      </c>
      <c r="C4633">
        <v>360</v>
      </c>
      <c r="D4633">
        <v>318.97220898918351</v>
      </c>
      <c r="E4633">
        <v>-6.2010815587558445</v>
      </c>
    </row>
    <row r="4634" spans="1:5" x14ac:dyDescent="0.35">
      <c r="A4634">
        <v>325</v>
      </c>
      <c r="B4634" t="s">
        <v>8</v>
      </c>
      <c r="C4634">
        <v>3.3333333333333333E-2</v>
      </c>
      <c r="D4634">
        <v>659.35575936614032</v>
      </c>
      <c r="E4634">
        <v>109.80405843184251</v>
      </c>
    </row>
    <row r="4635" spans="1:5" x14ac:dyDescent="0.35">
      <c r="A4635">
        <v>325</v>
      </c>
      <c r="B4635" t="s">
        <v>8</v>
      </c>
      <c r="C4635">
        <v>1</v>
      </c>
      <c r="D4635">
        <v>648.59416874003011</v>
      </c>
      <c r="E4635">
        <v>107.1763966091216</v>
      </c>
    </row>
    <row r="4636" spans="1:5" x14ac:dyDescent="0.35">
      <c r="A4636">
        <v>325</v>
      </c>
      <c r="B4636" t="s">
        <v>8</v>
      </c>
      <c r="C4636">
        <v>3</v>
      </c>
      <c r="D4636">
        <v>627.56896699573804</v>
      </c>
      <c r="E4636">
        <v>102.099616576133</v>
      </c>
    </row>
    <row r="4637" spans="1:5" x14ac:dyDescent="0.35">
      <c r="A4637">
        <v>325</v>
      </c>
      <c r="B4637" t="s">
        <v>8</v>
      </c>
      <c r="C4637">
        <v>6</v>
      </c>
      <c r="D4637">
        <v>598.92769741229017</v>
      </c>
      <c r="E4637">
        <v>95.299861789825485</v>
      </c>
    </row>
    <row r="4638" spans="1:5" x14ac:dyDescent="0.35">
      <c r="A4638">
        <v>325</v>
      </c>
      <c r="B4638" t="s">
        <v>8</v>
      </c>
      <c r="C4638">
        <v>12</v>
      </c>
      <c r="D4638">
        <v>550.66751968924177</v>
      </c>
      <c r="E4638">
        <v>84.098319432844363</v>
      </c>
    </row>
    <row r="4639" spans="1:5" x14ac:dyDescent="0.35">
      <c r="A4639">
        <v>325</v>
      </c>
      <c r="B4639" t="s">
        <v>8</v>
      </c>
      <c r="C4639">
        <v>24</v>
      </c>
      <c r="D4639">
        <v>483.7439916530825</v>
      </c>
      <c r="E4639">
        <v>68.907680289064103</v>
      </c>
    </row>
    <row r="4640" spans="1:5" x14ac:dyDescent="0.35">
      <c r="A4640">
        <v>325</v>
      </c>
      <c r="B4640" t="s">
        <v>8</v>
      </c>
      <c r="C4640">
        <v>36</v>
      </c>
      <c r="D4640">
        <v>440.79530639999143</v>
      </c>
      <c r="E4640">
        <v>58.258895843533232</v>
      </c>
    </row>
    <row r="4641" spans="1:5" x14ac:dyDescent="0.35">
      <c r="A4641">
        <v>325</v>
      </c>
      <c r="B4641" t="s">
        <v>8</v>
      </c>
      <c r="C4641">
        <v>60</v>
      </c>
      <c r="D4641">
        <v>394.76598063514473</v>
      </c>
      <c r="E4641">
        <v>42.393081901259194</v>
      </c>
    </row>
    <row r="4642" spans="1:5" x14ac:dyDescent="0.35">
      <c r="A4642">
        <v>325</v>
      </c>
      <c r="B4642" t="s">
        <v>8</v>
      </c>
      <c r="C4642">
        <v>84</v>
      </c>
      <c r="D4642">
        <v>373.82128641280156</v>
      </c>
      <c r="E4642">
        <v>29.001682902962468</v>
      </c>
    </row>
    <row r="4643" spans="1:5" x14ac:dyDescent="0.35">
      <c r="A4643">
        <v>325</v>
      </c>
      <c r="B4643" t="s">
        <v>8</v>
      </c>
      <c r="C4643">
        <v>120</v>
      </c>
      <c r="D4643">
        <v>359.2436966763845</v>
      </c>
      <c r="E4643">
        <v>12.026125003845728</v>
      </c>
    </row>
    <row r="4644" spans="1:5" x14ac:dyDescent="0.35">
      <c r="A4644">
        <v>325</v>
      </c>
      <c r="B4644" t="s">
        <v>8</v>
      </c>
      <c r="C4644">
        <v>240</v>
      </c>
      <c r="D4644">
        <v>339.20609283610708</v>
      </c>
      <c r="E4644">
        <v>-12.408390380436174</v>
      </c>
    </row>
    <row r="4645" spans="1:5" x14ac:dyDescent="0.35">
      <c r="A4645">
        <v>325</v>
      </c>
      <c r="B4645" t="s">
        <v>8</v>
      </c>
      <c r="C4645">
        <v>360</v>
      </c>
      <c r="D4645">
        <v>325.98037676029639</v>
      </c>
      <c r="E4645">
        <v>-6.1599271947747338</v>
      </c>
    </row>
    <row r="4646" spans="1:5" x14ac:dyDescent="0.35">
      <c r="A4646">
        <v>326</v>
      </c>
      <c r="B4646" t="s">
        <v>5</v>
      </c>
      <c r="C4646">
        <v>3.3333333333333333E-2</v>
      </c>
      <c r="D4646">
        <v>672.95280499923297</v>
      </c>
      <c r="E4646">
        <v>106.68065232189467</v>
      </c>
    </row>
    <row r="4647" spans="1:5" x14ac:dyDescent="0.35">
      <c r="A4647">
        <v>326</v>
      </c>
      <c r="B4647" t="s">
        <v>5</v>
      </c>
      <c r="C4647">
        <v>1</v>
      </c>
      <c r="D4647">
        <v>660.19421610017241</v>
      </c>
      <c r="E4647">
        <v>101.67603166182774</v>
      </c>
    </row>
    <row r="4648" spans="1:5" x14ac:dyDescent="0.35">
      <c r="A4648">
        <v>326</v>
      </c>
      <c r="B4648" t="s">
        <v>5</v>
      </c>
      <c r="C4648">
        <v>2</v>
      </c>
      <c r="D4648">
        <v>647.50031408343773</v>
      </c>
      <c r="E4648">
        <v>96.718489214478865</v>
      </c>
    </row>
    <row r="4649" spans="1:5" x14ac:dyDescent="0.35">
      <c r="A4649">
        <v>326</v>
      </c>
      <c r="B4649" t="s">
        <v>5</v>
      </c>
      <c r="C4649">
        <v>3</v>
      </c>
      <c r="D4649">
        <v>635.3013216450056</v>
      </c>
      <c r="E4649">
        <v>91.974263502982225</v>
      </c>
    </row>
    <row r="4650" spans="1:5" x14ac:dyDescent="0.35">
      <c r="A4650">
        <v>326</v>
      </c>
      <c r="B4650" t="s">
        <v>5</v>
      </c>
      <c r="C4650">
        <v>4</v>
      </c>
      <c r="D4650">
        <v>623.57941921654685</v>
      </c>
      <c r="E4650">
        <v>87.433631492977938</v>
      </c>
    </row>
    <row r="4651" spans="1:5" x14ac:dyDescent="0.35">
      <c r="A4651">
        <v>326</v>
      </c>
      <c r="B4651" t="s">
        <v>5</v>
      </c>
      <c r="C4651">
        <v>5</v>
      </c>
      <c r="D4651">
        <v>612.31743531549432</v>
      </c>
      <c r="E4651">
        <v>83.0873019550598</v>
      </c>
    </row>
    <row r="4652" spans="1:5" x14ac:dyDescent="0.35">
      <c r="A4652">
        <v>326</v>
      </c>
      <c r="B4652" t="s">
        <v>5</v>
      </c>
      <c r="C4652">
        <v>6</v>
      </c>
      <c r="D4652">
        <v>601.49882215562468</v>
      </c>
      <c r="E4652">
        <v>78.926396734344337</v>
      </c>
    </row>
    <row r="4653" spans="1:5" x14ac:dyDescent="0.35">
      <c r="A4653">
        <v>326</v>
      </c>
      <c r="B4653" t="s">
        <v>5</v>
      </c>
      <c r="C4653">
        <v>12</v>
      </c>
      <c r="D4653">
        <v>545.04411960645075</v>
      </c>
      <c r="E4653">
        <v>57.405386557014062</v>
      </c>
    </row>
    <row r="4654" spans="1:5" x14ac:dyDescent="0.35">
      <c r="A4654">
        <v>326</v>
      </c>
      <c r="B4654" t="s">
        <v>5</v>
      </c>
      <c r="C4654">
        <v>18</v>
      </c>
      <c r="D4654">
        <v>502.54588798715002</v>
      </c>
      <c r="E4654">
        <v>41.385719902134745</v>
      </c>
    </row>
    <row r="4655" spans="1:5" x14ac:dyDescent="0.35">
      <c r="A4655">
        <v>326</v>
      </c>
      <c r="B4655" t="s">
        <v>5</v>
      </c>
      <c r="C4655">
        <v>24</v>
      </c>
      <c r="D4655">
        <v>469.16475948767709</v>
      </c>
      <c r="E4655">
        <v>28.616791946845037</v>
      </c>
    </row>
    <row r="4656" spans="1:5" x14ac:dyDescent="0.35">
      <c r="A4656">
        <v>326</v>
      </c>
      <c r="B4656" t="s">
        <v>5</v>
      </c>
      <c r="C4656">
        <v>36</v>
      </c>
      <c r="D4656">
        <v>424.40123632802892</v>
      </c>
      <c r="E4656">
        <v>10.438946883749439</v>
      </c>
    </row>
    <row r="4657" spans="1:5" x14ac:dyDescent="0.35">
      <c r="A4657">
        <v>326</v>
      </c>
      <c r="B4657" t="s">
        <v>5</v>
      </c>
      <c r="C4657">
        <v>48</v>
      </c>
      <c r="D4657">
        <v>399.88262757949462</v>
      </c>
      <c r="E4657">
        <v>-1.6010214924901123</v>
      </c>
    </row>
    <row r="4658" spans="1:5" x14ac:dyDescent="0.35">
      <c r="A4658">
        <v>326</v>
      </c>
      <c r="B4658" t="s">
        <v>5</v>
      </c>
      <c r="C4658">
        <v>60</v>
      </c>
      <c r="D4658">
        <v>388.14033758730028</v>
      </c>
      <c r="E4658">
        <v>-10.164037552925429</v>
      </c>
    </row>
    <row r="4659" spans="1:5" x14ac:dyDescent="0.35">
      <c r="A4659">
        <v>326</v>
      </c>
      <c r="B4659" t="s">
        <v>5</v>
      </c>
      <c r="C4659">
        <v>84</v>
      </c>
      <c r="D4659">
        <v>385.24742244406997</v>
      </c>
      <c r="E4659">
        <v>-22.046133086932944</v>
      </c>
    </row>
    <row r="4660" spans="1:5" x14ac:dyDescent="0.35">
      <c r="A4660">
        <v>326</v>
      </c>
      <c r="B4660" t="s">
        <v>5</v>
      </c>
      <c r="C4660">
        <v>120</v>
      </c>
      <c r="D4660">
        <v>399.47144084280308</v>
      </c>
      <c r="E4660">
        <v>-34.029402801641005</v>
      </c>
    </row>
    <row r="4661" spans="1:5" x14ac:dyDescent="0.35">
      <c r="A4661">
        <v>326</v>
      </c>
      <c r="B4661" t="s">
        <v>5</v>
      </c>
      <c r="C4661">
        <v>180</v>
      </c>
      <c r="D4661">
        <v>423.81763117332196</v>
      </c>
      <c r="E4661">
        <v>-46.273946742338772</v>
      </c>
    </row>
    <row r="4662" spans="1:5" x14ac:dyDescent="0.35">
      <c r="A4662">
        <v>326</v>
      </c>
      <c r="B4662" t="s">
        <v>5</v>
      </c>
      <c r="C4662">
        <v>240</v>
      </c>
      <c r="D4662">
        <v>436.48564328099457</v>
      </c>
      <c r="E4662">
        <v>-52.423183335814919</v>
      </c>
    </row>
    <row r="4663" spans="1:5" x14ac:dyDescent="0.35">
      <c r="A4663">
        <v>326</v>
      </c>
      <c r="B4663" t="s">
        <v>5</v>
      </c>
      <c r="C4663">
        <v>360</v>
      </c>
      <c r="D4663">
        <v>440.53556480249381</v>
      </c>
      <c r="E4663">
        <v>-56.315505551760083</v>
      </c>
    </row>
    <row r="4664" spans="1:5" x14ac:dyDescent="0.35">
      <c r="A4664">
        <v>326</v>
      </c>
      <c r="B4664" t="s">
        <v>6</v>
      </c>
      <c r="C4664">
        <v>3.3333333333333333E-2</v>
      </c>
      <c r="D4664">
        <v>670.1103264405366</v>
      </c>
      <c r="E4664">
        <v>94.77081096246107</v>
      </c>
    </row>
    <row r="4665" spans="1:5" x14ac:dyDescent="0.35">
      <c r="A4665">
        <v>326</v>
      </c>
      <c r="B4665" t="s">
        <v>6</v>
      </c>
      <c r="C4665">
        <v>1</v>
      </c>
      <c r="D4665">
        <v>656.19324854814045</v>
      </c>
      <c r="E4665">
        <v>90.583373237238675</v>
      </c>
    </row>
    <row r="4666" spans="1:5" x14ac:dyDescent="0.35">
      <c r="A4666">
        <v>326</v>
      </c>
      <c r="B4666" t="s">
        <v>6</v>
      </c>
      <c r="C4666">
        <v>3</v>
      </c>
      <c r="D4666">
        <v>629.14883786198629</v>
      </c>
      <c r="E4666">
        <v>82.414309732302328</v>
      </c>
    </row>
    <row r="4667" spans="1:5" x14ac:dyDescent="0.35">
      <c r="A4667">
        <v>326</v>
      </c>
      <c r="B4667" t="s">
        <v>6</v>
      </c>
      <c r="C4667">
        <v>6</v>
      </c>
      <c r="D4667">
        <v>592.66504010923484</v>
      </c>
      <c r="E4667">
        <v>71.306284334393396</v>
      </c>
    </row>
    <row r="4668" spans="1:5" x14ac:dyDescent="0.35">
      <c r="A4668">
        <v>326</v>
      </c>
      <c r="B4668" t="s">
        <v>6</v>
      </c>
      <c r="C4668">
        <v>12</v>
      </c>
      <c r="D4668">
        <v>532.39107049521465</v>
      </c>
      <c r="E4668">
        <v>52.603993703431925</v>
      </c>
    </row>
    <row r="4669" spans="1:5" x14ac:dyDescent="0.35">
      <c r="A4669">
        <v>326</v>
      </c>
      <c r="B4669" t="s">
        <v>6</v>
      </c>
      <c r="C4669">
        <v>24</v>
      </c>
      <c r="D4669">
        <v>452.06912543499936</v>
      </c>
      <c r="E4669">
        <v>26.424190006404668</v>
      </c>
    </row>
    <row r="4670" spans="1:5" x14ac:dyDescent="0.35">
      <c r="A4670">
        <v>326</v>
      </c>
      <c r="B4670" t="s">
        <v>6</v>
      </c>
      <c r="C4670">
        <v>36</v>
      </c>
      <c r="D4670">
        <v>405.43108649068222</v>
      </c>
      <c r="E4670">
        <v>8.8819752494261746</v>
      </c>
    </row>
    <row r="4671" spans="1:5" x14ac:dyDescent="0.35">
      <c r="A4671">
        <v>326</v>
      </c>
      <c r="B4671" t="s">
        <v>6</v>
      </c>
      <c r="C4671">
        <v>60</v>
      </c>
      <c r="D4671">
        <v>366.00772224118839</v>
      </c>
      <c r="E4671">
        <v>-12.372124593924214</v>
      </c>
    </row>
    <row r="4672" spans="1:5" x14ac:dyDescent="0.35">
      <c r="A4672">
        <v>326</v>
      </c>
      <c r="B4672" t="s">
        <v>6</v>
      </c>
      <c r="C4672">
        <v>84</v>
      </c>
      <c r="D4672">
        <v>357.50573261563659</v>
      </c>
      <c r="E4672">
        <v>-24.862888526473796</v>
      </c>
    </row>
    <row r="4673" spans="1:5" x14ac:dyDescent="0.35">
      <c r="A4673">
        <v>326</v>
      </c>
      <c r="B4673" t="s">
        <v>6</v>
      </c>
      <c r="C4673">
        <v>120</v>
      </c>
      <c r="D4673">
        <v>360.73632810474834</v>
      </c>
      <c r="E4673">
        <v>-36.525641809094303</v>
      </c>
    </row>
    <row r="4674" spans="1:5" x14ac:dyDescent="0.35">
      <c r="A4674">
        <v>326</v>
      </c>
      <c r="B4674" t="s">
        <v>6</v>
      </c>
      <c r="C4674">
        <v>240</v>
      </c>
      <c r="D4674">
        <v>366.96408133700584</v>
      </c>
      <c r="E4674">
        <v>-50.58670113947575</v>
      </c>
    </row>
    <row r="4675" spans="1:5" x14ac:dyDescent="0.35">
      <c r="A4675">
        <v>326</v>
      </c>
      <c r="B4675" t="s">
        <v>6</v>
      </c>
      <c r="C4675">
        <v>360</v>
      </c>
      <c r="D4675">
        <v>354.18363714229162</v>
      </c>
      <c r="E4675">
        <v>-50.041090463758955</v>
      </c>
    </row>
    <row r="4676" spans="1:5" x14ac:dyDescent="0.35">
      <c r="A4676">
        <v>326</v>
      </c>
      <c r="B4676" t="s">
        <v>7</v>
      </c>
      <c r="C4676">
        <v>3.3333333333333333E-2</v>
      </c>
      <c r="D4676">
        <v>643.12746925158922</v>
      </c>
      <c r="E4676">
        <v>94.770079417999398</v>
      </c>
    </row>
    <row r="4677" spans="1:5" x14ac:dyDescent="0.35">
      <c r="A4677">
        <v>326</v>
      </c>
      <c r="B4677" t="s">
        <v>7</v>
      </c>
      <c r="C4677">
        <v>1</v>
      </c>
      <c r="D4677">
        <v>630.52084462361074</v>
      </c>
      <c r="E4677">
        <v>90.582672819953174</v>
      </c>
    </row>
    <row r="4678" spans="1:5" x14ac:dyDescent="0.35">
      <c r="A4678">
        <v>326</v>
      </c>
      <c r="B4678" t="s">
        <v>7</v>
      </c>
      <c r="C4678">
        <v>3</v>
      </c>
      <c r="D4678">
        <v>605.86616826492889</v>
      </c>
      <c r="E4678">
        <v>82.413669429945017</v>
      </c>
    </row>
    <row r="4679" spans="1:5" x14ac:dyDescent="0.35">
      <c r="A4679">
        <v>326</v>
      </c>
      <c r="B4679" t="s">
        <v>7</v>
      </c>
      <c r="C4679">
        <v>6</v>
      </c>
      <c r="D4679">
        <v>572.23089669686556</v>
      </c>
      <c r="E4679">
        <v>71.305724305633362</v>
      </c>
    </row>
    <row r="4680" spans="1:5" x14ac:dyDescent="0.35">
      <c r="A4680">
        <v>326</v>
      </c>
      <c r="B4680" t="s">
        <v>7</v>
      </c>
      <c r="C4680">
        <v>12</v>
      </c>
      <c r="D4680">
        <v>515.45078586759405</v>
      </c>
      <c r="E4680">
        <v>52.603564041207449</v>
      </c>
    </row>
    <row r="4681" spans="1:5" x14ac:dyDescent="0.35">
      <c r="A4681">
        <v>326</v>
      </c>
      <c r="B4681" t="s">
        <v>7</v>
      </c>
      <c r="C4681">
        <v>24</v>
      </c>
      <c r="D4681">
        <v>436.46750236696073</v>
      </c>
      <c r="E4681">
        <v>26.432190084112669</v>
      </c>
    </row>
    <row r="4682" spans="1:5" x14ac:dyDescent="0.35">
      <c r="A4682">
        <v>326</v>
      </c>
      <c r="B4682" t="s">
        <v>7</v>
      </c>
      <c r="C4682">
        <v>36</v>
      </c>
      <c r="D4682">
        <v>386.15768134553542</v>
      </c>
      <c r="E4682">
        <v>8.8436559882293366</v>
      </c>
    </row>
    <row r="4683" spans="1:5" x14ac:dyDescent="0.35">
      <c r="A4683">
        <v>326</v>
      </c>
      <c r="B4683" t="s">
        <v>7</v>
      </c>
      <c r="C4683">
        <v>60</v>
      </c>
      <c r="D4683">
        <v>334.34699133621507</v>
      </c>
      <c r="E4683">
        <v>-12.589374337619308</v>
      </c>
    </row>
    <row r="4684" spans="1:5" x14ac:dyDescent="0.35">
      <c r="A4684">
        <v>326</v>
      </c>
      <c r="B4684" t="s">
        <v>7</v>
      </c>
      <c r="C4684">
        <v>84</v>
      </c>
      <c r="D4684">
        <v>313.85725992384357</v>
      </c>
      <c r="E4684">
        <v>-25.353811384042981</v>
      </c>
    </row>
    <row r="4685" spans="1:5" x14ac:dyDescent="0.35">
      <c r="A4685">
        <v>326</v>
      </c>
      <c r="B4685" t="s">
        <v>7</v>
      </c>
      <c r="C4685">
        <v>120</v>
      </c>
      <c r="D4685">
        <v>303.63674364951316</v>
      </c>
      <c r="E4685">
        <v>-37.491994812697932</v>
      </c>
    </row>
    <row r="4686" spans="1:5" x14ac:dyDescent="0.35">
      <c r="A4686">
        <v>326</v>
      </c>
      <c r="B4686" t="s">
        <v>7</v>
      </c>
      <c r="C4686">
        <v>240</v>
      </c>
      <c r="D4686">
        <v>291.77483954287027</v>
      </c>
      <c r="E4686">
        <v>-52.581001172419747</v>
      </c>
    </row>
    <row r="4687" spans="1:5" x14ac:dyDescent="0.35">
      <c r="A4687">
        <v>326</v>
      </c>
      <c r="B4687" t="s">
        <v>7</v>
      </c>
      <c r="C4687">
        <v>360</v>
      </c>
      <c r="D4687">
        <v>273.48882331242112</v>
      </c>
      <c r="E4687">
        <v>-51.684467235518262</v>
      </c>
    </row>
    <row r="4688" spans="1:5" x14ac:dyDescent="0.35">
      <c r="A4688">
        <v>326</v>
      </c>
      <c r="B4688" t="s">
        <v>8</v>
      </c>
      <c r="C4688">
        <v>3.3333333333333333E-2</v>
      </c>
      <c r="D4688">
        <v>644.32180213010781</v>
      </c>
      <c r="E4688">
        <v>94.770101195809985</v>
      </c>
    </row>
    <row r="4689" spans="1:5" x14ac:dyDescent="0.35">
      <c r="A4689">
        <v>326</v>
      </c>
      <c r="B4689" t="s">
        <v>8</v>
      </c>
      <c r="C4689">
        <v>1</v>
      </c>
      <c r="D4689">
        <v>632.00044439113606</v>
      </c>
      <c r="E4689">
        <v>90.582672260227511</v>
      </c>
    </row>
    <row r="4690" spans="1:5" x14ac:dyDescent="0.35">
      <c r="A4690">
        <v>326</v>
      </c>
      <c r="B4690" t="s">
        <v>8</v>
      </c>
      <c r="C4690">
        <v>3</v>
      </c>
      <c r="D4690">
        <v>607.88297834019488</v>
      </c>
      <c r="E4690">
        <v>82.413627920589832</v>
      </c>
    </row>
    <row r="4691" spans="1:5" x14ac:dyDescent="0.35">
      <c r="A4691">
        <v>326</v>
      </c>
      <c r="B4691" t="s">
        <v>8</v>
      </c>
      <c r="C4691">
        <v>6</v>
      </c>
      <c r="D4691">
        <v>574.93346887428606</v>
      </c>
      <c r="E4691">
        <v>71.305633251821448</v>
      </c>
    </row>
    <row r="4692" spans="1:5" x14ac:dyDescent="0.35">
      <c r="A4692">
        <v>326</v>
      </c>
      <c r="B4692" t="s">
        <v>8</v>
      </c>
      <c r="C4692">
        <v>12</v>
      </c>
      <c r="D4692">
        <v>519.17260870664722</v>
      </c>
      <c r="E4692">
        <v>52.603408450249894</v>
      </c>
    </row>
    <row r="4693" spans="1:5" x14ac:dyDescent="0.35">
      <c r="A4693">
        <v>326</v>
      </c>
      <c r="B4693" t="s">
        <v>8</v>
      </c>
      <c r="C4693">
        <v>24</v>
      </c>
      <c r="D4693">
        <v>441.27456041360551</v>
      </c>
      <c r="E4693">
        <v>26.438249049587082</v>
      </c>
    </row>
    <row r="4694" spans="1:5" x14ac:dyDescent="0.35">
      <c r="A4694">
        <v>326</v>
      </c>
      <c r="B4694" t="s">
        <v>8</v>
      </c>
      <c r="C4694">
        <v>36</v>
      </c>
      <c r="D4694">
        <v>391.39452919155644</v>
      </c>
      <c r="E4694">
        <v>8.858118635098263</v>
      </c>
    </row>
    <row r="4695" spans="1:5" x14ac:dyDescent="0.35">
      <c r="A4695">
        <v>326</v>
      </c>
      <c r="B4695" t="s">
        <v>8</v>
      </c>
      <c r="C4695">
        <v>60</v>
      </c>
      <c r="D4695">
        <v>339.81262975136485</v>
      </c>
      <c r="E4695">
        <v>-12.560268982520704</v>
      </c>
    </row>
    <row r="4696" spans="1:5" x14ac:dyDescent="0.35">
      <c r="A4696">
        <v>326</v>
      </c>
      <c r="B4696" t="s">
        <v>8</v>
      </c>
      <c r="C4696">
        <v>84</v>
      </c>
      <c r="D4696">
        <v>319.50828951022567</v>
      </c>
      <c r="E4696">
        <v>-25.311313999613407</v>
      </c>
    </row>
    <row r="4697" spans="1:5" x14ac:dyDescent="0.35">
      <c r="A4697">
        <v>326</v>
      </c>
      <c r="B4697" t="s">
        <v>8</v>
      </c>
      <c r="C4697">
        <v>120</v>
      </c>
      <c r="D4697">
        <v>309.79520631495177</v>
      </c>
      <c r="E4697">
        <v>-37.422365357586976</v>
      </c>
    </row>
    <row r="4698" spans="1:5" x14ac:dyDescent="0.35">
      <c r="A4698">
        <v>326</v>
      </c>
      <c r="B4698" t="s">
        <v>8</v>
      </c>
      <c r="C4698">
        <v>240</v>
      </c>
      <c r="D4698">
        <v>299.17933013472958</v>
      </c>
      <c r="E4698">
        <v>-52.435153081813667</v>
      </c>
    </row>
    <row r="4699" spans="1:5" x14ac:dyDescent="0.35">
      <c r="A4699">
        <v>326</v>
      </c>
      <c r="B4699" t="s">
        <v>8</v>
      </c>
      <c r="C4699">
        <v>360</v>
      </c>
      <c r="D4699">
        <v>280.50686995618247</v>
      </c>
      <c r="E4699">
        <v>-51.633433998888655</v>
      </c>
    </row>
    <row r="4700" spans="1:5" x14ac:dyDescent="0.35">
      <c r="A4700">
        <v>327</v>
      </c>
      <c r="B4700" t="s">
        <v>5</v>
      </c>
      <c r="C4700">
        <v>3.3333333333333333E-2</v>
      </c>
      <c r="D4700">
        <v>672.85610935965985</v>
      </c>
      <c r="E4700">
        <v>106.58395668232151</v>
      </c>
    </row>
    <row r="4701" spans="1:5" x14ac:dyDescent="0.35">
      <c r="A4701">
        <v>327</v>
      </c>
      <c r="B4701" t="s">
        <v>5</v>
      </c>
      <c r="C4701">
        <v>1</v>
      </c>
      <c r="D4701">
        <v>661.35208598903375</v>
      </c>
      <c r="E4701">
        <v>102.83390155068905</v>
      </c>
    </row>
    <row r="4702" spans="1:5" x14ac:dyDescent="0.35">
      <c r="A4702">
        <v>327</v>
      </c>
      <c r="B4702" t="s">
        <v>5</v>
      </c>
      <c r="C4702">
        <v>2</v>
      </c>
      <c r="D4702">
        <v>649.86417728112542</v>
      </c>
      <c r="E4702">
        <v>99.082352412166586</v>
      </c>
    </row>
    <row r="4703" spans="1:5" x14ac:dyDescent="0.35">
      <c r="A4703">
        <v>327</v>
      </c>
      <c r="B4703" t="s">
        <v>5</v>
      </c>
      <c r="C4703">
        <v>3</v>
      </c>
      <c r="D4703">
        <v>638.783104138765</v>
      </c>
      <c r="E4703">
        <v>95.456045996741636</v>
      </c>
    </row>
    <row r="4704" spans="1:5" x14ac:dyDescent="0.35">
      <c r="A4704">
        <v>327</v>
      </c>
      <c r="B4704" t="s">
        <v>5</v>
      </c>
      <c r="C4704">
        <v>4</v>
      </c>
      <c r="D4704">
        <v>628.09615904063924</v>
      </c>
      <c r="E4704">
        <v>91.950371317070235</v>
      </c>
    </row>
    <row r="4705" spans="1:5" x14ac:dyDescent="0.35">
      <c r="A4705">
        <v>327</v>
      </c>
      <c r="B4705" t="s">
        <v>5</v>
      </c>
      <c r="C4705">
        <v>5</v>
      </c>
      <c r="D4705">
        <v>617.79102914254759</v>
      </c>
      <c r="E4705">
        <v>88.560895782113093</v>
      </c>
    </row>
    <row r="4706" spans="1:5" x14ac:dyDescent="0.35">
      <c r="A4706">
        <v>327</v>
      </c>
      <c r="B4706" t="s">
        <v>5</v>
      </c>
      <c r="C4706">
        <v>6</v>
      </c>
      <c r="D4706">
        <v>607.85578349898549</v>
      </c>
      <c r="E4706">
        <v>85.283358077705145</v>
      </c>
    </row>
    <row r="4707" spans="1:5" x14ac:dyDescent="0.35">
      <c r="A4707">
        <v>327</v>
      </c>
      <c r="B4707" t="s">
        <v>5</v>
      </c>
      <c r="C4707">
        <v>12</v>
      </c>
      <c r="D4707">
        <v>555.38884283547395</v>
      </c>
      <c r="E4707">
        <v>67.750109786037314</v>
      </c>
    </row>
    <row r="4708" spans="1:5" x14ac:dyDescent="0.35">
      <c r="A4708">
        <v>327</v>
      </c>
      <c r="B4708" t="s">
        <v>5</v>
      </c>
      <c r="C4708">
        <v>18</v>
      </c>
      <c r="D4708">
        <v>515.11388772829821</v>
      </c>
      <c r="E4708">
        <v>53.953719643283009</v>
      </c>
    </row>
    <row r="4709" spans="1:5" x14ac:dyDescent="0.35">
      <c r="A4709">
        <v>327</v>
      </c>
      <c r="B4709" t="s">
        <v>5</v>
      </c>
      <c r="C4709">
        <v>24</v>
      </c>
      <c r="D4709">
        <v>482.89210822408268</v>
      </c>
      <c r="E4709">
        <v>42.3441406832506</v>
      </c>
    </row>
    <row r="4710" spans="1:5" x14ac:dyDescent="0.35">
      <c r="A4710">
        <v>327</v>
      </c>
      <c r="B4710" t="s">
        <v>5</v>
      </c>
      <c r="C4710">
        <v>36</v>
      </c>
      <c r="D4710">
        <v>438.65148526551377</v>
      </c>
      <c r="E4710">
        <v>24.689195821234328</v>
      </c>
    </row>
    <row r="4711" spans="1:5" x14ac:dyDescent="0.35">
      <c r="A4711">
        <v>327</v>
      </c>
      <c r="B4711" t="s">
        <v>5</v>
      </c>
      <c r="C4711">
        <v>48</v>
      </c>
      <c r="D4711">
        <v>413.76308946698629</v>
      </c>
      <c r="E4711">
        <v>12.279440395001547</v>
      </c>
    </row>
    <row r="4712" spans="1:5" x14ac:dyDescent="0.35">
      <c r="A4712">
        <v>327</v>
      </c>
      <c r="B4712" t="s">
        <v>5</v>
      </c>
      <c r="C4712">
        <v>60</v>
      </c>
      <c r="D4712">
        <v>401.68077442242463</v>
      </c>
      <c r="E4712">
        <v>3.3763992821989053</v>
      </c>
    </row>
    <row r="4713" spans="1:5" x14ac:dyDescent="0.35">
      <c r="A4713">
        <v>327</v>
      </c>
      <c r="B4713" t="s">
        <v>5</v>
      </c>
      <c r="C4713">
        <v>84</v>
      </c>
      <c r="D4713">
        <v>399.30680142731683</v>
      </c>
      <c r="E4713">
        <v>-7.9867541036860583</v>
      </c>
    </row>
    <row r="4714" spans="1:5" x14ac:dyDescent="0.35">
      <c r="A4714">
        <v>327</v>
      </c>
      <c r="B4714" t="s">
        <v>5</v>
      </c>
      <c r="C4714">
        <v>120</v>
      </c>
      <c r="D4714">
        <v>416.75311672625082</v>
      </c>
      <c r="E4714">
        <v>-16.74772691819329</v>
      </c>
    </row>
    <row r="4715" spans="1:5" x14ac:dyDescent="0.35">
      <c r="A4715">
        <v>327</v>
      </c>
      <c r="B4715" t="s">
        <v>5</v>
      </c>
      <c r="C4715">
        <v>180</v>
      </c>
      <c r="D4715">
        <v>447.06778667000623</v>
      </c>
      <c r="E4715">
        <v>-23.023791245654486</v>
      </c>
    </row>
    <row r="4716" spans="1:5" x14ac:dyDescent="0.35">
      <c r="A4716">
        <v>327</v>
      </c>
      <c r="B4716" t="s">
        <v>5</v>
      </c>
      <c r="C4716">
        <v>240</v>
      </c>
      <c r="D4716">
        <v>463.0201084479022</v>
      </c>
      <c r="E4716">
        <v>-25.888718168907282</v>
      </c>
    </row>
    <row r="4717" spans="1:5" x14ac:dyDescent="0.35">
      <c r="A4717">
        <v>327</v>
      </c>
      <c r="B4717" t="s">
        <v>5</v>
      </c>
      <c r="C4717">
        <v>360</v>
      </c>
      <c r="D4717">
        <v>467.82949472451088</v>
      </c>
      <c r="E4717">
        <v>-29.021575629743015</v>
      </c>
    </row>
    <row r="4718" spans="1:5" x14ac:dyDescent="0.35">
      <c r="A4718">
        <v>327</v>
      </c>
      <c r="B4718" t="s">
        <v>6</v>
      </c>
      <c r="C4718">
        <v>3.3333333333333333E-2</v>
      </c>
      <c r="D4718">
        <v>645.3177124716143</v>
      </c>
      <c r="E4718">
        <v>69.97819699353883</v>
      </c>
    </row>
    <row r="4719" spans="1:5" x14ac:dyDescent="0.35">
      <c r="A4719">
        <v>327</v>
      </c>
      <c r="B4719" t="s">
        <v>6</v>
      </c>
      <c r="C4719">
        <v>1</v>
      </c>
      <c r="D4719">
        <v>634.99771931376995</v>
      </c>
      <c r="E4719">
        <v>69.387844002868206</v>
      </c>
    </row>
    <row r="4720" spans="1:5" x14ac:dyDescent="0.35">
      <c r="A4720">
        <v>327</v>
      </c>
      <c r="B4720" t="s">
        <v>6</v>
      </c>
      <c r="C4720">
        <v>3</v>
      </c>
      <c r="D4720">
        <v>614.6587906585064</v>
      </c>
      <c r="E4720">
        <v>67.924262528822538</v>
      </c>
    </row>
    <row r="4721" spans="1:5" x14ac:dyDescent="0.35">
      <c r="A4721">
        <v>327</v>
      </c>
      <c r="B4721" t="s">
        <v>6</v>
      </c>
      <c r="C4721">
        <v>6</v>
      </c>
      <c r="D4721">
        <v>586.56684043676069</v>
      </c>
      <c r="E4721">
        <v>65.208084661919216</v>
      </c>
    </row>
    <row r="4722" spans="1:5" x14ac:dyDescent="0.35">
      <c r="A4722">
        <v>327</v>
      </c>
      <c r="B4722" t="s">
        <v>6</v>
      </c>
      <c r="C4722">
        <v>12</v>
      </c>
      <c r="D4722">
        <v>538.20353155426369</v>
      </c>
      <c r="E4722">
        <v>58.416454762481031</v>
      </c>
    </row>
    <row r="4723" spans="1:5" x14ac:dyDescent="0.35">
      <c r="A4723">
        <v>327</v>
      </c>
      <c r="B4723" t="s">
        <v>6</v>
      </c>
      <c r="C4723">
        <v>24</v>
      </c>
      <c r="D4723">
        <v>468.45806447411638</v>
      </c>
      <c r="E4723">
        <v>42.81312904552172</v>
      </c>
    </row>
    <row r="4724" spans="1:5" x14ac:dyDescent="0.35">
      <c r="A4724">
        <v>327</v>
      </c>
      <c r="B4724" t="s">
        <v>6</v>
      </c>
      <c r="C4724">
        <v>36</v>
      </c>
      <c r="D4724">
        <v>423.68423641887671</v>
      </c>
      <c r="E4724">
        <v>27.135125177620637</v>
      </c>
    </row>
    <row r="4725" spans="1:5" x14ac:dyDescent="0.35">
      <c r="A4725">
        <v>327</v>
      </c>
      <c r="B4725" t="s">
        <v>6</v>
      </c>
      <c r="C4725">
        <v>60</v>
      </c>
      <c r="D4725">
        <v>380.61417765387336</v>
      </c>
      <c r="E4725">
        <v>2.2343308187607742</v>
      </c>
    </row>
    <row r="4726" spans="1:5" x14ac:dyDescent="0.35">
      <c r="A4726">
        <v>327</v>
      </c>
      <c r="B4726" t="s">
        <v>6</v>
      </c>
      <c r="C4726">
        <v>84</v>
      </c>
      <c r="D4726">
        <v>369.65694692936165</v>
      </c>
      <c r="E4726">
        <v>-12.711674212748727</v>
      </c>
    </row>
    <row r="4727" spans="1:5" x14ac:dyDescent="0.35">
      <c r="A4727">
        <v>327</v>
      </c>
      <c r="B4727" t="s">
        <v>6</v>
      </c>
      <c r="C4727">
        <v>120</v>
      </c>
      <c r="D4727">
        <v>374.98595196866569</v>
      </c>
      <c r="E4727">
        <v>-22.276017945176974</v>
      </c>
    </row>
    <row r="4728" spans="1:5" x14ac:dyDescent="0.35">
      <c r="A4728">
        <v>327</v>
      </c>
      <c r="B4728" t="s">
        <v>6</v>
      </c>
      <c r="C4728">
        <v>240</v>
      </c>
      <c r="D4728">
        <v>393.32842325791484</v>
      </c>
      <c r="E4728">
        <v>-24.222359218566762</v>
      </c>
    </row>
    <row r="4729" spans="1:5" x14ac:dyDescent="0.35">
      <c r="A4729">
        <v>327</v>
      </c>
      <c r="B4729" t="s">
        <v>6</v>
      </c>
      <c r="C4729">
        <v>360</v>
      </c>
      <c r="D4729">
        <v>377.56255044723434</v>
      </c>
      <c r="E4729">
        <v>-26.662177158816235</v>
      </c>
    </row>
    <row r="4730" spans="1:5" x14ac:dyDescent="0.35">
      <c r="A4730">
        <v>327</v>
      </c>
      <c r="B4730" t="s">
        <v>7</v>
      </c>
      <c r="C4730">
        <v>3.3333333333333333E-2</v>
      </c>
      <c r="D4730">
        <v>618.3372626490451</v>
      </c>
      <c r="E4730">
        <v>69.979872815455195</v>
      </c>
    </row>
    <row r="4731" spans="1:5" x14ac:dyDescent="0.35">
      <c r="A4731">
        <v>327</v>
      </c>
      <c r="B4731" t="s">
        <v>7</v>
      </c>
      <c r="C4731">
        <v>1</v>
      </c>
      <c r="D4731">
        <v>609.32780970100509</v>
      </c>
      <c r="E4731">
        <v>69.389637897347498</v>
      </c>
    </row>
    <row r="4732" spans="1:5" x14ac:dyDescent="0.35">
      <c r="A4732">
        <v>327</v>
      </c>
      <c r="B4732" t="s">
        <v>7</v>
      </c>
      <c r="C4732">
        <v>3</v>
      </c>
      <c r="D4732">
        <v>591.37876403779444</v>
      </c>
      <c r="E4732">
        <v>67.92626520281064</v>
      </c>
    </row>
    <row r="4733" spans="1:5" x14ac:dyDescent="0.35">
      <c r="A4733">
        <v>327</v>
      </c>
      <c r="B4733" t="s">
        <v>7</v>
      </c>
      <c r="C4733">
        <v>6</v>
      </c>
      <c r="D4733">
        <v>566.13549329726914</v>
      </c>
      <c r="E4733">
        <v>65.210320906037012</v>
      </c>
    </row>
    <row r="4734" spans="1:5" x14ac:dyDescent="0.35">
      <c r="A4734">
        <v>327</v>
      </c>
      <c r="B4734" t="s">
        <v>7</v>
      </c>
      <c r="C4734">
        <v>12</v>
      </c>
      <c r="D4734">
        <v>521.26615156461389</v>
      </c>
      <c r="E4734">
        <v>58.41892973822732</v>
      </c>
    </row>
    <row r="4735" spans="1:5" x14ac:dyDescent="0.35">
      <c r="A4735">
        <v>327</v>
      </c>
      <c r="B4735" t="s">
        <v>7</v>
      </c>
      <c r="C4735">
        <v>24</v>
      </c>
      <c r="D4735">
        <v>452.89146731935779</v>
      </c>
      <c r="E4735">
        <v>42.856155036509747</v>
      </c>
    </row>
    <row r="4736" spans="1:5" x14ac:dyDescent="0.35">
      <c r="A4736">
        <v>327</v>
      </c>
      <c r="B4736" t="s">
        <v>7</v>
      </c>
      <c r="C4736">
        <v>36</v>
      </c>
      <c r="D4736">
        <v>404.46541662723439</v>
      </c>
      <c r="E4736">
        <v>27.151391269928311</v>
      </c>
    </row>
    <row r="4737" spans="1:5" x14ac:dyDescent="0.35">
      <c r="A4737">
        <v>327</v>
      </c>
      <c r="B4737" t="s">
        <v>7</v>
      </c>
      <c r="C4737">
        <v>60</v>
      </c>
      <c r="D4737">
        <v>349.00361930330081</v>
      </c>
      <c r="E4737">
        <v>2.0672536294664283</v>
      </c>
    </row>
    <row r="4738" spans="1:5" x14ac:dyDescent="0.35">
      <c r="A4738">
        <v>327</v>
      </c>
      <c r="B4738" t="s">
        <v>7</v>
      </c>
      <c r="C4738">
        <v>84</v>
      </c>
      <c r="D4738">
        <v>326.05374669897157</v>
      </c>
      <c r="E4738">
        <v>-13.157324608914985</v>
      </c>
    </row>
    <row r="4739" spans="1:5" x14ac:dyDescent="0.35">
      <c r="A4739">
        <v>327</v>
      </c>
      <c r="B4739" t="s">
        <v>7</v>
      </c>
      <c r="C4739">
        <v>120</v>
      </c>
      <c r="D4739">
        <v>318.0551102622066</v>
      </c>
      <c r="E4739">
        <v>-23.073628200004499</v>
      </c>
    </row>
    <row r="4740" spans="1:5" x14ac:dyDescent="0.35">
      <c r="A4740">
        <v>327</v>
      </c>
      <c r="B4740" t="s">
        <v>7</v>
      </c>
      <c r="C4740">
        <v>240</v>
      </c>
      <c r="D4740">
        <v>319.21159957986447</v>
      </c>
      <c r="E4740">
        <v>-25.144241135425585</v>
      </c>
    </row>
    <row r="4741" spans="1:5" x14ac:dyDescent="0.35">
      <c r="A4741">
        <v>327</v>
      </c>
      <c r="B4741" t="s">
        <v>7</v>
      </c>
      <c r="C4741">
        <v>360</v>
      </c>
      <c r="D4741">
        <v>297.34065283109663</v>
      </c>
      <c r="E4741">
        <v>-27.832637716842765</v>
      </c>
    </row>
    <row r="4742" spans="1:5" x14ac:dyDescent="0.35">
      <c r="A4742">
        <v>327</v>
      </c>
      <c r="B4742" t="s">
        <v>8</v>
      </c>
      <c r="C4742">
        <v>3.3333333333333333E-2</v>
      </c>
      <c r="D4742">
        <v>619.5316784564144</v>
      </c>
      <c r="E4742">
        <v>69.979977522116528</v>
      </c>
    </row>
    <row r="4743" spans="1:5" x14ac:dyDescent="0.35">
      <c r="A4743">
        <v>327</v>
      </c>
      <c r="B4743" t="s">
        <v>8</v>
      </c>
      <c r="C4743">
        <v>1</v>
      </c>
      <c r="D4743">
        <v>610.80748307615988</v>
      </c>
      <c r="E4743">
        <v>69.389710945251394</v>
      </c>
    </row>
    <row r="4744" spans="1:5" x14ac:dyDescent="0.35">
      <c r="A4744">
        <v>327</v>
      </c>
      <c r="B4744" t="s">
        <v>8</v>
      </c>
      <c r="C4744">
        <v>3</v>
      </c>
      <c r="D4744">
        <v>593.39563001814577</v>
      </c>
      <c r="E4744">
        <v>67.926279598540674</v>
      </c>
    </row>
    <row r="4745" spans="1:5" x14ac:dyDescent="0.35">
      <c r="A4745">
        <v>327</v>
      </c>
      <c r="B4745" t="s">
        <v>8</v>
      </c>
      <c r="C4745">
        <v>6</v>
      </c>
      <c r="D4745">
        <v>568.83809847018176</v>
      </c>
      <c r="E4745">
        <v>65.210262847717061</v>
      </c>
    </row>
    <row r="4746" spans="1:5" x14ac:dyDescent="0.35">
      <c r="A4746">
        <v>327</v>
      </c>
      <c r="B4746" t="s">
        <v>8</v>
      </c>
      <c r="C4746">
        <v>12</v>
      </c>
      <c r="D4746">
        <v>524.98797261883328</v>
      </c>
      <c r="E4746">
        <v>58.418772362435895</v>
      </c>
    </row>
    <row r="4747" spans="1:5" x14ac:dyDescent="0.35">
      <c r="A4747">
        <v>327</v>
      </c>
      <c r="B4747" t="s">
        <v>8</v>
      </c>
      <c r="C4747">
        <v>24</v>
      </c>
      <c r="D4747">
        <v>457.69401990524557</v>
      </c>
      <c r="E4747">
        <v>42.857708541227183</v>
      </c>
    </row>
    <row r="4748" spans="1:5" x14ac:dyDescent="0.35">
      <c r="A4748">
        <v>327</v>
      </c>
      <c r="B4748" t="s">
        <v>8</v>
      </c>
      <c r="C4748">
        <v>36</v>
      </c>
      <c r="D4748">
        <v>409.69730698153006</v>
      </c>
      <c r="E4748">
        <v>27.160896425071844</v>
      </c>
    </row>
    <row r="4749" spans="1:5" x14ac:dyDescent="0.35">
      <c r="A4749">
        <v>327</v>
      </c>
      <c r="B4749" t="s">
        <v>8</v>
      </c>
      <c r="C4749">
        <v>60</v>
      </c>
      <c r="D4749">
        <v>354.469439650487</v>
      </c>
      <c r="E4749">
        <v>2.0965409166014832</v>
      </c>
    </row>
    <row r="4750" spans="1:5" x14ac:dyDescent="0.35">
      <c r="A4750">
        <v>327</v>
      </c>
      <c r="B4750" t="s">
        <v>8</v>
      </c>
      <c r="C4750">
        <v>84</v>
      </c>
      <c r="D4750">
        <v>331.70802310150515</v>
      </c>
      <c r="E4750">
        <v>-13.11158040833392</v>
      </c>
    </row>
    <row r="4751" spans="1:5" x14ac:dyDescent="0.35">
      <c r="A4751">
        <v>327</v>
      </c>
      <c r="B4751" t="s">
        <v>8</v>
      </c>
      <c r="C4751">
        <v>120</v>
      </c>
      <c r="D4751">
        <v>324.20753802096795</v>
      </c>
      <c r="E4751">
        <v>-23.010033651570811</v>
      </c>
    </row>
    <row r="4752" spans="1:5" x14ac:dyDescent="0.35">
      <c r="A4752">
        <v>327</v>
      </c>
      <c r="B4752" t="s">
        <v>8</v>
      </c>
      <c r="C4752">
        <v>240</v>
      </c>
      <c r="D4752">
        <v>326.5355939797559</v>
      </c>
      <c r="E4752">
        <v>-25.078889236787376</v>
      </c>
    </row>
    <row r="4753" spans="1:5" x14ac:dyDescent="0.35">
      <c r="A4753">
        <v>327</v>
      </c>
      <c r="B4753" t="s">
        <v>8</v>
      </c>
      <c r="C4753">
        <v>360</v>
      </c>
      <c r="D4753">
        <v>304.3594934632527</v>
      </c>
      <c r="E4753">
        <v>-27.780810491818407</v>
      </c>
    </row>
    <row r="4754" spans="1:5" x14ac:dyDescent="0.35">
      <c r="A4754">
        <v>328</v>
      </c>
      <c r="B4754" t="s">
        <v>5</v>
      </c>
      <c r="C4754">
        <v>3.3333333333333333E-2</v>
      </c>
      <c r="D4754">
        <v>676.3706746071166</v>
      </c>
      <c r="E4754">
        <v>110.09852192977829</v>
      </c>
    </row>
    <row r="4755" spans="1:5" x14ac:dyDescent="0.35">
      <c r="A4755">
        <v>328</v>
      </c>
      <c r="B4755" t="s">
        <v>5</v>
      </c>
      <c r="C4755">
        <v>1</v>
      </c>
      <c r="D4755">
        <v>667.40891107346852</v>
      </c>
      <c r="E4755">
        <v>108.89072663512384</v>
      </c>
    </row>
    <row r="4756" spans="1:5" x14ac:dyDescent="0.35">
      <c r="A4756">
        <v>328</v>
      </c>
      <c r="B4756" t="s">
        <v>5</v>
      </c>
      <c r="C4756">
        <v>2</v>
      </c>
      <c r="D4756">
        <v>658.42981938029936</v>
      </c>
      <c r="E4756">
        <v>107.64799451134053</v>
      </c>
    </row>
    <row r="4757" spans="1:5" x14ac:dyDescent="0.35">
      <c r="A4757">
        <v>328</v>
      </c>
      <c r="B4757" t="s">
        <v>5</v>
      </c>
      <c r="C4757">
        <v>3</v>
      </c>
      <c r="D4757">
        <v>649.73975859259974</v>
      </c>
      <c r="E4757">
        <v>106.41270045057639</v>
      </c>
    </row>
    <row r="4758" spans="1:5" x14ac:dyDescent="0.35">
      <c r="A4758">
        <v>328</v>
      </c>
      <c r="B4758" t="s">
        <v>5</v>
      </c>
      <c r="C4758">
        <v>4</v>
      </c>
      <c r="D4758">
        <v>641.33120690068574</v>
      </c>
      <c r="E4758">
        <v>105.18541917711677</v>
      </c>
    </row>
    <row r="4759" spans="1:5" x14ac:dyDescent="0.35">
      <c r="A4759">
        <v>328</v>
      </c>
      <c r="B4759" t="s">
        <v>5</v>
      </c>
      <c r="C4759">
        <v>5</v>
      </c>
      <c r="D4759">
        <v>633.19681553580494</v>
      </c>
      <c r="E4759">
        <v>103.96668217537042</v>
      </c>
    </row>
    <row r="4760" spans="1:5" x14ac:dyDescent="0.35">
      <c r="A4760">
        <v>328</v>
      </c>
      <c r="B4760" t="s">
        <v>5</v>
      </c>
      <c r="C4760">
        <v>6</v>
      </c>
      <c r="D4760">
        <v>625.32940535026694</v>
      </c>
      <c r="E4760">
        <v>102.75697992898667</v>
      </c>
    </row>
    <row r="4761" spans="1:5" x14ac:dyDescent="0.35">
      <c r="A4761">
        <v>328</v>
      </c>
      <c r="B4761" t="s">
        <v>5</v>
      </c>
      <c r="C4761">
        <v>12</v>
      </c>
      <c r="D4761">
        <v>583.35004812311251</v>
      </c>
      <c r="E4761">
        <v>95.711315073675891</v>
      </c>
    </row>
    <row r="4762" spans="1:5" x14ac:dyDescent="0.35">
      <c r="A4762">
        <v>328</v>
      </c>
      <c r="B4762" t="s">
        <v>5</v>
      </c>
      <c r="C4762">
        <v>18</v>
      </c>
      <c r="D4762">
        <v>550.64928945405165</v>
      </c>
      <c r="E4762">
        <v>89.48912136903644</v>
      </c>
    </row>
    <row r="4763" spans="1:5" x14ac:dyDescent="0.35">
      <c r="A4763">
        <v>328</v>
      </c>
      <c r="B4763" t="s">
        <v>5</v>
      </c>
      <c r="C4763">
        <v>24</v>
      </c>
      <c r="D4763">
        <v>524.09814391413215</v>
      </c>
      <c r="E4763">
        <v>83.550176373300147</v>
      </c>
    </row>
    <row r="4764" spans="1:5" x14ac:dyDescent="0.35">
      <c r="A4764">
        <v>328</v>
      </c>
      <c r="B4764" t="s">
        <v>5</v>
      </c>
      <c r="C4764">
        <v>36</v>
      </c>
      <c r="D4764">
        <v>487.00463956369776</v>
      </c>
      <c r="E4764">
        <v>73.042350119418288</v>
      </c>
    </row>
    <row r="4765" spans="1:5" x14ac:dyDescent="0.35">
      <c r="A4765">
        <v>328</v>
      </c>
      <c r="B4765" t="s">
        <v>5</v>
      </c>
      <c r="C4765">
        <v>48</v>
      </c>
      <c r="D4765">
        <v>465.73081971881192</v>
      </c>
      <c r="E4765">
        <v>64.247170646827144</v>
      </c>
    </row>
    <row r="4766" spans="1:5" x14ac:dyDescent="0.35">
      <c r="A4766">
        <v>328</v>
      </c>
      <c r="B4766" t="s">
        <v>5</v>
      </c>
      <c r="C4766">
        <v>60</v>
      </c>
      <c r="D4766">
        <v>455.27778299888871</v>
      </c>
      <c r="E4766">
        <v>56.973407858662981</v>
      </c>
    </row>
    <row r="4767" spans="1:5" x14ac:dyDescent="0.35">
      <c r="A4767">
        <v>328</v>
      </c>
      <c r="B4767" t="s">
        <v>5</v>
      </c>
      <c r="C4767">
        <v>84</v>
      </c>
      <c r="D4767">
        <v>453.4198812985174</v>
      </c>
      <c r="E4767">
        <v>46.126325767514508</v>
      </c>
    </row>
    <row r="4768" spans="1:5" x14ac:dyDescent="0.35">
      <c r="A4768">
        <v>328</v>
      </c>
      <c r="B4768" t="s">
        <v>5</v>
      </c>
      <c r="C4768">
        <v>120</v>
      </c>
      <c r="D4768">
        <v>469.69198499021508</v>
      </c>
      <c r="E4768">
        <v>36.191141345770994</v>
      </c>
    </row>
    <row r="4769" spans="1:5" x14ac:dyDescent="0.35">
      <c r="A4769">
        <v>328</v>
      </c>
      <c r="B4769" t="s">
        <v>5</v>
      </c>
      <c r="C4769">
        <v>180</v>
      </c>
      <c r="D4769">
        <v>498.10692407450398</v>
      </c>
      <c r="E4769">
        <v>28.01534615884324</v>
      </c>
    </row>
    <row r="4770" spans="1:5" x14ac:dyDescent="0.35">
      <c r="A4770">
        <v>328</v>
      </c>
      <c r="B4770" t="s">
        <v>5</v>
      </c>
      <c r="C4770">
        <v>240</v>
      </c>
      <c r="D4770">
        <v>512.84753979234267</v>
      </c>
      <c r="E4770">
        <v>23.938713175533227</v>
      </c>
    </row>
    <row r="4771" spans="1:5" x14ac:dyDescent="0.35">
      <c r="A4771">
        <v>328</v>
      </c>
      <c r="B4771" t="s">
        <v>5</v>
      </c>
      <c r="C4771">
        <v>360</v>
      </c>
      <c r="D4771">
        <v>516.36831411080902</v>
      </c>
      <c r="E4771">
        <v>19.517243756555157</v>
      </c>
    </row>
    <row r="4772" spans="1:5" x14ac:dyDescent="0.35">
      <c r="A4772">
        <v>328</v>
      </c>
      <c r="B4772" t="s">
        <v>6</v>
      </c>
      <c r="C4772">
        <v>3.3333333333333333E-2</v>
      </c>
      <c r="D4772">
        <v>692.08871949173147</v>
      </c>
      <c r="E4772">
        <v>116.74920401365598</v>
      </c>
    </row>
    <row r="4773" spans="1:5" x14ac:dyDescent="0.35">
      <c r="A4773">
        <v>328</v>
      </c>
      <c r="B4773" t="s">
        <v>6</v>
      </c>
      <c r="C4773">
        <v>1</v>
      </c>
      <c r="D4773">
        <v>679.90950028057284</v>
      </c>
      <c r="E4773">
        <v>114.29962496967109</v>
      </c>
    </row>
    <row r="4774" spans="1:5" x14ac:dyDescent="0.35">
      <c r="A4774">
        <v>328</v>
      </c>
      <c r="B4774" t="s">
        <v>6</v>
      </c>
      <c r="C4774">
        <v>3</v>
      </c>
      <c r="D4774">
        <v>656.30893536414271</v>
      </c>
      <c r="E4774">
        <v>109.57440723445879</v>
      </c>
    </row>
    <row r="4775" spans="1:5" x14ac:dyDescent="0.35">
      <c r="A4775">
        <v>328</v>
      </c>
      <c r="B4775" t="s">
        <v>6</v>
      </c>
      <c r="C4775">
        <v>6</v>
      </c>
      <c r="D4775">
        <v>624.62358681827243</v>
      </c>
      <c r="E4775">
        <v>103.26483104343095</v>
      </c>
    </row>
    <row r="4776" spans="1:5" x14ac:dyDescent="0.35">
      <c r="A4776">
        <v>328</v>
      </c>
      <c r="B4776" t="s">
        <v>6</v>
      </c>
      <c r="C4776">
        <v>12</v>
      </c>
      <c r="D4776">
        <v>572.72810334751091</v>
      </c>
      <c r="E4776">
        <v>92.941026555728172</v>
      </c>
    </row>
    <row r="4777" spans="1:5" x14ac:dyDescent="0.35">
      <c r="A4777">
        <v>328</v>
      </c>
      <c r="B4777" t="s">
        <v>6</v>
      </c>
      <c r="C4777">
        <v>24</v>
      </c>
      <c r="D4777">
        <v>504.82343831264797</v>
      </c>
      <c r="E4777">
        <v>79.178502884053316</v>
      </c>
    </row>
    <row r="4778" spans="1:5" x14ac:dyDescent="0.35">
      <c r="A4778">
        <v>328</v>
      </c>
      <c r="B4778" t="s">
        <v>6</v>
      </c>
      <c r="C4778">
        <v>36</v>
      </c>
      <c r="D4778">
        <v>466.44720739104065</v>
      </c>
      <c r="E4778">
        <v>69.898096149784564</v>
      </c>
    </row>
    <row r="4779" spans="1:5" x14ac:dyDescent="0.35">
      <c r="A4779">
        <v>328</v>
      </c>
      <c r="B4779" t="s">
        <v>6</v>
      </c>
      <c r="C4779">
        <v>60</v>
      </c>
      <c r="D4779">
        <v>435.25110334451665</v>
      </c>
      <c r="E4779">
        <v>56.87125650940407</v>
      </c>
    </row>
    <row r="4780" spans="1:5" x14ac:dyDescent="0.35">
      <c r="A4780">
        <v>328</v>
      </c>
      <c r="B4780" t="s">
        <v>6</v>
      </c>
      <c r="C4780">
        <v>84</v>
      </c>
      <c r="D4780">
        <v>428.88536684607277</v>
      </c>
      <c r="E4780">
        <v>46.516745703962386</v>
      </c>
    </row>
    <row r="4781" spans="1:5" x14ac:dyDescent="0.35">
      <c r="A4781">
        <v>328</v>
      </c>
      <c r="B4781" t="s">
        <v>6</v>
      </c>
      <c r="C4781">
        <v>120</v>
      </c>
      <c r="D4781">
        <v>431.61203122005537</v>
      </c>
      <c r="E4781">
        <v>34.350061306212751</v>
      </c>
    </row>
    <row r="4782" spans="1:5" x14ac:dyDescent="0.35">
      <c r="A4782">
        <v>328</v>
      </c>
      <c r="B4782" t="s">
        <v>6</v>
      </c>
      <c r="C4782">
        <v>240</v>
      </c>
      <c r="D4782">
        <v>441.25310682649905</v>
      </c>
      <c r="E4782">
        <v>23.702324350017427</v>
      </c>
    </row>
    <row r="4783" spans="1:5" x14ac:dyDescent="0.35">
      <c r="A4783">
        <v>328</v>
      </c>
      <c r="B4783" t="s">
        <v>6</v>
      </c>
      <c r="C4783">
        <v>360</v>
      </c>
      <c r="D4783">
        <v>442.92007874430351</v>
      </c>
      <c r="E4783">
        <v>38.695351138252896</v>
      </c>
    </row>
    <row r="4784" spans="1:5" x14ac:dyDescent="0.35">
      <c r="A4784">
        <v>328</v>
      </c>
      <c r="B4784" t="s">
        <v>7</v>
      </c>
      <c r="C4784">
        <v>3.3333333333333333E-2</v>
      </c>
      <c r="D4784">
        <v>665.1042126255154</v>
      </c>
      <c r="E4784">
        <v>116.7468227919255</v>
      </c>
    </row>
    <row r="4785" spans="1:5" x14ac:dyDescent="0.35">
      <c r="A4785">
        <v>328</v>
      </c>
      <c r="B4785" t="s">
        <v>7</v>
      </c>
      <c r="C4785">
        <v>1</v>
      </c>
      <c r="D4785">
        <v>654.23554537163341</v>
      </c>
      <c r="E4785">
        <v>114.2973735679758</v>
      </c>
    </row>
    <row r="4786" spans="1:5" x14ac:dyDescent="0.35">
      <c r="A4786">
        <v>328</v>
      </c>
      <c r="B4786" t="s">
        <v>7</v>
      </c>
      <c r="C4786">
        <v>3</v>
      </c>
      <c r="D4786">
        <v>633.02490340501367</v>
      </c>
      <c r="E4786">
        <v>109.57240457002985</v>
      </c>
    </row>
    <row r="4787" spans="1:5" x14ac:dyDescent="0.35">
      <c r="A4787">
        <v>328</v>
      </c>
      <c r="B4787" t="s">
        <v>7</v>
      </c>
      <c r="C4787">
        <v>6</v>
      </c>
      <c r="D4787">
        <v>604.18832818375472</v>
      </c>
      <c r="E4787">
        <v>103.26315579252253</v>
      </c>
    </row>
    <row r="4788" spans="1:5" x14ac:dyDescent="0.35">
      <c r="A4788">
        <v>328</v>
      </c>
      <c r="B4788" t="s">
        <v>7</v>
      </c>
      <c r="C4788">
        <v>12</v>
      </c>
      <c r="D4788">
        <v>555.78708964278144</v>
      </c>
      <c r="E4788">
        <v>92.939867816394866</v>
      </c>
    </row>
    <row r="4789" spans="1:5" x14ac:dyDescent="0.35">
      <c r="A4789">
        <v>328</v>
      </c>
      <c r="B4789" t="s">
        <v>7</v>
      </c>
      <c r="C4789">
        <v>24</v>
      </c>
      <c r="D4789">
        <v>489.30294046975081</v>
      </c>
      <c r="E4789">
        <v>79.267628186902797</v>
      </c>
    </row>
    <row r="4790" spans="1:5" x14ac:dyDescent="0.35">
      <c r="A4790">
        <v>328</v>
      </c>
      <c r="B4790" t="s">
        <v>7</v>
      </c>
      <c r="C4790">
        <v>36</v>
      </c>
      <c r="D4790">
        <v>447.33429291997248</v>
      </c>
      <c r="E4790">
        <v>70.020267562666405</v>
      </c>
    </row>
    <row r="4791" spans="1:5" x14ac:dyDescent="0.35">
      <c r="A4791">
        <v>328</v>
      </c>
      <c r="B4791" t="s">
        <v>7</v>
      </c>
      <c r="C4791">
        <v>60</v>
      </c>
      <c r="D4791">
        <v>403.93107117123856</v>
      </c>
      <c r="E4791">
        <v>56.994705497404183</v>
      </c>
    </row>
    <row r="4792" spans="1:5" x14ac:dyDescent="0.35">
      <c r="A4792">
        <v>328</v>
      </c>
      <c r="B4792" t="s">
        <v>7</v>
      </c>
      <c r="C4792">
        <v>84</v>
      </c>
      <c r="D4792">
        <v>385.81118481651487</v>
      </c>
      <c r="E4792">
        <v>46.600113508628304</v>
      </c>
    </row>
    <row r="4793" spans="1:5" x14ac:dyDescent="0.35">
      <c r="A4793">
        <v>328</v>
      </c>
      <c r="B4793" t="s">
        <v>7</v>
      </c>
      <c r="C4793">
        <v>120</v>
      </c>
      <c r="D4793">
        <v>375.32941676078553</v>
      </c>
      <c r="E4793">
        <v>34.200678298574452</v>
      </c>
    </row>
    <row r="4794" spans="1:5" x14ac:dyDescent="0.35">
      <c r="A4794">
        <v>328</v>
      </c>
      <c r="B4794" t="s">
        <v>7</v>
      </c>
      <c r="C4794">
        <v>240</v>
      </c>
      <c r="D4794">
        <v>367.68322992998634</v>
      </c>
      <c r="E4794">
        <v>23.327389214696307</v>
      </c>
    </row>
    <row r="4795" spans="1:5" x14ac:dyDescent="0.35">
      <c r="A4795">
        <v>328</v>
      </c>
      <c r="B4795" t="s">
        <v>7</v>
      </c>
      <c r="C4795">
        <v>360</v>
      </c>
      <c r="D4795">
        <v>365.7496266961893</v>
      </c>
      <c r="E4795">
        <v>40.576336148249943</v>
      </c>
    </row>
    <row r="4796" spans="1:5" x14ac:dyDescent="0.35">
      <c r="A4796">
        <v>328</v>
      </c>
      <c r="B4796" t="s">
        <v>8</v>
      </c>
      <c r="C4796">
        <v>3.3333333333333333E-2</v>
      </c>
      <c r="D4796">
        <v>666.29611225459757</v>
      </c>
      <c r="E4796">
        <v>116.7444113202997</v>
      </c>
    </row>
    <row r="4797" spans="1:5" x14ac:dyDescent="0.35">
      <c r="A4797">
        <v>328</v>
      </c>
      <c r="B4797" t="s">
        <v>8</v>
      </c>
      <c r="C4797">
        <v>1</v>
      </c>
      <c r="D4797">
        <v>655.71288757970558</v>
      </c>
      <c r="E4797">
        <v>114.29511544879701</v>
      </c>
    </row>
    <row r="4798" spans="1:5" x14ac:dyDescent="0.35">
      <c r="A4798">
        <v>328</v>
      </c>
      <c r="B4798" t="s">
        <v>8</v>
      </c>
      <c r="C4798">
        <v>3</v>
      </c>
      <c r="D4798">
        <v>635.03978844220535</v>
      </c>
      <c r="E4798">
        <v>109.57043802260021</v>
      </c>
    </row>
    <row r="4799" spans="1:5" x14ac:dyDescent="0.35">
      <c r="A4799">
        <v>328</v>
      </c>
      <c r="B4799" t="s">
        <v>8</v>
      </c>
      <c r="C4799">
        <v>6</v>
      </c>
      <c r="D4799">
        <v>606.88940336948212</v>
      </c>
      <c r="E4799">
        <v>103.26156774701751</v>
      </c>
    </row>
    <row r="4800" spans="1:5" x14ac:dyDescent="0.35">
      <c r="A4800">
        <v>328</v>
      </c>
      <c r="B4800" t="s">
        <v>8</v>
      </c>
      <c r="C4800">
        <v>12</v>
      </c>
      <c r="D4800">
        <v>559.50806067958911</v>
      </c>
      <c r="E4800">
        <v>92.93886042319177</v>
      </c>
    </row>
    <row r="4801" spans="1:5" x14ac:dyDescent="0.35">
      <c r="A4801">
        <v>328</v>
      </c>
      <c r="B4801" t="s">
        <v>8</v>
      </c>
      <c r="C4801">
        <v>24</v>
      </c>
      <c r="D4801">
        <v>494.10242456046188</v>
      </c>
      <c r="E4801">
        <v>79.266113196443456</v>
      </c>
    </row>
    <row r="4802" spans="1:5" x14ac:dyDescent="0.35">
      <c r="A4802">
        <v>328</v>
      </c>
      <c r="B4802" t="s">
        <v>8</v>
      </c>
      <c r="C4802">
        <v>36</v>
      </c>
      <c r="D4802">
        <v>452.55872397049637</v>
      </c>
      <c r="E4802">
        <v>70.022313414038194</v>
      </c>
    </row>
    <row r="4803" spans="1:5" x14ac:dyDescent="0.35">
      <c r="A4803">
        <v>328</v>
      </c>
      <c r="B4803" t="s">
        <v>8</v>
      </c>
      <c r="C4803">
        <v>60</v>
      </c>
      <c r="D4803">
        <v>409.3798197706684</v>
      </c>
      <c r="E4803">
        <v>57.006921036782884</v>
      </c>
    </row>
    <row r="4804" spans="1:5" x14ac:dyDescent="0.35">
      <c r="A4804">
        <v>328</v>
      </c>
      <c r="B4804" t="s">
        <v>8</v>
      </c>
      <c r="C4804">
        <v>84</v>
      </c>
      <c r="D4804">
        <v>391.44315263425779</v>
      </c>
      <c r="E4804">
        <v>46.623549124418723</v>
      </c>
    </row>
    <row r="4805" spans="1:5" x14ac:dyDescent="0.35">
      <c r="A4805">
        <v>328</v>
      </c>
      <c r="B4805" t="s">
        <v>8</v>
      </c>
      <c r="C4805">
        <v>120</v>
      </c>
      <c r="D4805">
        <v>381.46090360332249</v>
      </c>
      <c r="E4805">
        <v>34.243331930783746</v>
      </c>
    </row>
    <row r="4806" spans="1:5" x14ac:dyDescent="0.35">
      <c r="A4806">
        <v>328</v>
      </c>
      <c r="B4806" t="s">
        <v>8</v>
      </c>
      <c r="C4806">
        <v>240</v>
      </c>
      <c r="D4806">
        <v>374.99457935622473</v>
      </c>
      <c r="E4806">
        <v>23.380096139681491</v>
      </c>
    </row>
    <row r="4807" spans="1:5" x14ac:dyDescent="0.35">
      <c r="A4807">
        <v>328</v>
      </c>
      <c r="B4807" t="s">
        <v>8</v>
      </c>
      <c r="C4807">
        <v>360</v>
      </c>
      <c r="D4807">
        <v>372.61882195064823</v>
      </c>
      <c r="E4807">
        <v>40.4785179955771</v>
      </c>
    </row>
    <row r="4808" spans="1:5" x14ac:dyDescent="0.35">
      <c r="A4808">
        <v>329</v>
      </c>
      <c r="B4808" t="s">
        <v>5</v>
      </c>
      <c r="C4808">
        <v>3.3333333333333333E-2</v>
      </c>
      <c r="D4808">
        <v>677.61085704579409</v>
      </c>
      <c r="E4808">
        <v>111.33870436845578</v>
      </c>
    </row>
    <row r="4809" spans="1:5" x14ac:dyDescent="0.35">
      <c r="A4809">
        <v>329</v>
      </c>
      <c r="B4809" t="s">
        <v>5</v>
      </c>
      <c r="C4809">
        <v>1</v>
      </c>
      <c r="D4809">
        <v>668.98316455640952</v>
      </c>
      <c r="E4809">
        <v>110.46498011806489</v>
      </c>
    </row>
    <row r="4810" spans="1:5" x14ac:dyDescent="0.35">
      <c r="A4810">
        <v>329</v>
      </c>
      <c r="B4810" t="s">
        <v>5</v>
      </c>
      <c r="C4810">
        <v>2</v>
      </c>
      <c r="D4810">
        <v>660.34466830126132</v>
      </c>
      <c r="E4810">
        <v>109.56284343230246</v>
      </c>
    </row>
    <row r="4811" spans="1:5" x14ac:dyDescent="0.35">
      <c r="A4811">
        <v>329</v>
      </c>
      <c r="B4811" t="s">
        <v>5</v>
      </c>
      <c r="C4811">
        <v>3</v>
      </c>
      <c r="D4811">
        <v>651.99019527243013</v>
      </c>
      <c r="E4811">
        <v>108.66313713040678</v>
      </c>
    </row>
    <row r="4812" spans="1:5" x14ac:dyDescent="0.35">
      <c r="A4812">
        <v>329</v>
      </c>
      <c r="B4812" t="s">
        <v>5</v>
      </c>
      <c r="C4812">
        <v>4</v>
      </c>
      <c r="D4812">
        <v>643.91229568378992</v>
      </c>
      <c r="E4812">
        <v>107.76650796022095</v>
      </c>
    </row>
    <row r="4813" spans="1:5" x14ac:dyDescent="0.35">
      <c r="A4813">
        <v>329</v>
      </c>
      <c r="B4813" t="s">
        <v>5</v>
      </c>
      <c r="C4813">
        <v>5</v>
      </c>
      <c r="D4813">
        <v>636.10369172443848</v>
      </c>
      <c r="E4813">
        <v>106.87355836400403</v>
      </c>
    </row>
    <row r="4814" spans="1:5" x14ac:dyDescent="0.35">
      <c r="A4814">
        <v>329</v>
      </c>
      <c r="B4814" t="s">
        <v>5</v>
      </c>
      <c r="C4814">
        <v>6</v>
      </c>
      <c r="D4814">
        <v>628.55727415493322</v>
      </c>
      <c r="E4814">
        <v>105.98484873365288</v>
      </c>
    </row>
    <row r="4815" spans="1:5" x14ac:dyDescent="0.35">
      <c r="A4815">
        <v>329</v>
      </c>
      <c r="B4815" t="s">
        <v>5</v>
      </c>
      <c r="C4815">
        <v>12</v>
      </c>
      <c r="D4815">
        <v>588.40696859218338</v>
      </c>
      <c r="E4815">
        <v>100.76823554274667</v>
      </c>
    </row>
    <row r="4816" spans="1:5" x14ac:dyDescent="0.35">
      <c r="A4816">
        <v>329</v>
      </c>
      <c r="B4816" t="s">
        <v>5</v>
      </c>
      <c r="C4816">
        <v>18</v>
      </c>
      <c r="D4816">
        <v>557.33235827192959</v>
      </c>
      <c r="E4816">
        <v>96.172190186914335</v>
      </c>
    </row>
    <row r="4817" spans="1:5" x14ac:dyDescent="0.35">
      <c r="A4817">
        <v>329</v>
      </c>
      <c r="B4817" t="s">
        <v>5</v>
      </c>
      <c r="C4817">
        <v>24</v>
      </c>
      <c r="D4817">
        <v>532.28393817185156</v>
      </c>
      <c r="E4817">
        <v>91.735970631019526</v>
      </c>
    </row>
    <row r="4818" spans="1:5" x14ac:dyDescent="0.35">
      <c r="A4818">
        <v>329</v>
      </c>
      <c r="B4818" t="s">
        <v>5</v>
      </c>
      <c r="C4818">
        <v>36</v>
      </c>
      <c r="D4818">
        <v>497.80915720293598</v>
      </c>
      <c r="E4818">
        <v>83.846867758656515</v>
      </c>
    </row>
    <row r="4819" spans="1:5" x14ac:dyDescent="0.35">
      <c r="A4819">
        <v>329</v>
      </c>
      <c r="B4819" t="s">
        <v>5</v>
      </c>
      <c r="C4819">
        <v>48</v>
      </c>
      <c r="D4819">
        <v>478.70074870674591</v>
      </c>
      <c r="E4819">
        <v>77.217099634761183</v>
      </c>
    </row>
    <row r="4820" spans="1:5" x14ac:dyDescent="0.35">
      <c r="A4820">
        <v>329</v>
      </c>
      <c r="B4820" t="s">
        <v>5</v>
      </c>
      <c r="C4820">
        <v>60</v>
      </c>
      <c r="D4820">
        <v>470.02208580006402</v>
      </c>
      <c r="E4820">
        <v>71.717710659838303</v>
      </c>
    </row>
    <row r="4821" spans="1:5" x14ac:dyDescent="0.35">
      <c r="A4821">
        <v>329</v>
      </c>
      <c r="B4821" t="s">
        <v>5</v>
      </c>
      <c r="C4821">
        <v>84</v>
      </c>
      <c r="D4821">
        <v>470.75361730333645</v>
      </c>
      <c r="E4821">
        <v>63.460061772333546</v>
      </c>
    </row>
    <row r="4822" spans="1:5" x14ac:dyDescent="0.35">
      <c r="A4822">
        <v>329</v>
      </c>
      <c r="B4822" t="s">
        <v>5</v>
      </c>
      <c r="C4822">
        <v>120</v>
      </c>
      <c r="D4822">
        <v>489.18928625223162</v>
      </c>
      <c r="E4822">
        <v>55.688442607787564</v>
      </c>
    </row>
    <row r="4823" spans="1:5" x14ac:dyDescent="0.35">
      <c r="A4823">
        <v>329</v>
      </c>
      <c r="B4823" t="s">
        <v>5</v>
      </c>
      <c r="C4823">
        <v>180</v>
      </c>
      <c r="D4823">
        <v>518.76083517187101</v>
      </c>
      <c r="E4823">
        <v>48.66925725621023</v>
      </c>
    </row>
    <row r="4824" spans="1:5" x14ac:dyDescent="0.35">
      <c r="A4824">
        <v>329</v>
      </c>
      <c r="B4824" t="s">
        <v>5</v>
      </c>
      <c r="C4824">
        <v>240</v>
      </c>
      <c r="D4824">
        <v>533.45683909112631</v>
      </c>
      <c r="E4824">
        <v>44.548012474316806</v>
      </c>
    </row>
    <row r="4825" spans="1:5" x14ac:dyDescent="0.35">
      <c r="A4825">
        <v>329</v>
      </c>
      <c r="B4825" t="s">
        <v>5</v>
      </c>
      <c r="C4825">
        <v>360</v>
      </c>
      <c r="D4825">
        <v>536.13624784468652</v>
      </c>
      <c r="E4825">
        <v>39.285177490432645</v>
      </c>
    </row>
    <row r="4826" spans="1:5" x14ac:dyDescent="0.35">
      <c r="A4826">
        <v>329</v>
      </c>
      <c r="B4826" t="s">
        <v>6</v>
      </c>
      <c r="C4826">
        <v>3.3333333333333333E-2</v>
      </c>
      <c r="D4826">
        <v>694.55312576977747</v>
      </c>
      <c r="E4826">
        <v>119.213610291702</v>
      </c>
    </row>
    <row r="4827" spans="1:5" x14ac:dyDescent="0.35">
      <c r="A4827">
        <v>329</v>
      </c>
      <c r="B4827" t="s">
        <v>6</v>
      </c>
      <c r="C4827">
        <v>1</v>
      </c>
      <c r="D4827">
        <v>682.36488151206231</v>
      </c>
      <c r="E4827">
        <v>116.75500620116047</v>
      </c>
    </row>
    <row r="4828" spans="1:5" x14ac:dyDescent="0.35">
      <c r="A4828">
        <v>329</v>
      </c>
      <c r="B4828" t="s">
        <v>6</v>
      </c>
      <c r="C4828">
        <v>3</v>
      </c>
      <c r="D4828">
        <v>658.79668767456701</v>
      </c>
      <c r="E4828">
        <v>112.06215954488306</v>
      </c>
    </row>
    <row r="4829" spans="1:5" x14ac:dyDescent="0.35">
      <c r="A4829">
        <v>329</v>
      </c>
      <c r="B4829" t="s">
        <v>6</v>
      </c>
      <c r="C4829">
        <v>6</v>
      </c>
      <c r="D4829">
        <v>627.27097442346826</v>
      </c>
      <c r="E4829">
        <v>105.91221864862672</v>
      </c>
    </row>
    <row r="4830" spans="1:5" x14ac:dyDescent="0.35">
      <c r="A4830">
        <v>329</v>
      </c>
      <c r="B4830" t="s">
        <v>6</v>
      </c>
      <c r="C4830">
        <v>12</v>
      </c>
      <c r="D4830">
        <v>575.99346491832546</v>
      </c>
      <c r="E4830">
        <v>96.206388126542777</v>
      </c>
    </row>
    <row r="4831" spans="1:5" x14ac:dyDescent="0.35">
      <c r="A4831">
        <v>329</v>
      </c>
      <c r="B4831" t="s">
        <v>6</v>
      </c>
      <c r="C4831">
        <v>24</v>
      </c>
      <c r="D4831">
        <v>509.9152524082956</v>
      </c>
      <c r="E4831">
        <v>84.270316979700922</v>
      </c>
    </row>
    <row r="4832" spans="1:5" x14ac:dyDescent="0.35">
      <c r="A4832">
        <v>329</v>
      </c>
      <c r="B4832" t="s">
        <v>6</v>
      </c>
      <c r="C4832">
        <v>36</v>
      </c>
      <c r="D4832">
        <v>473.53818241615642</v>
      </c>
      <c r="E4832">
        <v>76.98907117490036</v>
      </c>
    </row>
    <row r="4833" spans="1:5" x14ac:dyDescent="0.35">
      <c r="A4833">
        <v>329</v>
      </c>
      <c r="B4833" t="s">
        <v>6</v>
      </c>
      <c r="C4833">
        <v>60</v>
      </c>
      <c r="D4833">
        <v>445.58739958474189</v>
      </c>
      <c r="E4833">
        <v>67.207552749629286</v>
      </c>
    </row>
    <row r="4834" spans="1:5" x14ac:dyDescent="0.35">
      <c r="A4834">
        <v>329</v>
      </c>
      <c r="B4834" t="s">
        <v>6</v>
      </c>
      <c r="C4834">
        <v>84</v>
      </c>
      <c r="D4834">
        <v>441.18214276998907</v>
      </c>
      <c r="E4834">
        <v>58.813521627878657</v>
      </c>
    </row>
    <row r="4835" spans="1:5" x14ac:dyDescent="0.35">
      <c r="A4835">
        <v>329</v>
      </c>
      <c r="B4835" t="s">
        <v>6</v>
      </c>
      <c r="C4835">
        <v>120</v>
      </c>
      <c r="D4835">
        <v>445.43865937426858</v>
      </c>
      <c r="E4835">
        <v>48.176689460425955</v>
      </c>
    </row>
    <row r="4836" spans="1:5" x14ac:dyDescent="0.35">
      <c r="A4836">
        <v>329</v>
      </c>
      <c r="B4836" t="s">
        <v>6</v>
      </c>
      <c r="C4836">
        <v>240</v>
      </c>
      <c r="D4836">
        <v>459.40522876455435</v>
      </c>
      <c r="E4836">
        <v>41.854446288072737</v>
      </c>
    </row>
    <row r="4837" spans="1:5" x14ac:dyDescent="0.35">
      <c r="A4837">
        <v>329</v>
      </c>
      <c r="B4837" t="s">
        <v>6</v>
      </c>
      <c r="C4837">
        <v>360</v>
      </c>
      <c r="D4837">
        <v>467.39829259473282</v>
      </c>
      <c r="E4837">
        <v>63.173564988682209</v>
      </c>
    </row>
    <row r="4838" spans="1:5" x14ac:dyDescent="0.35">
      <c r="A4838">
        <v>329</v>
      </c>
      <c r="B4838" t="s">
        <v>7</v>
      </c>
      <c r="C4838">
        <v>3.3333333333333333E-2</v>
      </c>
      <c r="D4838">
        <v>667.57099985298532</v>
      </c>
      <c r="E4838">
        <v>119.21361001939552</v>
      </c>
    </row>
    <row r="4839" spans="1:5" x14ac:dyDescent="0.35">
      <c r="A4839">
        <v>329</v>
      </c>
      <c r="B4839" t="s">
        <v>7</v>
      </c>
      <c r="C4839">
        <v>1</v>
      </c>
      <c r="D4839">
        <v>656.6931160228844</v>
      </c>
      <c r="E4839">
        <v>116.75494421922679</v>
      </c>
    </row>
    <row r="4840" spans="1:5" x14ac:dyDescent="0.35">
      <c r="A4840">
        <v>329</v>
      </c>
      <c r="B4840" t="s">
        <v>7</v>
      </c>
      <c r="C4840">
        <v>3</v>
      </c>
      <c r="D4840">
        <v>635.51448399531137</v>
      </c>
      <c r="E4840">
        <v>112.06198516032758</v>
      </c>
    </row>
    <row r="4841" spans="1:5" x14ac:dyDescent="0.35">
      <c r="A4841">
        <v>329</v>
      </c>
      <c r="B4841" t="s">
        <v>7</v>
      </c>
      <c r="C4841">
        <v>6</v>
      </c>
      <c r="D4841">
        <v>606.83708243538365</v>
      </c>
      <c r="E4841">
        <v>105.91191004415148</v>
      </c>
    </row>
    <row r="4842" spans="1:5" x14ac:dyDescent="0.35">
      <c r="A4842">
        <v>329</v>
      </c>
      <c r="B4842" t="s">
        <v>7</v>
      </c>
      <c r="C4842">
        <v>12</v>
      </c>
      <c r="D4842">
        <v>559.05313248657387</v>
      </c>
      <c r="E4842">
        <v>96.2059106601873</v>
      </c>
    </row>
    <row r="4843" spans="1:5" x14ac:dyDescent="0.35">
      <c r="A4843">
        <v>329</v>
      </c>
      <c r="B4843" t="s">
        <v>7</v>
      </c>
      <c r="C4843">
        <v>24</v>
      </c>
      <c r="D4843">
        <v>494.40318108937646</v>
      </c>
      <c r="E4843">
        <v>84.367868806528435</v>
      </c>
    </row>
    <row r="4844" spans="1:5" x14ac:dyDescent="0.35">
      <c r="A4844">
        <v>329</v>
      </c>
      <c r="B4844" t="s">
        <v>7</v>
      </c>
      <c r="C4844">
        <v>36</v>
      </c>
      <c r="D4844">
        <v>454.44613530902825</v>
      </c>
      <c r="E4844">
        <v>77.132109951722143</v>
      </c>
    </row>
    <row r="4845" spans="1:5" x14ac:dyDescent="0.35">
      <c r="A4845">
        <v>329</v>
      </c>
      <c r="B4845" t="s">
        <v>7</v>
      </c>
      <c r="C4845">
        <v>60</v>
      </c>
      <c r="D4845">
        <v>414.33066442435501</v>
      </c>
      <c r="E4845">
        <v>67.394298750520633</v>
      </c>
    </row>
    <row r="4846" spans="1:5" x14ac:dyDescent="0.35">
      <c r="A4846">
        <v>329</v>
      </c>
      <c r="B4846" t="s">
        <v>7</v>
      </c>
      <c r="C4846">
        <v>84</v>
      </c>
      <c r="D4846">
        <v>398.23778082696526</v>
      </c>
      <c r="E4846">
        <v>59.026709519078707</v>
      </c>
    </row>
    <row r="4847" spans="1:5" x14ac:dyDescent="0.35">
      <c r="A4847">
        <v>329</v>
      </c>
      <c r="B4847" t="s">
        <v>7</v>
      </c>
      <c r="C4847">
        <v>120</v>
      </c>
      <c r="D4847">
        <v>389.38205476628065</v>
      </c>
      <c r="E4847">
        <v>48.253316304069578</v>
      </c>
    </row>
    <row r="4848" spans="1:5" x14ac:dyDescent="0.35">
      <c r="A4848">
        <v>329</v>
      </c>
      <c r="B4848" t="s">
        <v>7</v>
      </c>
      <c r="C4848">
        <v>240</v>
      </c>
      <c r="D4848">
        <v>386.47995675947067</v>
      </c>
      <c r="E4848">
        <v>42.124116044180631</v>
      </c>
    </row>
    <row r="4849" spans="1:5" x14ac:dyDescent="0.35">
      <c r="A4849">
        <v>329</v>
      </c>
      <c r="B4849" t="s">
        <v>7</v>
      </c>
      <c r="C4849">
        <v>360</v>
      </c>
      <c r="D4849">
        <v>391.70681833015414</v>
      </c>
      <c r="E4849">
        <v>66.533527782214748</v>
      </c>
    </row>
    <row r="4850" spans="1:5" x14ac:dyDescent="0.35">
      <c r="A4850">
        <v>329</v>
      </c>
      <c r="B4850" t="s">
        <v>8</v>
      </c>
      <c r="C4850">
        <v>3.3333333333333333E-2</v>
      </c>
      <c r="D4850">
        <v>668.76279281008522</v>
      </c>
      <c r="E4850">
        <v>119.21109187578736</v>
      </c>
    </row>
    <row r="4851" spans="1:5" x14ac:dyDescent="0.35">
      <c r="A4851">
        <v>329</v>
      </c>
      <c r="B4851" t="s">
        <v>8</v>
      </c>
      <c r="C4851">
        <v>1</v>
      </c>
      <c r="D4851">
        <v>658.1703682388013</v>
      </c>
      <c r="E4851">
        <v>116.75259610789274</v>
      </c>
    </row>
    <row r="4852" spans="1:5" x14ac:dyDescent="0.35">
      <c r="A4852">
        <v>329</v>
      </c>
      <c r="B4852" t="s">
        <v>8</v>
      </c>
      <c r="C4852">
        <v>3</v>
      </c>
      <c r="D4852">
        <v>637.5293098994739</v>
      </c>
      <c r="E4852">
        <v>112.05995947986879</v>
      </c>
    </row>
    <row r="4853" spans="1:5" x14ac:dyDescent="0.35">
      <c r="A4853">
        <v>329</v>
      </c>
      <c r="B4853" t="s">
        <v>8</v>
      </c>
      <c r="C4853">
        <v>6</v>
      </c>
      <c r="D4853">
        <v>609.53813652449981</v>
      </c>
      <c r="E4853">
        <v>105.91030090203513</v>
      </c>
    </row>
    <row r="4854" spans="1:5" x14ac:dyDescent="0.35">
      <c r="A4854">
        <v>329</v>
      </c>
      <c r="B4854" t="s">
        <v>8</v>
      </c>
      <c r="C4854">
        <v>12</v>
      </c>
      <c r="D4854">
        <v>562.77413440079715</v>
      </c>
      <c r="E4854">
        <v>96.204934144399758</v>
      </c>
    </row>
    <row r="4855" spans="1:5" x14ac:dyDescent="0.35">
      <c r="A4855">
        <v>329</v>
      </c>
      <c r="B4855" t="s">
        <v>8</v>
      </c>
      <c r="C4855">
        <v>24</v>
      </c>
      <c r="D4855">
        <v>499.20184009148966</v>
      </c>
      <c r="E4855">
        <v>84.365528727471244</v>
      </c>
    </row>
    <row r="4856" spans="1:5" x14ac:dyDescent="0.35">
      <c r="A4856">
        <v>329</v>
      </c>
      <c r="B4856" t="s">
        <v>8</v>
      </c>
      <c r="C4856">
        <v>36</v>
      </c>
      <c r="D4856">
        <v>459.66851781031187</v>
      </c>
      <c r="E4856">
        <v>77.132107253853675</v>
      </c>
    </row>
    <row r="4857" spans="1:5" x14ac:dyDescent="0.35">
      <c r="A4857">
        <v>329</v>
      </c>
      <c r="B4857" t="s">
        <v>8</v>
      </c>
      <c r="C4857">
        <v>60</v>
      </c>
      <c r="D4857">
        <v>419.77478217409742</v>
      </c>
      <c r="E4857">
        <v>67.401883440211876</v>
      </c>
    </row>
    <row r="4858" spans="1:5" x14ac:dyDescent="0.35">
      <c r="A4858">
        <v>329</v>
      </c>
      <c r="B4858" t="s">
        <v>8</v>
      </c>
      <c r="C4858">
        <v>84</v>
      </c>
      <c r="D4858">
        <v>403.86262478303252</v>
      </c>
      <c r="E4858">
        <v>59.043021273193425</v>
      </c>
    </row>
    <row r="4859" spans="1:5" x14ac:dyDescent="0.35">
      <c r="A4859">
        <v>329</v>
      </c>
      <c r="B4859" t="s">
        <v>8</v>
      </c>
      <c r="C4859">
        <v>120</v>
      </c>
      <c r="D4859">
        <v>395.5014634405893</v>
      </c>
      <c r="E4859">
        <v>48.283891768050523</v>
      </c>
    </row>
    <row r="4860" spans="1:5" x14ac:dyDescent="0.35">
      <c r="A4860">
        <v>329</v>
      </c>
      <c r="B4860" t="s">
        <v>8</v>
      </c>
      <c r="C4860">
        <v>240</v>
      </c>
      <c r="D4860">
        <v>393.74497747375102</v>
      </c>
      <c r="E4860">
        <v>42.130494257207744</v>
      </c>
    </row>
    <row r="4861" spans="1:5" x14ac:dyDescent="0.35">
      <c r="A4861">
        <v>329</v>
      </c>
      <c r="B4861" t="s">
        <v>8</v>
      </c>
      <c r="C4861">
        <v>360</v>
      </c>
      <c r="D4861">
        <v>398.49283882589287</v>
      </c>
      <c r="E4861">
        <v>66.352534870821742</v>
      </c>
    </row>
    <row r="4862" spans="1:5" x14ac:dyDescent="0.35">
      <c r="A4862">
        <v>330</v>
      </c>
      <c r="B4862" t="s">
        <v>5</v>
      </c>
      <c r="C4862">
        <v>3.3333333333333333E-2</v>
      </c>
      <c r="D4862">
        <v>666.8317518425938</v>
      </c>
      <c r="E4862">
        <v>100.55959916525553</v>
      </c>
    </row>
    <row r="4863" spans="1:5" x14ac:dyDescent="0.35">
      <c r="A4863">
        <v>330</v>
      </c>
      <c r="B4863" t="s">
        <v>5</v>
      </c>
      <c r="C4863">
        <v>1</v>
      </c>
      <c r="D4863">
        <v>658.14004683020221</v>
      </c>
      <c r="E4863">
        <v>99.621862391857519</v>
      </c>
    </row>
    <row r="4864" spans="1:5" x14ac:dyDescent="0.35">
      <c r="A4864">
        <v>330</v>
      </c>
      <c r="B4864" t="s">
        <v>5</v>
      </c>
      <c r="C4864">
        <v>2</v>
      </c>
      <c r="D4864">
        <v>649.45403376277864</v>
      </c>
      <c r="E4864">
        <v>98.672208893819814</v>
      </c>
    </row>
    <row r="4865" spans="1:5" x14ac:dyDescent="0.35">
      <c r="A4865">
        <v>330</v>
      </c>
      <c r="B4865" t="s">
        <v>5</v>
      </c>
      <c r="C4865">
        <v>3</v>
      </c>
      <c r="D4865">
        <v>641.06977932023824</v>
      </c>
      <c r="E4865">
        <v>97.742721178214964</v>
      </c>
    </row>
    <row r="4866" spans="1:5" x14ac:dyDescent="0.35">
      <c r="A4866">
        <v>330</v>
      </c>
      <c r="B4866" t="s">
        <v>5</v>
      </c>
      <c r="C4866">
        <v>4</v>
      </c>
      <c r="D4866">
        <v>632.97860163367989</v>
      </c>
      <c r="E4866">
        <v>96.832813910110872</v>
      </c>
    </row>
    <row r="4867" spans="1:5" x14ac:dyDescent="0.35">
      <c r="A4867">
        <v>330</v>
      </c>
      <c r="B4867" t="s">
        <v>5</v>
      </c>
      <c r="C4867">
        <v>5</v>
      </c>
      <c r="D4867">
        <v>625.17205523012444</v>
      </c>
      <c r="E4867">
        <v>95.941921869689978</v>
      </c>
    </row>
    <row r="4868" spans="1:5" x14ac:dyDescent="0.35">
      <c r="A4868">
        <v>330</v>
      </c>
      <c r="B4868" t="s">
        <v>5</v>
      </c>
      <c r="C4868">
        <v>6</v>
      </c>
      <c r="D4868">
        <v>617.64192461262166</v>
      </c>
      <c r="E4868">
        <v>95.069499191341379</v>
      </c>
    </row>
    <row r="4869" spans="1:5" x14ac:dyDescent="0.35">
      <c r="A4869">
        <v>330</v>
      </c>
      <c r="B4869" t="s">
        <v>5</v>
      </c>
      <c r="C4869">
        <v>12</v>
      </c>
      <c r="D4869">
        <v>577.83324480053102</v>
      </c>
      <c r="E4869">
        <v>90.194511751094382</v>
      </c>
    </row>
    <row r="4870" spans="1:5" x14ac:dyDescent="0.35">
      <c r="A4870">
        <v>330</v>
      </c>
      <c r="B4870" t="s">
        <v>5</v>
      </c>
      <c r="C4870">
        <v>18</v>
      </c>
      <c r="D4870">
        <v>547.3496793461469</v>
      </c>
      <c r="E4870">
        <v>86.189511261131614</v>
      </c>
    </row>
    <row r="4871" spans="1:5" x14ac:dyDescent="0.35">
      <c r="A4871">
        <v>330</v>
      </c>
      <c r="B4871" t="s">
        <v>5</v>
      </c>
      <c r="C4871">
        <v>24</v>
      </c>
      <c r="D4871">
        <v>523.05681219499206</v>
      </c>
      <c r="E4871">
        <v>82.508844654159972</v>
      </c>
    </row>
    <row r="4872" spans="1:5" x14ac:dyDescent="0.35">
      <c r="A4872">
        <v>330</v>
      </c>
      <c r="B4872" t="s">
        <v>5</v>
      </c>
      <c r="C4872">
        <v>36</v>
      </c>
      <c r="D4872">
        <v>490.21160313300635</v>
      </c>
      <c r="E4872">
        <v>76.249313688726915</v>
      </c>
    </row>
    <row r="4873" spans="1:5" x14ac:dyDescent="0.35">
      <c r="A4873">
        <v>330</v>
      </c>
      <c r="B4873" t="s">
        <v>5</v>
      </c>
      <c r="C4873">
        <v>48</v>
      </c>
      <c r="D4873">
        <v>472.58712050805951</v>
      </c>
      <c r="E4873">
        <v>71.103471436074756</v>
      </c>
    </row>
    <row r="4874" spans="1:5" x14ac:dyDescent="0.35">
      <c r="A4874">
        <v>330</v>
      </c>
      <c r="B4874" t="s">
        <v>5</v>
      </c>
      <c r="C4874">
        <v>60</v>
      </c>
      <c r="D4874">
        <v>465.09011458298806</v>
      </c>
      <c r="E4874">
        <v>66.785739442762335</v>
      </c>
    </row>
    <row r="4875" spans="1:5" x14ac:dyDescent="0.35">
      <c r="A4875">
        <v>330</v>
      </c>
      <c r="B4875" t="s">
        <v>5</v>
      </c>
      <c r="C4875">
        <v>84</v>
      </c>
      <c r="D4875">
        <v>467.23587182957311</v>
      </c>
      <c r="E4875">
        <v>59.942316298570233</v>
      </c>
    </row>
    <row r="4876" spans="1:5" x14ac:dyDescent="0.35">
      <c r="A4876">
        <v>330</v>
      </c>
      <c r="B4876" t="s">
        <v>5</v>
      </c>
      <c r="C4876">
        <v>120</v>
      </c>
      <c r="D4876">
        <v>486.17733147527952</v>
      </c>
      <c r="E4876">
        <v>52.67648783083542</v>
      </c>
    </row>
    <row r="4877" spans="1:5" x14ac:dyDescent="0.35">
      <c r="A4877">
        <v>330</v>
      </c>
      <c r="B4877" t="s">
        <v>5</v>
      </c>
      <c r="C4877">
        <v>180</v>
      </c>
      <c r="D4877">
        <v>515.25361273837711</v>
      </c>
      <c r="E4877">
        <v>45.162034822716357</v>
      </c>
    </row>
    <row r="4878" spans="1:5" x14ac:dyDescent="0.35">
      <c r="A4878">
        <v>330</v>
      </c>
      <c r="B4878" t="s">
        <v>5</v>
      </c>
      <c r="C4878">
        <v>240</v>
      </c>
      <c r="D4878">
        <v>529.59300227184394</v>
      </c>
      <c r="E4878">
        <v>40.684175655034402</v>
      </c>
    </row>
    <row r="4879" spans="1:5" x14ac:dyDescent="0.35">
      <c r="A4879">
        <v>330</v>
      </c>
      <c r="B4879" t="s">
        <v>5</v>
      </c>
      <c r="C4879">
        <v>360</v>
      </c>
      <c r="D4879">
        <v>532.53908387618765</v>
      </c>
      <c r="E4879">
        <v>35.688013521933684</v>
      </c>
    </row>
    <row r="4880" spans="1:5" x14ac:dyDescent="0.35">
      <c r="A4880">
        <v>330</v>
      </c>
      <c r="B4880" t="s">
        <v>6</v>
      </c>
      <c r="C4880">
        <v>3.3333333333333333E-2</v>
      </c>
      <c r="D4880">
        <v>683.26010824788636</v>
      </c>
      <c r="E4880">
        <v>107.92059276981084</v>
      </c>
    </row>
    <row r="4881" spans="1:5" x14ac:dyDescent="0.35">
      <c r="A4881">
        <v>330</v>
      </c>
      <c r="B4881" t="s">
        <v>6</v>
      </c>
      <c r="C4881">
        <v>1</v>
      </c>
      <c r="D4881">
        <v>671.24924251550294</v>
      </c>
      <c r="E4881">
        <v>105.63936720460119</v>
      </c>
    </row>
    <row r="4882" spans="1:5" x14ac:dyDescent="0.35">
      <c r="A4882">
        <v>330</v>
      </c>
      <c r="B4882" t="s">
        <v>6</v>
      </c>
      <c r="C4882">
        <v>3</v>
      </c>
      <c r="D4882">
        <v>648.04814149968013</v>
      </c>
      <c r="E4882">
        <v>101.3136133699962</v>
      </c>
    </row>
    <row r="4883" spans="1:5" x14ac:dyDescent="0.35">
      <c r="A4883">
        <v>330</v>
      </c>
      <c r="B4883" t="s">
        <v>6</v>
      </c>
      <c r="C4883">
        <v>6</v>
      </c>
      <c r="D4883">
        <v>617.06926217849639</v>
      </c>
      <c r="E4883">
        <v>95.710506403654875</v>
      </c>
    </row>
    <row r="4884" spans="1:5" x14ac:dyDescent="0.35">
      <c r="A4884">
        <v>330</v>
      </c>
      <c r="B4884" t="s">
        <v>6</v>
      </c>
      <c r="C4884">
        <v>12</v>
      </c>
      <c r="D4884">
        <v>566.84991857316106</v>
      </c>
      <c r="E4884">
        <v>87.062841781378324</v>
      </c>
    </row>
    <row r="4885" spans="1:5" x14ac:dyDescent="0.35">
      <c r="A4885">
        <v>330</v>
      </c>
      <c r="B4885" t="s">
        <v>6</v>
      </c>
      <c r="C4885">
        <v>24</v>
      </c>
      <c r="D4885">
        <v>502.56095117478674</v>
      </c>
      <c r="E4885">
        <v>76.916015746192059</v>
      </c>
    </row>
    <row r="4886" spans="1:5" x14ac:dyDescent="0.35">
      <c r="A4886">
        <v>330</v>
      </c>
      <c r="B4886" t="s">
        <v>6</v>
      </c>
      <c r="C4886">
        <v>36</v>
      </c>
      <c r="D4886">
        <v>467.57254039492324</v>
      </c>
      <c r="E4886">
        <v>71.02342915366718</v>
      </c>
    </row>
    <row r="4887" spans="1:5" x14ac:dyDescent="0.35">
      <c r="A4887">
        <v>330</v>
      </c>
      <c r="B4887" t="s">
        <v>6</v>
      </c>
      <c r="C4887">
        <v>60</v>
      </c>
      <c r="D4887">
        <v>441.18418188176872</v>
      </c>
      <c r="E4887">
        <v>62.804335046656099</v>
      </c>
    </row>
    <row r="4888" spans="1:5" x14ac:dyDescent="0.35">
      <c r="A4888">
        <v>330</v>
      </c>
      <c r="B4888" t="s">
        <v>6</v>
      </c>
      <c r="C4888">
        <v>84</v>
      </c>
      <c r="D4888">
        <v>437.14017977083637</v>
      </c>
      <c r="E4888">
        <v>54.77155862872597</v>
      </c>
    </row>
    <row r="4889" spans="1:5" x14ac:dyDescent="0.35">
      <c r="A4889">
        <v>330</v>
      </c>
      <c r="B4889" t="s">
        <v>6</v>
      </c>
      <c r="C4889">
        <v>120</v>
      </c>
      <c r="D4889">
        <v>440.76324240217934</v>
      </c>
      <c r="E4889">
        <v>43.50127248833671</v>
      </c>
    </row>
    <row r="4890" spans="1:5" x14ac:dyDescent="0.35">
      <c r="A4890">
        <v>330</v>
      </c>
      <c r="B4890" t="s">
        <v>6</v>
      </c>
      <c r="C4890">
        <v>240</v>
      </c>
      <c r="D4890">
        <v>451.06713898695807</v>
      </c>
      <c r="E4890">
        <v>33.516356510476449</v>
      </c>
    </row>
    <row r="4891" spans="1:5" x14ac:dyDescent="0.35">
      <c r="A4891">
        <v>330</v>
      </c>
      <c r="B4891" t="s">
        <v>6</v>
      </c>
      <c r="C4891">
        <v>360</v>
      </c>
      <c r="D4891">
        <v>456.65008885392376</v>
      </c>
      <c r="E4891">
        <v>52.425361247873184</v>
      </c>
    </row>
    <row r="4892" spans="1:5" x14ac:dyDescent="0.35">
      <c r="A4892">
        <v>330</v>
      </c>
      <c r="B4892" t="s">
        <v>7</v>
      </c>
      <c r="C4892">
        <v>3.3333333333333333E-2</v>
      </c>
      <c r="D4892">
        <v>656.27684045740239</v>
      </c>
      <c r="E4892">
        <v>107.91945062381251</v>
      </c>
    </row>
    <row r="4893" spans="1:5" x14ac:dyDescent="0.35">
      <c r="A4893">
        <v>330</v>
      </c>
      <c r="B4893" t="s">
        <v>7</v>
      </c>
      <c r="C4893">
        <v>1</v>
      </c>
      <c r="D4893">
        <v>645.5764270675603</v>
      </c>
      <c r="E4893">
        <v>105.63825526390271</v>
      </c>
    </row>
    <row r="4894" spans="1:5" x14ac:dyDescent="0.35">
      <c r="A4894">
        <v>330</v>
      </c>
      <c r="B4894" t="s">
        <v>7</v>
      </c>
      <c r="C4894">
        <v>3</v>
      </c>
      <c r="D4894">
        <v>624.76506120477256</v>
      </c>
      <c r="E4894">
        <v>101.31256236978879</v>
      </c>
    </row>
    <row r="4895" spans="1:5" x14ac:dyDescent="0.35">
      <c r="A4895">
        <v>330</v>
      </c>
      <c r="B4895" t="s">
        <v>7</v>
      </c>
      <c r="C4895">
        <v>6</v>
      </c>
      <c r="D4895">
        <v>596.63471522754946</v>
      </c>
      <c r="E4895">
        <v>95.709542836317283</v>
      </c>
    </row>
    <row r="4896" spans="1:5" x14ac:dyDescent="0.35">
      <c r="A4896">
        <v>330</v>
      </c>
      <c r="B4896" t="s">
        <v>7</v>
      </c>
      <c r="C4896">
        <v>12</v>
      </c>
      <c r="D4896">
        <v>549.90926047574385</v>
      </c>
      <c r="E4896">
        <v>87.062038649357234</v>
      </c>
    </row>
    <row r="4897" spans="1:5" x14ac:dyDescent="0.35">
      <c r="A4897">
        <v>330</v>
      </c>
      <c r="B4897" t="s">
        <v>7</v>
      </c>
      <c r="C4897">
        <v>24</v>
      </c>
      <c r="D4897">
        <v>487.04104669513742</v>
      </c>
      <c r="E4897">
        <v>77.005734412289371</v>
      </c>
    </row>
    <row r="4898" spans="1:5" x14ac:dyDescent="0.35">
      <c r="A4898">
        <v>330</v>
      </c>
      <c r="B4898" t="s">
        <v>7</v>
      </c>
      <c r="C4898">
        <v>36</v>
      </c>
      <c r="D4898">
        <v>448.47187904750569</v>
      </c>
      <c r="E4898">
        <v>71.157853690199602</v>
      </c>
    </row>
    <row r="4899" spans="1:5" x14ac:dyDescent="0.35">
      <c r="A4899">
        <v>330</v>
      </c>
      <c r="B4899" t="s">
        <v>7</v>
      </c>
      <c r="C4899">
        <v>60</v>
      </c>
      <c r="D4899">
        <v>409.92254775110524</v>
      </c>
      <c r="E4899">
        <v>62.986182077270847</v>
      </c>
    </row>
    <row r="4900" spans="1:5" x14ac:dyDescent="0.35">
      <c r="A4900">
        <v>330</v>
      </c>
      <c r="B4900" t="s">
        <v>7</v>
      </c>
      <c r="C4900">
        <v>84</v>
      </c>
      <c r="D4900">
        <v>394.18532122624299</v>
      </c>
      <c r="E4900">
        <v>54.974249918356421</v>
      </c>
    </row>
    <row r="4901" spans="1:5" x14ac:dyDescent="0.35">
      <c r="A4901">
        <v>330</v>
      </c>
      <c r="B4901" t="s">
        <v>7</v>
      </c>
      <c r="C4901">
        <v>120</v>
      </c>
      <c r="D4901">
        <v>384.65782329184657</v>
      </c>
      <c r="E4901">
        <v>43.529084829635465</v>
      </c>
    </row>
    <row r="4902" spans="1:5" x14ac:dyDescent="0.35">
      <c r="A4902">
        <v>330</v>
      </c>
      <c r="B4902" t="s">
        <v>7</v>
      </c>
      <c r="C4902">
        <v>240</v>
      </c>
      <c r="D4902">
        <v>377.7886565072871</v>
      </c>
      <c r="E4902">
        <v>33.432815791997058</v>
      </c>
    </row>
    <row r="4903" spans="1:5" x14ac:dyDescent="0.35">
      <c r="A4903">
        <v>330</v>
      </c>
      <c r="B4903" t="s">
        <v>7</v>
      </c>
      <c r="C4903">
        <v>360</v>
      </c>
      <c r="D4903">
        <v>380.30544285777586</v>
      </c>
      <c r="E4903">
        <v>55.132152309836506</v>
      </c>
    </row>
    <row r="4904" spans="1:5" x14ac:dyDescent="0.35">
      <c r="A4904">
        <v>330</v>
      </c>
      <c r="B4904" t="s">
        <v>8</v>
      </c>
      <c r="C4904">
        <v>3.3333333333333333E-2</v>
      </c>
      <c r="D4904">
        <v>657.46863215984354</v>
      </c>
      <c r="E4904">
        <v>107.91693122554575</v>
      </c>
    </row>
    <row r="4905" spans="1:5" x14ac:dyDescent="0.35">
      <c r="A4905">
        <v>330</v>
      </c>
      <c r="B4905" t="s">
        <v>8</v>
      </c>
      <c r="C4905">
        <v>1</v>
      </c>
      <c r="D4905">
        <v>647.05367365320785</v>
      </c>
      <c r="E4905">
        <v>105.63590152229935</v>
      </c>
    </row>
    <row r="4906" spans="1:5" x14ac:dyDescent="0.35">
      <c r="A4906">
        <v>330</v>
      </c>
      <c r="B4906" t="s">
        <v>8</v>
      </c>
      <c r="C4906">
        <v>3</v>
      </c>
      <c r="D4906">
        <v>626.77987350220246</v>
      </c>
      <c r="E4906">
        <v>101.31052308259738</v>
      </c>
    </row>
    <row r="4907" spans="1:5" x14ac:dyDescent="0.35">
      <c r="A4907">
        <v>330</v>
      </c>
      <c r="B4907" t="s">
        <v>8</v>
      </c>
      <c r="C4907">
        <v>6</v>
      </c>
      <c r="D4907">
        <v>599.33574617187548</v>
      </c>
      <c r="E4907">
        <v>95.707910549410812</v>
      </c>
    </row>
    <row r="4908" spans="1:5" x14ac:dyDescent="0.35">
      <c r="A4908">
        <v>330</v>
      </c>
      <c r="B4908" t="s">
        <v>8</v>
      </c>
      <c r="C4908">
        <v>12</v>
      </c>
      <c r="D4908">
        <v>553.63022721426171</v>
      </c>
      <c r="E4908">
        <v>87.061026957864357</v>
      </c>
    </row>
    <row r="4909" spans="1:5" x14ac:dyDescent="0.35">
      <c r="A4909">
        <v>330</v>
      </c>
      <c r="B4909" t="s">
        <v>8</v>
      </c>
      <c r="C4909">
        <v>24</v>
      </c>
      <c r="D4909">
        <v>491.83962021995239</v>
      </c>
      <c r="E4909">
        <v>77.003308855933952</v>
      </c>
    </row>
    <row r="4910" spans="1:5" x14ac:dyDescent="0.35">
      <c r="A4910">
        <v>330</v>
      </c>
      <c r="B4910" t="s">
        <v>8</v>
      </c>
      <c r="C4910">
        <v>36</v>
      </c>
      <c r="D4910">
        <v>453.69358360394745</v>
      </c>
      <c r="E4910">
        <v>71.15717304748928</v>
      </c>
    </row>
    <row r="4911" spans="1:5" x14ac:dyDescent="0.35">
      <c r="A4911">
        <v>330</v>
      </c>
      <c r="B4911" t="s">
        <v>8</v>
      </c>
      <c r="C4911">
        <v>60</v>
      </c>
      <c r="D4911">
        <v>415.36493791644602</v>
      </c>
      <c r="E4911">
        <v>62.992039182560511</v>
      </c>
    </row>
    <row r="4912" spans="1:5" x14ac:dyDescent="0.35">
      <c r="A4912">
        <v>330</v>
      </c>
      <c r="B4912" t="s">
        <v>8</v>
      </c>
      <c r="C4912">
        <v>84</v>
      </c>
      <c r="D4912">
        <v>399.8085344469788</v>
      </c>
      <c r="E4912">
        <v>54.98893093713972</v>
      </c>
    </row>
    <row r="4913" spans="1:5" x14ac:dyDescent="0.35">
      <c r="A4913">
        <v>330</v>
      </c>
      <c r="B4913" t="s">
        <v>8</v>
      </c>
      <c r="C4913">
        <v>120</v>
      </c>
      <c r="D4913">
        <v>390.77853320843866</v>
      </c>
      <c r="E4913">
        <v>43.560961535899914</v>
      </c>
    </row>
    <row r="4914" spans="1:5" x14ac:dyDescent="0.35">
      <c r="A4914">
        <v>330</v>
      </c>
      <c r="B4914" t="s">
        <v>8</v>
      </c>
      <c r="C4914">
        <v>240</v>
      </c>
      <c r="D4914">
        <v>385.08059168412018</v>
      </c>
      <c r="E4914">
        <v>33.466108467576916</v>
      </c>
    </row>
    <row r="4915" spans="1:5" x14ac:dyDescent="0.35">
      <c r="A4915">
        <v>330</v>
      </c>
      <c r="B4915" t="s">
        <v>8</v>
      </c>
      <c r="C4915">
        <v>360</v>
      </c>
      <c r="D4915">
        <v>387.12821188175462</v>
      </c>
      <c r="E4915">
        <v>54.987907926683512</v>
      </c>
    </row>
    <row r="4916" spans="1:5" x14ac:dyDescent="0.35">
      <c r="A4916">
        <v>331</v>
      </c>
      <c r="B4916" t="s">
        <v>5</v>
      </c>
      <c r="C4916">
        <v>3.3333333333333333E-2</v>
      </c>
      <c r="D4916">
        <v>688.59615949242811</v>
      </c>
      <c r="E4916">
        <v>122.32400681508979</v>
      </c>
    </row>
    <row r="4917" spans="1:5" x14ac:dyDescent="0.35">
      <c r="A4917">
        <v>331</v>
      </c>
      <c r="B4917" t="s">
        <v>5</v>
      </c>
      <c r="C4917">
        <v>1</v>
      </c>
      <c r="D4917">
        <v>676.08156096818391</v>
      </c>
      <c r="E4917">
        <v>117.56337652983923</v>
      </c>
    </row>
    <row r="4918" spans="1:5" x14ac:dyDescent="0.35">
      <c r="A4918">
        <v>331</v>
      </c>
      <c r="B4918" t="s">
        <v>5</v>
      </c>
      <c r="C4918">
        <v>2</v>
      </c>
      <c r="D4918">
        <v>663.68603213707718</v>
      </c>
      <c r="E4918">
        <v>112.90420726811828</v>
      </c>
    </row>
    <row r="4919" spans="1:5" x14ac:dyDescent="0.35">
      <c r="A4919">
        <v>331</v>
      </c>
      <c r="B4919" t="s">
        <v>5</v>
      </c>
      <c r="C4919">
        <v>3</v>
      </c>
      <c r="D4919">
        <v>651.8287305000282</v>
      </c>
      <c r="E4919">
        <v>108.50167235800491</v>
      </c>
    </row>
    <row r="4920" spans="1:5" x14ac:dyDescent="0.35">
      <c r="A4920">
        <v>331</v>
      </c>
      <c r="B4920" t="s">
        <v>5</v>
      </c>
      <c r="C4920">
        <v>4</v>
      </c>
      <c r="D4920">
        <v>640.48854847268137</v>
      </c>
      <c r="E4920">
        <v>104.34276074911236</v>
      </c>
    </row>
    <row r="4921" spans="1:5" x14ac:dyDescent="0.35">
      <c r="A4921">
        <v>331</v>
      </c>
      <c r="B4921" t="s">
        <v>5</v>
      </c>
      <c r="C4921">
        <v>5</v>
      </c>
      <c r="D4921">
        <v>629.64520097372872</v>
      </c>
      <c r="E4921">
        <v>100.41506761329421</v>
      </c>
    </row>
    <row r="4922" spans="1:5" x14ac:dyDescent="0.35">
      <c r="A4922">
        <v>331</v>
      </c>
      <c r="B4922" t="s">
        <v>5</v>
      </c>
      <c r="C4922">
        <v>6</v>
      </c>
      <c r="D4922">
        <v>619.27919284263453</v>
      </c>
      <c r="E4922">
        <v>96.706767421354186</v>
      </c>
    </row>
    <row r="4923" spans="1:5" x14ac:dyDescent="0.35">
      <c r="A4923">
        <v>331</v>
      </c>
      <c r="B4923" t="s">
        <v>5</v>
      </c>
      <c r="C4923">
        <v>12</v>
      </c>
      <c r="D4923">
        <v>566.10745205189687</v>
      </c>
      <c r="E4923">
        <v>78.468719002460219</v>
      </c>
    </row>
    <row r="4924" spans="1:5" x14ac:dyDescent="0.35">
      <c r="A4924">
        <v>331</v>
      </c>
      <c r="B4924" t="s">
        <v>5</v>
      </c>
      <c r="C4924">
        <v>18</v>
      </c>
      <c r="D4924">
        <v>527.476311394454</v>
      </c>
      <c r="E4924">
        <v>66.316143309438772</v>
      </c>
    </row>
    <row r="4925" spans="1:5" x14ac:dyDescent="0.35">
      <c r="A4925">
        <v>331</v>
      </c>
      <c r="B4925" t="s">
        <v>5</v>
      </c>
      <c r="C4925">
        <v>24</v>
      </c>
      <c r="D4925">
        <v>498.2472715771305</v>
      </c>
      <c r="E4925">
        <v>57.699304036298443</v>
      </c>
    </row>
    <row r="4926" spans="1:5" x14ac:dyDescent="0.35">
      <c r="A4926">
        <v>331</v>
      </c>
      <c r="B4926" t="s">
        <v>5</v>
      </c>
      <c r="C4926">
        <v>36</v>
      </c>
      <c r="D4926">
        <v>461.70578628586691</v>
      </c>
      <c r="E4926">
        <v>47.743496841587479</v>
      </c>
    </row>
    <row r="4927" spans="1:5" x14ac:dyDescent="0.35">
      <c r="A4927">
        <v>331</v>
      </c>
      <c r="B4927" t="s">
        <v>5</v>
      </c>
      <c r="C4927">
        <v>48</v>
      </c>
      <c r="D4927">
        <v>444.49097605852745</v>
      </c>
      <c r="E4927">
        <v>43.007326986542679</v>
      </c>
    </row>
    <row r="4928" spans="1:5" x14ac:dyDescent="0.35">
      <c r="A4928">
        <v>331</v>
      </c>
      <c r="B4928" t="s">
        <v>5</v>
      </c>
      <c r="C4928">
        <v>60</v>
      </c>
      <c r="D4928">
        <v>438.743869177053</v>
      </c>
      <c r="E4928">
        <v>40.439494036827313</v>
      </c>
    </row>
    <row r="4929" spans="1:5" x14ac:dyDescent="0.35">
      <c r="A4929">
        <v>331</v>
      </c>
      <c r="B4929" t="s">
        <v>5</v>
      </c>
      <c r="C4929">
        <v>84</v>
      </c>
      <c r="D4929">
        <v>444.0155685268553</v>
      </c>
      <c r="E4929">
        <v>36.722012995852388</v>
      </c>
    </row>
    <row r="4930" spans="1:5" x14ac:dyDescent="0.35">
      <c r="A4930">
        <v>331</v>
      </c>
      <c r="B4930" t="s">
        <v>5</v>
      </c>
      <c r="C4930">
        <v>120</v>
      </c>
      <c r="D4930">
        <v>463.83866957990966</v>
      </c>
      <c r="E4930">
        <v>30.337825935465577</v>
      </c>
    </row>
    <row r="4931" spans="1:5" x14ac:dyDescent="0.35">
      <c r="A4931">
        <v>331</v>
      </c>
      <c r="B4931" t="s">
        <v>5</v>
      </c>
      <c r="C4931">
        <v>180</v>
      </c>
      <c r="D4931">
        <v>490.67646398548914</v>
      </c>
      <c r="E4931">
        <v>20.584886069828432</v>
      </c>
    </row>
    <row r="4932" spans="1:5" x14ac:dyDescent="0.35">
      <c r="A4932">
        <v>331</v>
      </c>
      <c r="B4932" t="s">
        <v>5</v>
      </c>
      <c r="C4932">
        <v>240</v>
      </c>
      <c r="D4932">
        <v>504.65706057019554</v>
      </c>
      <c r="E4932">
        <v>15.748233953386052</v>
      </c>
    </row>
    <row r="4933" spans="1:5" x14ac:dyDescent="0.35">
      <c r="A4933">
        <v>331</v>
      </c>
      <c r="B4933" t="s">
        <v>5</v>
      </c>
      <c r="C4933">
        <v>360</v>
      </c>
      <c r="D4933">
        <v>513.10861203080538</v>
      </c>
      <c r="E4933">
        <v>16.257541676551469</v>
      </c>
    </row>
    <row r="4934" spans="1:5" x14ac:dyDescent="0.35">
      <c r="A4934">
        <v>331</v>
      </c>
      <c r="B4934" t="s">
        <v>6</v>
      </c>
      <c r="C4934">
        <v>3.3333333333333333E-2</v>
      </c>
      <c r="D4934">
        <v>693.60521814277558</v>
      </c>
      <c r="E4934">
        <v>118.26570266470007</v>
      </c>
    </row>
    <row r="4935" spans="1:5" x14ac:dyDescent="0.35">
      <c r="A4935">
        <v>331</v>
      </c>
      <c r="B4935" t="s">
        <v>6</v>
      </c>
      <c r="C4935">
        <v>1</v>
      </c>
      <c r="D4935">
        <v>679.30552835327353</v>
      </c>
      <c r="E4935">
        <v>113.69565304237176</v>
      </c>
    </row>
    <row r="4936" spans="1:5" x14ac:dyDescent="0.35">
      <c r="A4936">
        <v>331</v>
      </c>
      <c r="B4936" t="s">
        <v>6</v>
      </c>
      <c r="C4936">
        <v>3</v>
      </c>
      <c r="D4936">
        <v>651.69349705543311</v>
      </c>
      <c r="E4936">
        <v>104.95896892574915</v>
      </c>
    </row>
    <row r="4937" spans="1:5" x14ac:dyDescent="0.35">
      <c r="A4937">
        <v>331</v>
      </c>
      <c r="B4937" t="s">
        <v>6</v>
      </c>
      <c r="C4937">
        <v>6</v>
      </c>
      <c r="D4937">
        <v>614.85741860994392</v>
      </c>
      <c r="E4937">
        <v>93.498662835102479</v>
      </c>
    </row>
    <row r="4938" spans="1:5" x14ac:dyDescent="0.35">
      <c r="A4938">
        <v>331</v>
      </c>
      <c r="B4938" t="s">
        <v>6</v>
      </c>
      <c r="C4938">
        <v>12</v>
      </c>
      <c r="D4938">
        <v>555.2924698937727</v>
      </c>
      <c r="E4938">
        <v>75.505393101989938</v>
      </c>
    </row>
    <row r="4939" spans="1:5" x14ac:dyDescent="0.35">
      <c r="A4939">
        <v>331</v>
      </c>
      <c r="B4939" t="s">
        <v>6</v>
      </c>
      <c r="C4939">
        <v>24</v>
      </c>
      <c r="D4939">
        <v>479.81159000167821</v>
      </c>
      <c r="E4939">
        <v>54.16665457308352</v>
      </c>
    </row>
    <row r="4940" spans="1:5" x14ac:dyDescent="0.35">
      <c r="A4940">
        <v>331</v>
      </c>
      <c r="B4940" t="s">
        <v>6</v>
      </c>
      <c r="C4940">
        <v>36</v>
      </c>
      <c r="D4940">
        <v>439.81360179573841</v>
      </c>
      <c r="E4940">
        <v>43.264490554482322</v>
      </c>
    </row>
    <row r="4941" spans="1:5" x14ac:dyDescent="0.35">
      <c r="A4941">
        <v>331</v>
      </c>
      <c r="B4941" t="s">
        <v>6</v>
      </c>
      <c r="C4941">
        <v>60</v>
      </c>
      <c r="D4941">
        <v>412.97974857782214</v>
      </c>
      <c r="E4941">
        <v>34.599901742709548</v>
      </c>
    </row>
    <row r="4942" spans="1:5" x14ac:dyDescent="0.35">
      <c r="A4942">
        <v>331</v>
      </c>
      <c r="B4942" t="s">
        <v>6</v>
      </c>
      <c r="C4942">
        <v>84</v>
      </c>
      <c r="D4942">
        <v>413.17840859428134</v>
      </c>
      <c r="E4942">
        <v>30.809787452170944</v>
      </c>
    </row>
    <row r="4943" spans="1:5" x14ac:dyDescent="0.35">
      <c r="A4943">
        <v>331</v>
      </c>
      <c r="B4943" t="s">
        <v>6</v>
      </c>
      <c r="C4943">
        <v>120</v>
      </c>
      <c r="D4943">
        <v>423.21992186232455</v>
      </c>
      <c r="E4943">
        <v>25.957951948481909</v>
      </c>
    </row>
    <row r="4944" spans="1:5" x14ac:dyDescent="0.35">
      <c r="A4944">
        <v>331</v>
      </c>
      <c r="B4944" t="s">
        <v>6</v>
      </c>
      <c r="C4944">
        <v>240</v>
      </c>
      <c r="D4944">
        <v>435.19015023606306</v>
      </c>
      <c r="E4944">
        <v>17.639367759581457</v>
      </c>
    </row>
    <row r="4945" spans="1:5" x14ac:dyDescent="0.35">
      <c r="A4945">
        <v>331</v>
      </c>
      <c r="B4945" t="s">
        <v>6</v>
      </c>
      <c r="C4945">
        <v>360</v>
      </c>
      <c r="D4945">
        <v>427.25439204621472</v>
      </c>
      <c r="E4945">
        <v>23.029664440164105</v>
      </c>
    </row>
    <row r="4946" spans="1:5" x14ac:dyDescent="0.35">
      <c r="A4946">
        <v>331</v>
      </c>
      <c r="B4946" t="s">
        <v>7</v>
      </c>
      <c r="C4946">
        <v>3.3333333333333333E-2</v>
      </c>
      <c r="D4946">
        <v>666.62154076748322</v>
      </c>
      <c r="E4946">
        <v>118.2641509338933</v>
      </c>
    </row>
    <row r="4947" spans="1:5" x14ac:dyDescent="0.35">
      <c r="A4947">
        <v>331</v>
      </c>
      <c r="B4947" t="s">
        <v>7</v>
      </c>
      <c r="C4947">
        <v>1</v>
      </c>
      <c r="D4947">
        <v>653.63236088225142</v>
      </c>
      <c r="E4947">
        <v>113.69418907859384</v>
      </c>
    </row>
    <row r="4948" spans="1:5" x14ac:dyDescent="0.35">
      <c r="A4948">
        <v>331</v>
      </c>
      <c r="B4948" t="s">
        <v>7</v>
      </c>
      <c r="C4948">
        <v>3</v>
      </c>
      <c r="D4948">
        <v>628.41017142119938</v>
      </c>
      <c r="E4948">
        <v>104.95767258621558</v>
      </c>
    </row>
    <row r="4949" spans="1:5" x14ac:dyDescent="0.35">
      <c r="A4949">
        <v>331</v>
      </c>
      <c r="B4949" t="s">
        <v>7</v>
      </c>
      <c r="C4949">
        <v>6</v>
      </c>
      <c r="D4949">
        <v>594.42275827547383</v>
      </c>
      <c r="E4949">
        <v>93.497585884241701</v>
      </c>
    </row>
    <row r="4950" spans="1:5" x14ac:dyDescent="0.35">
      <c r="A4950">
        <v>331</v>
      </c>
      <c r="B4950" t="s">
        <v>7</v>
      </c>
      <c r="C4950">
        <v>12</v>
      </c>
      <c r="D4950">
        <v>538.351880233712</v>
      </c>
      <c r="E4950">
        <v>75.50465840732538</v>
      </c>
    </row>
    <row r="4951" spans="1:5" x14ac:dyDescent="0.35">
      <c r="A4951">
        <v>331</v>
      </c>
      <c r="B4951" t="s">
        <v>7</v>
      </c>
      <c r="C4951">
        <v>24</v>
      </c>
      <c r="D4951">
        <v>464.25085110338944</v>
      </c>
      <c r="E4951">
        <v>54.215538820541404</v>
      </c>
    </row>
    <row r="4952" spans="1:5" x14ac:dyDescent="0.35">
      <c r="A4952">
        <v>331</v>
      </c>
      <c r="B4952" t="s">
        <v>7</v>
      </c>
      <c r="C4952">
        <v>36</v>
      </c>
      <c r="D4952">
        <v>420.63310114060397</v>
      </c>
      <c r="E4952">
        <v>43.319075783297897</v>
      </c>
    </row>
    <row r="4953" spans="1:5" x14ac:dyDescent="0.35">
      <c r="A4953">
        <v>331</v>
      </c>
      <c r="B4953" t="s">
        <v>7</v>
      </c>
      <c r="C4953">
        <v>60</v>
      </c>
      <c r="D4953">
        <v>381.58859108615525</v>
      </c>
      <c r="E4953">
        <v>34.652225412320838</v>
      </c>
    </row>
    <row r="4954" spans="1:5" x14ac:dyDescent="0.35">
      <c r="A4954">
        <v>331</v>
      </c>
      <c r="B4954" t="s">
        <v>7</v>
      </c>
      <c r="C4954">
        <v>84</v>
      </c>
      <c r="D4954">
        <v>370.0966468442204</v>
      </c>
      <c r="E4954">
        <v>30.88557553633381</v>
      </c>
    </row>
    <row r="4955" spans="1:5" x14ac:dyDescent="0.35">
      <c r="A4955">
        <v>331</v>
      </c>
      <c r="B4955" t="s">
        <v>7</v>
      </c>
      <c r="C4955">
        <v>120</v>
      </c>
      <c r="D4955">
        <v>367.11551274736991</v>
      </c>
      <c r="E4955">
        <v>25.98677428515883</v>
      </c>
    </row>
    <row r="4956" spans="1:5" x14ac:dyDescent="0.35">
      <c r="A4956">
        <v>331</v>
      </c>
      <c r="B4956" t="s">
        <v>7</v>
      </c>
      <c r="C4956">
        <v>240</v>
      </c>
      <c r="D4956">
        <v>361.73234223048473</v>
      </c>
      <c r="E4956">
        <v>17.376501515194708</v>
      </c>
    </row>
    <row r="4957" spans="1:5" x14ac:dyDescent="0.35">
      <c r="A4957">
        <v>331</v>
      </c>
      <c r="B4957" t="s">
        <v>7</v>
      </c>
      <c r="C4957">
        <v>360</v>
      </c>
      <c r="D4957">
        <v>348.83263733764846</v>
      </c>
      <c r="E4957">
        <v>23.659346789709073</v>
      </c>
    </row>
    <row r="4958" spans="1:5" x14ac:dyDescent="0.35">
      <c r="A4958">
        <v>331</v>
      </c>
      <c r="B4958" t="s">
        <v>8</v>
      </c>
      <c r="C4958">
        <v>3.3333333333333333E-2</v>
      </c>
      <c r="D4958">
        <v>667.81519850868472</v>
      </c>
      <c r="E4958">
        <v>118.26349757438688</v>
      </c>
    </row>
    <row r="4959" spans="1:5" x14ac:dyDescent="0.35">
      <c r="A4959">
        <v>331</v>
      </c>
      <c r="B4959" t="s">
        <v>8</v>
      </c>
      <c r="C4959">
        <v>1</v>
      </c>
      <c r="D4959">
        <v>655.11133277902229</v>
      </c>
      <c r="E4959">
        <v>113.69356064811376</v>
      </c>
    </row>
    <row r="4960" spans="1:5" x14ac:dyDescent="0.35">
      <c r="A4960">
        <v>331</v>
      </c>
      <c r="B4960" t="s">
        <v>8</v>
      </c>
      <c r="C4960">
        <v>3</v>
      </c>
      <c r="D4960">
        <v>630.42644300662948</v>
      </c>
      <c r="E4960">
        <v>104.95709258702441</v>
      </c>
    </row>
    <row r="4961" spans="1:5" x14ac:dyDescent="0.35">
      <c r="A4961">
        <v>331</v>
      </c>
      <c r="B4961" t="s">
        <v>8</v>
      </c>
      <c r="C4961">
        <v>6</v>
      </c>
      <c r="D4961">
        <v>597.12490685021385</v>
      </c>
      <c r="E4961">
        <v>93.497071227749203</v>
      </c>
    </row>
    <row r="4962" spans="1:5" x14ac:dyDescent="0.35">
      <c r="A4962">
        <v>331</v>
      </c>
      <c r="B4962" t="s">
        <v>8</v>
      </c>
      <c r="C4962">
        <v>12</v>
      </c>
      <c r="D4962">
        <v>542.07345219461422</v>
      </c>
      <c r="E4962">
        <v>75.504251938216868</v>
      </c>
    </row>
    <row r="4963" spans="1:5" x14ac:dyDescent="0.35">
      <c r="A4963">
        <v>331</v>
      </c>
      <c r="B4963" t="s">
        <v>8</v>
      </c>
      <c r="C4963">
        <v>24</v>
      </c>
      <c r="D4963">
        <v>469.05451524821757</v>
      </c>
      <c r="E4963">
        <v>54.218203884199148</v>
      </c>
    </row>
    <row r="4964" spans="1:5" x14ac:dyDescent="0.35">
      <c r="A4964">
        <v>331</v>
      </c>
      <c r="B4964" t="s">
        <v>8</v>
      </c>
      <c r="C4964">
        <v>36</v>
      </c>
      <c r="D4964">
        <v>425.86226600102901</v>
      </c>
      <c r="E4964">
        <v>43.325855444570834</v>
      </c>
    </row>
    <row r="4965" spans="1:5" x14ac:dyDescent="0.35">
      <c r="A4965">
        <v>331</v>
      </c>
      <c r="B4965" t="s">
        <v>8</v>
      </c>
      <c r="C4965">
        <v>60</v>
      </c>
      <c r="D4965">
        <v>387.03629714852605</v>
      </c>
      <c r="E4965">
        <v>34.663398414640497</v>
      </c>
    </row>
    <row r="4966" spans="1:5" x14ac:dyDescent="0.35">
      <c r="A4966">
        <v>331</v>
      </c>
      <c r="B4966" t="s">
        <v>8</v>
      </c>
      <c r="C4966">
        <v>84</v>
      </c>
      <c r="D4966">
        <v>375.71817732210002</v>
      </c>
      <c r="E4966">
        <v>30.898573812260938</v>
      </c>
    </row>
    <row r="4967" spans="1:5" x14ac:dyDescent="0.35">
      <c r="A4967">
        <v>331</v>
      </c>
      <c r="B4967" t="s">
        <v>8</v>
      </c>
      <c r="C4967">
        <v>120</v>
      </c>
      <c r="D4967">
        <v>373.22213639200152</v>
      </c>
      <c r="E4967">
        <v>26.004564719462746</v>
      </c>
    </row>
    <row r="4968" spans="1:5" x14ac:dyDescent="0.35">
      <c r="A4968">
        <v>331</v>
      </c>
      <c r="B4968" t="s">
        <v>8</v>
      </c>
      <c r="C4968">
        <v>240</v>
      </c>
      <c r="D4968">
        <v>369.02964740056262</v>
      </c>
      <c r="E4968">
        <v>17.415164184019368</v>
      </c>
    </row>
    <row r="4969" spans="1:5" x14ac:dyDescent="0.35">
      <c r="A4969">
        <v>331</v>
      </c>
      <c r="B4969" t="s">
        <v>8</v>
      </c>
      <c r="C4969">
        <v>360</v>
      </c>
      <c r="D4969">
        <v>355.78165687059766</v>
      </c>
      <c r="E4969">
        <v>23.641352915526532</v>
      </c>
    </row>
    <row r="4970" spans="1:5" x14ac:dyDescent="0.35">
      <c r="A4970">
        <v>332</v>
      </c>
      <c r="B4970" t="s">
        <v>5</v>
      </c>
      <c r="C4970">
        <v>3.3333333333333333E-2</v>
      </c>
      <c r="D4970">
        <v>668.07481180307855</v>
      </c>
      <c r="E4970">
        <v>101.80265912574023</v>
      </c>
    </row>
    <row r="4971" spans="1:5" x14ac:dyDescent="0.35">
      <c r="A4971">
        <v>332</v>
      </c>
      <c r="B4971" t="s">
        <v>5</v>
      </c>
      <c r="C4971">
        <v>1</v>
      </c>
      <c r="D4971">
        <v>659.56936443704581</v>
      </c>
      <c r="E4971">
        <v>101.05117999870114</v>
      </c>
    </row>
    <row r="4972" spans="1:5" x14ac:dyDescent="0.35">
      <c r="A4972">
        <v>332</v>
      </c>
      <c r="B4972" t="s">
        <v>5</v>
      </c>
      <c r="C4972">
        <v>2</v>
      </c>
      <c r="D4972">
        <v>651.08375401904084</v>
      </c>
      <c r="E4972">
        <v>100.30192915008202</v>
      </c>
    </row>
    <row r="4973" spans="1:5" x14ac:dyDescent="0.35">
      <c r="A4973">
        <v>332</v>
      </c>
      <c r="B4973" t="s">
        <v>5</v>
      </c>
      <c r="C4973">
        <v>3</v>
      </c>
      <c r="D4973">
        <v>642.90668989372671</v>
      </c>
      <c r="E4973">
        <v>99.579631751703431</v>
      </c>
    </row>
    <row r="4974" spans="1:5" x14ac:dyDescent="0.35">
      <c r="A4974">
        <v>332</v>
      </c>
      <c r="B4974" t="s">
        <v>5</v>
      </c>
      <c r="C4974">
        <v>4</v>
      </c>
      <c r="D4974">
        <v>635.02847949211377</v>
      </c>
      <c r="E4974">
        <v>98.882691768544802</v>
      </c>
    </row>
    <row r="4975" spans="1:5" x14ac:dyDescent="0.35">
      <c r="A4975">
        <v>332</v>
      </c>
      <c r="B4975" t="s">
        <v>5</v>
      </c>
      <c r="C4975">
        <v>5</v>
      </c>
      <c r="D4975">
        <v>627.43973063343117</v>
      </c>
      <c r="E4975">
        <v>98.209597272996689</v>
      </c>
    </row>
    <row r="4976" spans="1:5" x14ac:dyDescent="0.35">
      <c r="A4976">
        <v>332</v>
      </c>
      <c r="B4976" t="s">
        <v>5</v>
      </c>
      <c r="C4976">
        <v>6</v>
      </c>
      <c r="D4976">
        <v>620.131341853555</v>
      </c>
      <c r="E4976">
        <v>97.558916432274671</v>
      </c>
    </row>
    <row r="4977" spans="1:5" x14ac:dyDescent="0.35">
      <c r="A4977">
        <v>332</v>
      </c>
      <c r="B4977" t="s">
        <v>5</v>
      </c>
      <c r="C4977">
        <v>12</v>
      </c>
      <c r="D4977">
        <v>581.69323057575434</v>
      </c>
      <c r="E4977">
        <v>94.054497526317732</v>
      </c>
    </row>
    <row r="4978" spans="1:5" x14ac:dyDescent="0.35">
      <c r="A4978">
        <v>332</v>
      </c>
      <c r="B4978" t="s">
        <v>5</v>
      </c>
      <c r="C4978">
        <v>18</v>
      </c>
      <c r="D4978">
        <v>552.51805631440243</v>
      </c>
      <c r="E4978">
        <v>91.357888229387228</v>
      </c>
    </row>
    <row r="4979" spans="1:5" x14ac:dyDescent="0.35">
      <c r="A4979">
        <v>332</v>
      </c>
      <c r="B4979" t="s">
        <v>5</v>
      </c>
      <c r="C4979">
        <v>24</v>
      </c>
      <c r="D4979">
        <v>529.43278743010364</v>
      </c>
      <c r="E4979">
        <v>88.884819889271597</v>
      </c>
    </row>
    <row r="4980" spans="1:5" x14ac:dyDescent="0.35">
      <c r="A4980">
        <v>332</v>
      </c>
      <c r="B4980" t="s">
        <v>5</v>
      </c>
      <c r="C4980">
        <v>36</v>
      </c>
      <c r="D4980">
        <v>498.47830423828015</v>
      </c>
      <c r="E4980">
        <v>84.516014794000711</v>
      </c>
    </row>
    <row r="4981" spans="1:5" x14ac:dyDescent="0.35">
      <c r="A4981">
        <v>332</v>
      </c>
      <c r="B4981" t="s">
        <v>5</v>
      </c>
      <c r="C4981">
        <v>48</v>
      </c>
      <c r="D4981">
        <v>481.96412965336265</v>
      </c>
      <c r="E4981">
        <v>80.48048058137789</v>
      </c>
    </row>
    <row r="4982" spans="1:5" x14ac:dyDescent="0.35">
      <c r="A4982">
        <v>332</v>
      </c>
      <c r="B4982" t="s">
        <v>5</v>
      </c>
      <c r="C4982">
        <v>60</v>
      </c>
      <c r="D4982">
        <v>474.86129339828517</v>
      </c>
      <c r="E4982">
        <v>76.55691825805944</v>
      </c>
    </row>
    <row r="4983" spans="1:5" x14ac:dyDescent="0.35">
      <c r="A4983">
        <v>332</v>
      </c>
      <c r="B4983" t="s">
        <v>5</v>
      </c>
      <c r="C4983">
        <v>84</v>
      </c>
      <c r="D4983">
        <v>476.24784715352217</v>
      </c>
      <c r="E4983">
        <v>68.954291622519293</v>
      </c>
    </row>
    <row r="4984" spans="1:5" x14ac:dyDescent="0.35">
      <c r="A4984">
        <v>332</v>
      </c>
      <c r="B4984" t="s">
        <v>5</v>
      </c>
      <c r="C4984">
        <v>120</v>
      </c>
      <c r="D4984">
        <v>492.33427873568365</v>
      </c>
      <c r="E4984">
        <v>58.833435091239572</v>
      </c>
    </row>
    <row r="4985" spans="1:5" x14ac:dyDescent="0.35">
      <c r="A4985">
        <v>332</v>
      </c>
      <c r="B4985" t="s">
        <v>5</v>
      </c>
      <c r="C4985">
        <v>180</v>
      </c>
      <c r="D4985">
        <v>517.07706085394875</v>
      </c>
      <c r="E4985">
        <v>46.985482938288051</v>
      </c>
    </row>
    <row r="4986" spans="1:5" x14ac:dyDescent="0.35">
      <c r="A4986">
        <v>332</v>
      </c>
      <c r="B4986" t="s">
        <v>5</v>
      </c>
      <c r="C4986">
        <v>240</v>
      </c>
      <c r="D4986">
        <v>529.27517056870215</v>
      </c>
      <c r="E4986">
        <v>40.366343951892674</v>
      </c>
    </row>
    <row r="4987" spans="1:5" x14ac:dyDescent="0.35">
      <c r="A4987">
        <v>332</v>
      </c>
      <c r="B4987" t="s">
        <v>5</v>
      </c>
      <c r="C4987">
        <v>360</v>
      </c>
      <c r="D4987">
        <v>531.84825226689861</v>
      </c>
      <c r="E4987">
        <v>34.997181912644685</v>
      </c>
    </row>
    <row r="4988" spans="1:5" x14ac:dyDescent="0.35">
      <c r="A4988">
        <v>332</v>
      </c>
      <c r="B4988" t="s">
        <v>6</v>
      </c>
      <c r="C4988">
        <v>3.3333333333333333E-2</v>
      </c>
      <c r="D4988">
        <v>682.1494394278883</v>
      </c>
      <c r="E4988">
        <v>106.80992394981284</v>
      </c>
    </row>
    <row r="4989" spans="1:5" x14ac:dyDescent="0.35">
      <c r="A4989">
        <v>332</v>
      </c>
      <c r="B4989" t="s">
        <v>6</v>
      </c>
      <c r="C4989">
        <v>1</v>
      </c>
      <c r="D4989">
        <v>671.91795825328529</v>
      </c>
      <c r="E4989">
        <v>106.30808294238348</v>
      </c>
    </row>
    <row r="4990" spans="1:5" x14ac:dyDescent="0.35">
      <c r="A4990">
        <v>332</v>
      </c>
      <c r="B4990" t="s">
        <v>6</v>
      </c>
      <c r="C4990">
        <v>3</v>
      </c>
      <c r="D4990">
        <v>651.87022023817417</v>
      </c>
      <c r="E4990">
        <v>105.13569210849026</v>
      </c>
    </row>
    <row r="4991" spans="1:5" x14ac:dyDescent="0.35">
      <c r="A4991">
        <v>332</v>
      </c>
      <c r="B4991" t="s">
        <v>6</v>
      </c>
      <c r="C4991">
        <v>6</v>
      </c>
      <c r="D4991">
        <v>624.46019102508444</v>
      </c>
      <c r="E4991">
        <v>103.10143525024296</v>
      </c>
    </row>
    <row r="4992" spans="1:5" x14ac:dyDescent="0.35">
      <c r="A4992">
        <v>332</v>
      </c>
      <c r="B4992" t="s">
        <v>6</v>
      </c>
      <c r="C4992">
        <v>12</v>
      </c>
      <c r="D4992">
        <v>578.17775569030778</v>
      </c>
      <c r="E4992">
        <v>98.39067889852511</v>
      </c>
    </row>
    <row r="4993" spans="1:5" x14ac:dyDescent="0.35">
      <c r="A4993">
        <v>332</v>
      </c>
      <c r="B4993" t="s">
        <v>6</v>
      </c>
      <c r="C4993">
        <v>24</v>
      </c>
      <c r="D4993">
        <v>514.40334265980903</v>
      </c>
      <c r="E4993">
        <v>88.758407231214335</v>
      </c>
    </row>
    <row r="4994" spans="1:5" x14ac:dyDescent="0.35">
      <c r="A4994">
        <v>332</v>
      </c>
      <c r="B4994" t="s">
        <v>6</v>
      </c>
      <c r="C4994">
        <v>36</v>
      </c>
      <c r="D4994">
        <v>476.63785490271164</v>
      </c>
      <c r="E4994">
        <v>80.088743661455581</v>
      </c>
    </row>
    <row r="4995" spans="1:5" x14ac:dyDescent="0.35">
      <c r="A4995">
        <v>332</v>
      </c>
      <c r="B4995" t="s">
        <v>6</v>
      </c>
      <c r="C4995">
        <v>60</v>
      </c>
      <c r="D4995">
        <v>446.8519631614804</v>
      </c>
      <c r="E4995">
        <v>68.472116326367825</v>
      </c>
    </row>
    <row r="4996" spans="1:5" x14ac:dyDescent="0.35">
      <c r="A4996">
        <v>332</v>
      </c>
      <c r="B4996" t="s">
        <v>6</v>
      </c>
      <c r="C4996">
        <v>84</v>
      </c>
      <c r="D4996">
        <v>445.36507818957148</v>
      </c>
      <c r="E4996">
        <v>62.996457047461085</v>
      </c>
    </row>
    <row r="4997" spans="1:5" x14ac:dyDescent="0.35">
      <c r="A4997">
        <v>332</v>
      </c>
      <c r="B4997" t="s">
        <v>6</v>
      </c>
      <c r="C4997">
        <v>120</v>
      </c>
      <c r="D4997">
        <v>456.81856768052432</v>
      </c>
      <c r="E4997">
        <v>59.556597766681691</v>
      </c>
    </row>
    <row r="4998" spans="1:5" x14ac:dyDescent="0.35">
      <c r="A4998">
        <v>332</v>
      </c>
      <c r="B4998" t="s">
        <v>6</v>
      </c>
      <c r="C4998">
        <v>240</v>
      </c>
      <c r="D4998">
        <v>455.52258869351624</v>
      </c>
      <c r="E4998">
        <v>37.97180621703464</v>
      </c>
    </row>
    <row r="4999" spans="1:5" x14ac:dyDescent="0.35">
      <c r="A4999">
        <v>332</v>
      </c>
      <c r="B4999" t="s">
        <v>6</v>
      </c>
      <c r="C4999">
        <v>360</v>
      </c>
      <c r="D4999">
        <v>396.33298568408333</v>
      </c>
      <c r="E4999">
        <v>-7.8917419219672738</v>
      </c>
    </row>
    <row r="5000" spans="1:5" x14ac:dyDescent="0.35">
      <c r="A5000">
        <v>332</v>
      </c>
      <c r="B5000" t="s">
        <v>7</v>
      </c>
      <c r="C5000">
        <v>3.3333333333333333E-2</v>
      </c>
      <c r="D5000">
        <v>655.16191428163654</v>
      </c>
      <c r="E5000">
        <v>106.80452444804672</v>
      </c>
    </row>
    <row r="5001" spans="1:5" x14ac:dyDescent="0.35">
      <c r="A5001">
        <v>332</v>
      </c>
      <c r="B5001" t="s">
        <v>7</v>
      </c>
      <c r="C5001">
        <v>1</v>
      </c>
      <c r="D5001">
        <v>646.24118098338317</v>
      </c>
      <c r="E5001">
        <v>106.30300917972561</v>
      </c>
    </row>
    <row r="5002" spans="1:5" x14ac:dyDescent="0.35">
      <c r="A5002">
        <v>332</v>
      </c>
      <c r="B5002" t="s">
        <v>7</v>
      </c>
      <c r="C5002">
        <v>3</v>
      </c>
      <c r="D5002">
        <v>628.58373875833695</v>
      </c>
      <c r="E5002">
        <v>105.13123992335311</v>
      </c>
    </row>
    <row r="5003" spans="1:5" x14ac:dyDescent="0.35">
      <c r="A5003">
        <v>332</v>
      </c>
      <c r="B5003" t="s">
        <v>7</v>
      </c>
      <c r="C5003">
        <v>6</v>
      </c>
      <c r="D5003">
        <v>604.02296762607864</v>
      </c>
      <c r="E5003">
        <v>103.09779523484643</v>
      </c>
    </row>
    <row r="5004" spans="1:5" x14ac:dyDescent="0.35">
      <c r="A5004">
        <v>332</v>
      </c>
      <c r="B5004" t="s">
        <v>7</v>
      </c>
      <c r="C5004">
        <v>12</v>
      </c>
      <c r="D5004">
        <v>561.23552302332894</v>
      </c>
      <c r="E5004">
        <v>98.388301196942336</v>
      </c>
    </row>
    <row r="5005" spans="1:5" x14ac:dyDescent="0.35">
      <c r="A5005">
        <v>332</v>
      </c>
      <c r="B5005" t="s">
        <v>7</v>
      </c>
      <c r="C5005">
        <v>24</v>
      </c>
      <c r="D5005">
        <v>498.89936706402403</v>
      </c>
      <c r="E5005">
        <v>88.864054781176009</v>
      </c>
    </row>
    <row r="5006" spans="1:5" x14ac:dyDescent="0.35">
      <c r="A5006">
        <v>332</v>
      </c>
      <c r="B5006" t="s">
        <v>7</v>
      </c>
      <c r="C5006">
        <v>36</v>
      </c>
      <c r="D5006">
        <v>457.55199910221296</v>
      </c>
      <c r="E5006">
        <v>80.237973744906881</v>
      </c>
    </row>
    <row r="5007" spans="1:5" x14ac:dyDescent="0.35">
      <c r="A5007">
        <v>332</v>
      </c>
      <c r="B5007" t="s">
        <v>7</v>
      </c>
      <c r="C5007">
        <v>60</v>
      </c>
      <c r="D5007">
        <v>415.59147076495543</v>
      </c>
      <c r="E5007">
        <v>68.655105091121044</v>
      </c>
    </row>
    <row r="5008" spans="1:5" x14ac:dyDescent="0.35">
      <c r="A5008">
        <v>332</v>
      </c>
      <c r="B5008" t="s">
        <v>7</v>
      </c>
      <c r="C5008">
        <v>84</v>
      </c>
      <c r="D5008">
        <v>402.47788825878729</v>
      </c>
      <c r="E5008">
        <v>63.266816950900697</v>
      </c>
    </row>
    <row r="5009" spans="1:5" x14ac:dyDescent="0.35">
      <c r="A5009">
        <v>332</v>
      </c>
      <c r="B5009" t="s">
        <v>7</v>
      </c>
      <c r="C5009">
        <v>120</v>
      </c>
      <c r="D5009">
        <v>401.08061157684608</v>
      </c>
      <c r="E5009">
        <v>59.951873114634999</v>
      </c>
    </row>
    <row r="5010" spans="1:5" x14ac:dyDescent="0.35">
      <c r="A5010">
        <v>332</v>
      </c>
      <c r="B5010" t="s">
        <v>7</v>
      </c>
      <c r="C5010">
        <v>240</v>
      </c>
      <c r="D5010">
        <v>381.42428349045747</v>
      </c>
      <c r="E5010">
        <v>37.068442775167462</v>
      </c>
    </row>
    <row r="5011" spans="1:5" x14ac:dyDescent="0.35">
      <c r="A5011">
        <v>332</v>
      </c>
      <c r="B5011" t="s">
        <v>7</v>
      </c>
      <c r="C5011">
        <v>360</v>
      </c>
      <c r="D5011">
        <v>310.47465577894644</v>
      </c>
      <c r="E5011">
        <v>-14.698634768992926</v>
      </c>
    </row>
    <row r="5012" spans="1:5" x14ac:dyDescent="0.35">
      <c r="A5012">
        <v>332</v>
      </c>
      <c r="B5012" t="s">
        <v>8</v>
      </c>
      <c r="C5012">
        <v>3.3333333333333333E-2</v>
      </c>
      <c r="D5012">
        <v>656.3530910853882</v>
      </c>
      <c r="E5012">
        <v>106.80139015109037</v>
      </c>
    </row>
    <row r="5013" spans="1:5" x14ac:dyDescent="0.35">
      <c r="A5013">
        <v>332</v>
      </c>
      <c r="B5013" t="s">
        <v>8</v>
      </c>
      <c r="C5013">
        <v>1</v>
      </c>
      <c r="D5013">
        <v>647.71792055431752</v>
      </c>
      <c r="E5013">
        <v>106.30014842340898</v>
      </c>
    </row>
    <row r="5014" spans="1:5" x14ac:dyDescent="0.35">
      <c r="A5014">
        <v>332</v>
      </c>
      <c r="B5014" t="s">
        <v>8</v>
      </c>
      <c r="C5014">
        <v>3</v>
      </c>
      <c r="D5014">
        <v>630.59825439655071</v>
      </c>
      <c r="E5014">
        <v>105.12890397694569</v>
      </c>
    </row>
    <row r="5015" spans="1:5" x14ac:dyDescent="0.35">
      <c r="A5015">
        <v>332</v>
      </c>
      <c r="B5015" t="s">
        <v>8</v>
      </c>
      <c r="C5015">
        <v>6</v>
      </c>
      <c r="D5015">
        <v>606.7239871565032</v>
      </c>
      <c r="E5015">
        <v>103.09615153403853</v>
      </c>
    </row>
    <row r="5016" spans="1:5" x14ac:dyDescent="0.35">
      <c r="A5016">
        <v>332</v>
      </c>
      <c r="B5016" t="s">
        <v>8</v>
      </c>
      <c r="C5016">
        <v>12</v>
      </c>
      <c r="D5016">
        <v>564.95695298710552</v>
      </c>
      <c r="E5016">
        <v>98.387752730708172</v>
      </c>
    </row>
    <row r="5017" spans="1:5" x14ac:dyDescent="0.35">
      <c r="A5017">
        <v>332</v>
      </c>
      <c r="B5017" t="s">
        <v>8</v>
      </c>
      <c r="C5017">
        <v>24</v>
      </c>
      <c r="D5017">
        <v>503.69797705316449</v>
      </c>
      <c r="E5017">
        <v>88.861665689146108</v>
      </c>
    </row>
    <row r="5018" spans="1:5" x14ac:dyDescent="0.35">
      <c r="A5018">
        <v>332</v>
      </c>
      <c r="B5018" t="s">
        <v>8</v>
      </c>
      <c r="C5018">
        <v>36</v>
      </c>
      <c r="D5018">
        <v>462.77575285180347</v>
      </c>
      <c r="E5018">
        <v>80.239342295345267</v>
      </c>
    </row>
    <row r="5019" spans="1:5" x14ac:dyDescent="0.35">
      <c r="A5019">
        <v>332</v>
      </c>
      <c r="B5019" t="s">
        <v>8</v>
      </c>
      <c r="C5019">
        <v>60</v>
      </c>
      <c r="D5019">
        <v>421.03868562513406</v>
      </c>
      <c r="E5019">
        <v>68.66578689124853</v>
      </c>
    </row>
    <row r="5020" spans="1:5" x14ac:dyDescent="0.35">
      <c r="A5020">
        <v>332</v>
      </c>
      <c r="B5020" t="s">
        <v>8</v>
      </c>
      <c r="C5020">
        <v>84</v>
      </c>
      <c r="D5020">
        <v>408.10035483366596</v>
      </c>
      <c r="E5020">
        <v>63.280751323826905</v>
      </c>
    </row>
    <row r="5021" spans="1:5" x14ac:dyDescent="0.35">
      <c r="A5021">
        <v>332</v>
      </c>
      <c r="B5021" t="s">
        <v>8</v>
      </c>
      <c r="C5021">
        <v>120</v>
      </c>
      <c r="D5021">
        <v>407.17784959117489</v>
      </c>
      <c r="E5021">
        <v>59.960277918636102</v>
      </c>
    </row>
    <row r="5022" spans="1:5" x14ac:dyDescent="0.35">
      <c r="A5022">
        <v>332</v>
      </c>
      <c r="B5022" t="s">
        <v>8</v>
      </c>
      <c r="C5022">
        <v>240</v>
      </c>
      <c r="D5022">
        <v>388.80314646007594</v>
      </c>
      <c r="E5022">
        <v>37.18866324353268</v>
      </c>
    </row>
    <row r="5023" spans="1:5" x14ac:dyDescent="0.35">
      <c r="A5023">
        <v>332</v>
      </c>
      <c r="B5023" t="s">
        <v>8</v>
      </c>
      <c r="C5023">
        <v>360</v>
      </c>
      <c r="D5023">
        <v>317.98531776801661</v>
      </c>
      <c r="E5023">
        <v>-14.154986187054492</v>
      </c>
    </row>
    <row r="5024" spans="1:5" x14ac:dyDescent="0.35">
      <c r="A5024">
        <v>333</v>
      </c>
      <c r="B5024" t="s">
        <v>5</v>
      </c>
      <c r="C5024">
        <v>3.3333333333333333E-2</v>
      </c>
      <c r="D5024">
        <v>674.59523488219213</v>
      </c>
      <c r="E5024">
        <v>108.32308220485379</v>
      </c>
    </row>
    <row r="5025" spans="1:5" x14ac:dyDescent="0.35">
      <c r="A5025">
        <v>333</v>
      </c>
      <c r="B5025" t="s">
        <v>5</v>
      </c>
      <c r="C5025">
        <v>1</v>
      </c>
      <c r="D5025">
        <v>663.7523630960726</v>
      </c>
      <c r="E5025">
        <v>105.23417865772794</v>
      </c>
    </row>
    <row r="5026" spans="1:5" x14ac:dyDescent="0.35">
      <c r="A5026">
        <v>333</v>
      </c>
      <c r="B5026" t="s">
        <v>5</v>
      </c>
      <c r="C5026">
        <v>2</v>
      </c>
      <c r="D5026">
        <v>653.00243398779241</v>
      </c>
      <c r="E5026">
        <v>102.22060911883352</v>
      </c>
    </row>
    <row r="5027" spans="1:5" x14ac:dyDescent="0.35">
      <c r="A5027">
        <v>333</v>
      </c>
      <c r="B5027" t="s">
        <v>5</v>
      </c>
      <c r="C5027">
        <v>3</v>
      </c>
      <c r="D5027">
        <v>642.70965620029699</v>
      </c>
      <c r="E5027">
        <v>99.382598058273615</v>
      </c>
    </row>
    <row r="5028" spans="1:5" x14ac:dyDescent="0.35">
      <c r="A5028">
        <v>333</v>
      </c>
      <c r="B5028" t="s">
        <v>5</v>
      </c>
      <c r="C5028">
        <v>4</v>
      </c>
      <c r="D5028">
        <v>632.85689443865454</v>
      </c>
      <c r="E5028">
        <v>96.711106715085535</v>
      </c>
    </row>
    <row r="5029" spans="1:5" x14ac:dyDescent="0.35">
      <c r="A5029">
        <v>333</v>
      </c>
      <c r="B5029" t="s">
        <v>5</v>
      </c>
      <c r="C5029">
        <v>5</v>
      </c>
      <c r="D5029">
        <v>623.42765204435773</v>
      </c>
      <c r="E5029">
        <v>94.197518683923278</v>
      </c>
    </row>
    <row r="5030" spans="1:5" x14ac:dyDescent="0.35">
      <c r="A5030">
        <v>333</v>
      </c>
      <c r="B5030" t="s">
        <v>5</v>
      </c>
      <c r="C5030">
        <v>6</v>
      </c>
      <c r="D5030">
        <v>614.40604657338667</v>
      </c>
      <c r="E5030">
        <v>91.833621152106403</v>
      </c>
    </row>
    <row r="5031" spans="1:5" x14ac:dyDescent="0.35">
      <c r="A5031">
        <v>333</v>
      </c>
      <c r="B5031" t="s">
        <v>5</v>
      </c>
      <c r="C5031">
        <v>12</v>
      </c>
      <c r="D5031">
        <v>568.0190411782711</v>
      </c>
      <c r="E5031">
        <v>80.380308128834429</v>
      </c>
    </row>
    <row r="5032" spans="1:5" x14ac:dyDescent="0.35">
      <c r="A5032">
        <v>333</v>
      </c>
      <c r="B5032" t="s">
        <v>5</v>
      </c>
      <c r="C5032">
        <v>18</v>
      </c>
      <c r="D5032">
        <v>534.23421362843794</v>
      </c>
      <c r="E5032">
        <v>73.074045543422699</v>
      </c>
    </row>
    <row r="5033" spans="1:5" x14ac:dyDescent="0.35">
      <c r="A5033">
        <v>333</v>
      </c>
      <c r="B5033" t="s">
        <v>5</v>
      </c>
      <c r="C5033">
        <v>24</v>
      </c>
      <c r="D5033">
        <v>508.67290775293924</v>
      </c>
      <c r="E5033">
        <v>68.124940212107163</v>
      </c>
    </row>
    <row r="5034" spans="1:5" x14ac:dyDescent="0.35">
      <c r="A5034">
        <v>333</v>
      </c>
      <c r="B5034" t="s">
        <v>5</v>
      </c>
      <c r="C5034">
        <v>36</v>
      </c>
      <c r="D5034">
        <v>476.96196475833358</v>
      </c>
      <c r="E5034">
        <v>62.999675314054095</v>
      </c>
    </row>
    <row r="5035" spans="1:5" x14ac:dyDescent="0.35">
      <c r="A5035">
        <v>333</v>
      </c>
      <c r="B5035" t="s">
        <v>5</v>
      </c>
      <c r="C5035">
        <v>48</v>
      </c>
      <c r="D5035">
        <v>462.6170573578172</v>
      </c>
      <c r="E5035">
        <v>61.133408285832452</v>
      </c>
    </row>
    <row r="5036" spans="1:5" x14ac:dyDescent="0.35">
      <c r="A5036">
        <v>333</v>
      </c>
      <c r="B5036" t="s">
        <v>5</v>
      </c>
      <c r="C5036">
        <v>60</v>
      </c>
      <c r="D5036">
        <v>458.73892166623529</v>
      </c>
      <c r="E5036">
        <v>60.434546526009562</v>
      </c>
    </row>
    <row r="5037" spans="1:5" x14ac:dyDescent="0.35">
      <c r="A5037">
        <v>333</v>
      </c>
      <c r="B5037" t="s">
        <v>5</v>
      </c>
      <c r="C5037">
        <v>84</v>
      </c>
      <c r="D5037">
        <v>466.45748764824765</v>
      </c>
      <c r="E5037">
        <v>59.163932117244769</v>
      </c>
    </row>
    <row r="5038" spans="1:5" x14ac:dyDescent="0.35">
      <c r="A5038">
        <v>333</v>
      </c>
      <c r="B5038" t="s">
        <v>5</v>
      </c>
      <c r="C5038">
        <v>120</v>
      </c>
      <c r="D5038">
        <v>488.66882628423065</v>
      </c>
      <c r="E5038">
        <v>55.167982639786544</v>
      </c>
    </row>
    <row r="5039" spans="1:5" x14ac:dyDescent="0.35">
      <c r="A5039">
        <v>333</v>
      </c>
      <c r="B5039" t="s">
        <v>5</v>
      </c>
      <c r="C5039">
        <v>180</v>
      </c>
      <c r="D5039">
        <v>517.17885455143369</v>
      </c>
      <c r="E5039">
        <v>47.08727663577293</v>
      </c>
    </row>
    <row r="5040" spans="1:5" x14ac:dyDescent="0.35">
      <c r="A5040">
        <v>333</v>
      </c>
      <c r="B5040" t="s">
        <v>5</v>
      </c>
      <c r="C5040">
        <v>240</v>
      </c>
      <c r="D5040">
        <v>530.48787867841236</v>
      </c>
      <c r="E5040">
        <v>41.579052061602866</v>
      </c>
    </row>
    <row r="5041" spans="1:5" x14ac:dyDescent="0.35">
      <c r="A5041">
        <v>333</v>
      </c>
      <c r="B5041" t="s">
        <v>5</v>
      </c>
      <c r="C5041">
        <v>360</v>
      </c>
      <c r="D5041">
        <v>534.37151681807791</v>
      </c>
      <c r="E5041">
        <v>37.520446463824022</v>
      </c>
    </row>
    <row r="5042" spans="1:5" x14ac:dyDescent="0.35">
      <c r="A5042">
        <v>333</v>
      </c>
      <c r="B5042" t="s">
        <v>6</v>
      </c>
      <c r="C5042">
        <v>3.3333333333333333E-2</v>
      </c>
      <c r="D5042">
        <v>699.59522754209138</v>
      </c>
      <c r="E5042">
        <v>124.25571206401587</v>
      </c>
    </row>
    <row r="5043" spans="1:5" x14ac:dyDescent="0.35">
      <c r="A5043">
        <v>333</v>
      </c>
      <c r="B5043" t="s">
        <v>6</v>
      </c>
      <c r="C5043">
        <v>1</v>
      </c>
      <c r="D5043">
        <v>685.23194693377877</v>
      </c>
      <c r="E5043">
        <v>119.622071622877</v>
      </c>
    </row>
    <row r="5044" spans="1:5" x14ac:dyDescent="0.35">
      <c r="A5044">
        <v>333</v>
      </c>
      <c r="B5044" t="s">
        <v>6</v>
      </c>
      <c r="C5044">
        <v>3</v>
      </c>
      <c r="D5044">
        <v>657.55922140172925</v>
      </c>
      <c r="E5044">
        <v>110.82469327204532</v>
      </c>
    </row>
    <row r="5045" spans="1:5" x14ac:dyDescent="0.35">
      <c r="A5045">
        <v>333</v>
      </c>
      <c r="B5045" t="s">
        <v>6</v>
      </c>
      <c r="C5045">
        <v>6</v>
      </c>
      <c r="D5045">
        <v>620.79886903002614</v>
      </c>
      <c r="E5045">
        <v>99.440113255184613</v>
      </c>
    </row>
    <row r="5046" spans="1:5" x14ac:dyDescent="0.35">
      <c r="A5046">
        <v>333</v>
      </c>
      <c r="B5046" t="s">
        <v>6</v>
      </c>
      <c r="C5046">
        <v>12</v>
      </c>
      <c r="D5046">
        <v>561.90830063641602</v>
      </c>
      <c r="E5046">
        <v>82.121223844633249</v>
      </c>
    </row>
    <row r="5047" spans="1:5" x14ac:dyDescent="0.35">
      <c r="A5047">
        <v>333</v>
      </c>
      <c r="B5047" t="s">
        <v>6</v>
      </c>
      <c r="C5047">
        <v>24</v>
      </c>
      <c r="D5047">
        <v>489.29174826538372</v>
      </c>
      <c r="E5047">
        <v>63.646812836789039</v>
      </c>
    </row>
    <row r="5048" spans="1:5" x14ac:dyDescent="0.35">
      <c r="A5048">
        <v>333</v>
      </c>
      <c r="B5048" t="s">
        <v>6</v>
      </c>
      <c r="C5048">
        <v>36</v>
      </c>
      <c r="D5048">
        <v>453.36651843604</v>
      </c>
      <c r="E5048">
        <v>56.817407194783911</v>
      </c>
    </row>
    <row r="5049" spans="1:5" x14ac:dyDescent="0.35">
      <c r="A5049">
        <v>333</v>
      </c>
      <c r="B5049" t="s">
        <v>6</v>
      </c>
      <c r="C5049">
        <v>60</v>
      </c>
      <c r="D5049">
        <v>435.50614565271911</v>
      </c>
      <c r="E5049">
        <v>57.126298817606546</v>
      </c>
    </row>
    <row r="5050" spans="1:5" x14ac:dyDescent="0.35">
      <c r="A5050">
        <v>333</v>
      </c>
      <c r="B5050" t="s">
        <v>6</v>
      </c>
      <c r="C5050">
        <v>84</v>
      </c>
      <c r="D5050">
        <v>443.13963955796993</v>
      </c>
      <c r="E5050">
        <v>60.771018415859551</v>
      </c>
    </row>
    <row r="5051" spans="1:5" x14ac:dyDescent="0.35">
      <c r="A5051">
        <v>333</v>
      </c>
      <c r="B5051" t="s">
        <v>6</v>
      </c>
      <c r="C5051">
        <v>120</v>
      </c>
      <c r="D5051">
        <v>459.19039317234268</v>
      </c>
      <c r="E5051">
        <v>61.92842325850004</v>
      </c>
    </row>
    <row r="5052" spans="1:5" x14ac:dyDescent="0.35">
      <c r="A5052">
        <v>333</v>
      </c>
      <c r="B5052" t="s">
        <v>6</v>
      </c>
      <c r="C5052">
        <v>240</v>
      </c>
      <c r="D5052">
        <v>457.77469521083964</v>
      </c>
      <c r="E5052">
        <v>40.223912734358017</v>
      </c>
    </row>
    <row r="5053" spans="1:5" x14ac:dyDescent="0.35">
      <c r="A5053">
        <v>333</v>
      </c>
      <c r="B5053" t="s">
        <v>6</v>
      </c>
      <c r="C5053">
        <v>360</v>
      </c>
      <c r="D5053">
        <v>413.41264784013276</v>
      </c>
      <c r="E5053">
        <v>9.187920234082144</v>
      </c>
    </row>
    <row r="5054" spans="1:5" x14ac:dyDescent="0.35">
      <c r="A5054">
        <v>333</v>
      </c>
      <c r="B5054" t="s">
        <v>7</v>
      </c>
      <c r="C5054">
        <v>3.3333333333333333E-2</v>
      </c>
      <c r="D5054">
        <v>685.08790962420824</v>
      </c>
      <c r="E5054">
        <v>136.73051979061836</v>
      </c>
    </row>
    <row r="5055" spans="1:5" x14ac:dyDescent="0.35">
      <c r="A5055">
        <v>333</v>
      </c>
      <c r="B5055" t="s">
        <v>7</v>
      </c>
      <c r="C5055">
        <v>1</v>
      </c>
      <c r="D5055">
        <v>670.99101232071143</v>
      </c>
      <c r="E5055">
        <v>131.05284051705391</v>
      </c>
    </row>
    <row r="5056" spans="1:5" x14ac:dyDescent="0.35">
      <c r="A5056">
        <v>333</v>
      </c>
      <c r="B5056" t="s">
        <v>7</v>
      </c>
      <c r="C5056">
        <v>3</v>
      </c>
      <c r="D5056">
        <v>643.74206540095668</v>
      </c>
      <c r="E5056">
        <v>120.28956656597283</v>
      </c>
    </row>
    <row r="5057" spans="1:5" x14ac:dyDescent="0.35">
      <c r="A5057">
        <v>333</v>
      </c>
      <c r="B5057" t="s">
        <v>7</v>
      </c>
      <c r="C5057">
        <v>6</v>
      </c>
      <c r="D5057">
        <v>607.32368656851759</v>
      </c>
      <c r="E5057">
        <v>106.39851417728545</v>
      </c>
    </row>
    <row r="5058" spans="1:5" x14ac:dyDescent="0.35">
      <c r="A5058">
        <v>333</v>
      </c>
      <c r="B5058" t="s">
        <v>7</v>
      </c>
      <c r="C5058">
        <v>12</v>
      </c>
      <c r="D5058">
        <v>548.22643440654406</v>
      </c>
      <c r="E5058">
        <v>85.379212580157443</v>
      </c>
    </row>
    <row r="5059" spans="1:5" x14ac:dyDescent="0.35">
      <c r="A5059">
        <v>333</v>
      </c>
      <c r="B5059" t="s">
        <v>7</v>
      </c>
      <c r="C5059">
        <v>24</v>
      </c>
      <c r="D5059">
        <v>473.3279575177915</v>
      </c>
      <c r="E5059">
        <v>63.292645234943464</v>
      </c>
    </row>
    <row r="5060" spans="1:5" x14ac:dyDescent="0.35">
      <c r="A5060">
        <v>333</v>
      </c>
      <c r="B5060" t="s">
        <v>7</v>
      </c>
      <c r="C5060">
        <v>36</v>
      </c>
      <c r="D5060">
        <v>432.72416421378267</v>
      </c>
      <c r="E5060">
        <v>55.410138856476571</v>
      </c>
    </row>
    <row r="5061" spans="1:5" x14ac:dyDescent="0.35">
      <c r="A5061">
        <v>333</v>
      </c>
      <c r="B5061" t="s">
        <v>7</v>
      </c>
      <c r="C5061">
        <v>60</v>
      </c>
      <c r="D5061">
        <v>403.37171833157771</v>
      </c>
      <c r="E5061">
        <v>56.435352657743316</v>
      </c>
    </row>
    <row r="5062" spans="1:5" x14ac:dyDescent="0.35">
      <c r="A5062">
        <v>333</v>
      </c>
      <c r="B5062" t="s">
        <v>7</v>
      </c>
      <c r="C5062">
        <v>84</v>
      </c>
      <c r="D5062">
        <v>400.54026568008749</v>
      </c>
      <c r="E5062">
        <v>61.329194372200938</v>
      </c>
    </row>
    <row r="5063" spans="1:5" x14ac:dyDescent="0.35">
      <c r="A5063">
        <v>333</v>
      </c>
      <c r="B5063" t="s">
        <v>7</v>
      </c>
      <c r="C5063">
        <v>120</v>
      </c>
      <c r="D5063">
        <v>404.3864330319355</v>
      </c>
      <c r="E5063">
        <v>63.257694569724407</v>
      </c>
    </row>
    <row r="5064" spans="1:5" x14ac:dyDescent="0.35">
      <c r="A5064">
        <v>333</v>
      </c>
      <c r="B5064" t="s">
        <v>7</v>
      </c>
      <c r="C5064">
        <v>240</v>
      </c>
      <c r="D5064">
        <v>383.64576192689964</v>
      </c>
      <c r="E5064">
        <v>39.289921211609624</v>
      </c>
    </row>
    <row r="5065" spans="1:5" x14ac:dyDescent="0.35">
      <c r="A5065">
        <v>333</v>
      </c>
      <c r="B5065" t="s">
        <v>7</v>
      </c>
      <c r="C5065">
        <v>360</v>
      </c>
      <c r="D5065">
        <v>330.3879013264887</v>
      </c>
      <c r="E5065">
        <v>5.214610778549317</v>
      </c>
    </row>
    <row r="5066" spans="1:5" x14ac:dyDescent="0.35">
      <c r="A5066">
        <v>333</v>
      </c>
      <c r="B5066" t="s">
        <v>8</v>
      </c>
      <c r="C5066">
        <v>3.3333333333333333E-2</v>
      </c>
      <c r="D5066">
        <v>686.28303462700148</v>
      </c>
      <c r="E5066">
        <v>136.7313336927036</v>
      </c>
    </row>
    <row r="5067" spans="1:5" x14ac:dyDescent="0.35">
      <c r="A5067">
        <v>333</v>
      </c>
      <c r="B5067" t="s">
        <v>8</v>
      </c>
      <c r="C5067">
        <v>1</v>
      </c>
      <c r="D5067">
        <v>672.47146516565419</v>
      </c>
      <c r="E5067">
        <v>131.05369303474569</v>
      </c>
    </row>
    <row r="5068" spans="1:5" x14ac:dyDescent="0.35">
      <c r="A5068">
        <v>333</v>
      </c>
      <c r="B5068" t="s">
        <v>8</v>
      </c>
      <c r="C5068">
        <v>3</v>
      </c>
      <c r="D5068">
        <v>645.75984211882167</v>
      </c>
      <c r="E5068">
        <v>120.2904916992166</v>
      </c>
    </row>
    <row r="5069" spans="1:5" x14ac:dyDescent="0.35">
      <c r="A5069">
        <v>333</v>
      </c>
      <c r="B5069" t="s">
        <v>8</v>
      </c>
      <c r="C5069">
        <v>6</v>
      </c>
      <c r="D5069">
        <v>610.02736710194245</v>
      </c>
      <c r="E5069">
        <v>106.3995314794778</v>
      </c>
    </row>
    <row r="5070" spans="1:5" x14ac:dyDescent="0.35">
      <c r="A5070">
        <v>333</v>
      </c>
      <c r="B5070" t="s">
        <v>8</v>
      </c>
      <c r="C5070">
        <v>12</v>
      </c>
      <c r="D5070">
        <v>551.94956376797938</v>
      </c>
      <c r="E5070">
        <v>85.38036351158199</v>
      </c>
    </row>
    <row r="5071" spans="1:5" x14ac:dyDescent="0.35">
      <c r="A5071">
        <v>333</v>
      </c>
      <c r="B5071" t="s">
        <v>8</v>
      </c>
      <c r="C5071">
        <v>24</v>
      </c>
      <c r="D5071">
        <v>478.13283524273953</v>
      </c>
      <c r="E5071">
        <v>63.296523878721146</v>
      </c>
    </row>
    <row r="5072" spans="1:5" x14ac:dyDescent="0.35">
      <c r="A5072">
        <v>333</v>
      </c>
      <c r="B5072" t="s">
        <v>8</v>
      </c>
      <c r="C5072">
        <v>36</v>
      </c>
      <c r="D5072">
        <v>437.95224995238203</v>
      </c>
      <c r="E5072">
        <v>55.415839395923861</v>
      </c>
    </row>
    <row r="5073" spans="1:5" x14ac:dyDescent="0.35">
      <c r="A5073">
        <v>333</v>
      </c>
      <c r="B5073" t="s">
        <v>8</v>
      </c>
      <c r="C5073">
        <v>60</v>
      </c>
      <c r="D5073">
        <v>408.80917304676632</v>
      </c>
      <c r="E5073">
        <v>56.436274312880798</v>
      </c>
    </row>
    <row r="5074" spans="1:5" x14ac:dyDescent="0.35">
      <c r="A5074">
        <v>333</v>
      </c>
      <c r="B5074" t="s">
        <v>8</v>
      </c>
      <c r="C5074">
        <v>84</v>
      </c>
      <c r="D5074">
        <v>406.13951251570813</v>
      </c>
      <c r="E5074">
        <v>61.319909005869071</v>
      </c>
    </row>
    <row r="5075" spans="1:5" x14ac:dyDescent="0.35">
      <c r="A5075">
        <v>333</v>
      </c>
      <c r="B5075" t="s">
        <v>8</v>
      </c>
      <c r="C5075">
        <v>120</v>
      </c>
      <c r="D5075">
        <v>410.45241919223241</v>
      </c>
      <c r="E5075">
        <v>63.234847519693659</v>
      </c>
    </row>
    <row r="5076" spans="1:5" x14ac:dyDescent="0.35">
      <c r="A5076">
        <v>333</v>
      </c>
      <c r="B5076" t="s">
        <v>8</v>
      </c>
      <c r="C5076">
        <v>240</v>
      </c>
      <c r="D5076">
        <v>391.00240355342328</v>
      </c>
      <c r="E5076">
        <v>39.387920336880001</v>
      </c>
    </row>
    <row r="5077" spans="1:5" x14ac:dyDescent="0.35">
      <c r="A5077">
        <v>333</v>
      </c>
      <c r="B5077" t="s">
        <v>8</v>
      </c>
      <c r="C5077">
        <v>360</v>
      </c>
      <c r="D5077">
        <v>337.73228767148623</v>
      </c>
      <c r="E5077">
        <v>5.5919837164151307</v>
      </c>
    </row>
    <row r="5078" spans="1:5" x14ac:dyDescent="0.35">
      <c r="A5078">
        <v>334</v>
      </c>
      <c r="B5078" t="s">
        <v>5</v>
      </c>
      <c r="C5078">
        <v>3.3333333333333333E-2</v>
      </c>
      <c r="D5078">
        <v>662.69752093661907</v>
      </c>
      <c r="E5078">
        <v>96.42536825928083</v>
      </c>
    </row>
    <row r="5079" spans="1:5" x14ac:dyDescent="0.35">
      <c r="A5079">
        <v>334</v>
      </c>
      <c r="B5079" t="s">
        <v>5</v>
      </c>
      <c r="C5079">
        <v>1</v>
      </c>
      <c r="D5079">
        <v>651.24060569143217</v>
      </c>
      <c r="E5079">
        <v>92.722421253087489</v>
      </c>
    </row>
    <row r="5080" spans="1:5" x14ac:dyDescent="0.35">
      <c r="A5080">
        <v>334</v>
      </c>
      <c r="B5080" t="s">
        <v>5</v>
      </c>
      <c r="C5080">
        <v>2</v>
      </c>
      <c r="D5080">
        <v>639.88892819382056</v>
      </c>
      <c r="E5080">
        <v>89.107103324861654</v>
      </c>
    </row>
    <row r="5081" spans="1:5" x14ac:dyDescent="0.35">
      <c r="A5081">
        <v>334</v>
      </c>
      <c r="B5081" t="s">
        <v>5</v>
      </c>
      <c r="C5081">
        <v>3</v>
      </c>
      <c r="D5081">
        <v>629.02723336919905</v>
      </c>
      <c r="E5081">
        <v>85.700175227175691</v>
      </c>
    </row>
    <row r="5082" spans="1:5" x14ac:dyDescent="0.35">
      <c r="A5082">
        <v>334</v>
      </c>
      <c r="B5082" t="s">
        <v>5</v>
      </c>
      <c r="C5082">
        <v>4</v>
      </c>
      <c r="D5082">
        <v>618.63720793306857</v>
      </c>
      <c r="E5082">
        <v>82.49142020949958</v>
      </c>
    </row>
    <row r="5083" spans="1:5" x14ac:dyDescent="0.35">
      <c r="A5083">
        <v>334</v>
      </c>
      <c r="B5083" t="s">
        <v>5</v>
      </c>
      <c r="C5083">
        <v>5</v>
      </c>
      <c r="D5083">
        <v>608.70121664451312</v>
      </c>
      <c r="E5083">
        <v>79.471083284078645</v>
      </c>
    </row>
    <row r="5084" spans="1:5" x14ac:dyDescent="0.35">
      <c r="A5084">
        <v>334</v>
      </c>
      <c r="B5084" t="s">
        <v>5</v>
      </c>
      <c r="C5084">
        <v>6</v>
      </c>
      <c r="D5084">
        <v>599.20227654222379</v>
      </c>
      <c r="E5084">
        <v>76.629851120943513</v>
      </c>
    </row>
    <row r="5085" spans="1:5" x14ac:dyDescent="0.35">
      <c r="A5085">
        <v>334</v>
      </c>
      <c r="B5085" t="s">
        <v>5</v>
      </c>
      <c r="C5085">
        <v>12</v>
      </c>
      <c r="D5085">
        <v>550.51181344720351</v>
      </c>
      <c r="E5085">
        <v>62.87308039776687</v>
      </c>
    </row>
    <row r="5086" spans="1:5" x14ac:dyDescent="0.35">
      <c r="A5086">
        <v>334</v>
      </c>
      <c r="B5086" t="s">
        <v>5</v>
      </c>
      <c r="C5086">
        <v>18</v>
      </c>
      <c r="D5086">
        <v>515.25308490017301</v>
      </c>
      <c r="E5086">
        <v>54.092916815157778</v>
      </c>
    </row>
    <row r="5087" spans="1:5" x14ac:dyDescent="0.35">
      <c r="A5087">
        <v>334</v>
      </c>
      <c r="B5087" t="s">
        <v>5</v>
      </c>
      <c r="C5087">
        <v>24</v>
      </c>
      <c r="D5087">
        <v>488.84520804081154</v>
      </c>
      <c r="E5087">
        <v>48.297240499979509</v>
      </c>
    </row>
    <row r="5088" spans="1:5" x14ac:dyDescent="0.35">
      <c r="A5088">
        <v>334</v>
      </c>
      <c r="B5088" t="s">
        <v>5</v>
      </c>
      <c r="C5088">
        <v>36</v>
      </c>
      <c r="D5088">
        <v>456.8445726749199</v>
      </c>
      <c r="E5088">
        <v>42.882283230640461</v>
      </c>
    </row>
    <row r="5089" spans="1:5" x14ac:dyDescent="0.35">
      <c r="A5089">
        <v>334</v>
      </c>
      <c r="B5089" t="s">
        <v>5</v>
      </c>
      <c r="C5089">
        <v>48</v>
      </c>
      <c r="D5089">
        <v>443.44549187583522</v>
      </c>
      <c r="E5089">
        <v>41.961842803850473</v>
      </c>
    </row>
    <row r="5090" spans="1:5" x14ac:dyDescent="0.35">
      <c r="A5090">
        <v>334</v>
      </c>
      <c r="B5090" t="s">
        <v>5</v>
      </c>
      <c r="C5090">
        <v>60</v>
      </c>
      <c r="D5090">
        <v>441.20440535247593</v>
      </c>
      <c r="E5090">
        <v>42.900030212250222</v>
      </c>
    </row>
    <row r="5091" spans="1:5" x14ac:dyDescent="0.35">
      <c r="A5091">
        <v>334</v>
      </c>
      <c r="B5091" t="s">
        <v>5</v>
      </c>
      <c r="C5091">
        <v>84</v>
      </c>
      <c r="D5091">
        <v>452.94231999141726</v>
      </c>
      <c r="E5091">
        <v>45.648764460414355</v>
      </c>
    </row>
    <row r="5092" spans="1:5" x14ac:dyDescent="0.35">
      <c r="A5092">
        <v>334</v>
      </c>
      <c r="B5092" t="s">
        <v>5</v>
      </c>
      <c r="C5092">
        <v>120</v>
      </c>
      <c r="D5092">
        <v>480.69562762400443</v>
      </c>
      <c r="E5092">
        <v>47.194783979560356</v>
      </c>
    </row>
    <row r="5093" spans="1:5" x14ac:dyDescent="0.35">
      <c r="A5093">
        <v>334</v>
      </c>
      <c r="B5093" t="s">
        <v>5</v>
      </c>
      <c r="C5093">
        <v>180</v>
      </c>
      <c r="D5093">
        <v>514.79496271429753</v>
      </c>
      <c r="E5093">
        <v>44.703384798636812</v>
      </c>
    </row>
    <row r="5094" spans="1:5" x14ac:dyDescent="0.35">
      <c r="A5094">
        <v>334</v>
      </c>
      <c r="B5094" t="s">
        <v>5</v>
      </c>
      <c r="C5094">
        <v>240</v>
      </c>
      <c r="D5094">
        <v>530.29351030230805</v>
      </c>
      <c r="E5094">
        <v>41.384683685498565</v>
      </c>
    </row>
    <row r="5095" spans="1:5" x14ac:dyDescent="0.35">
      <c r="A5095">
        <v>334</v>
      </c>
      <c r="B5095" t="s">
        <v>5</v>
      </c>
      <c r="C5095">
        <v>360</v>
      </c>
      <c r="D5095">
        <v>534.2642961395261</v>
      </c>
      <c r="E5095">
        <v>37.413225785272175</v>
      </c>
    </row>
    <row r="5096" spans="1:5" x14ac:dyDescent="0.35">
      <c r="A5096">
        <v>334</v>
      </c>
      <c r="B5096" t="s">
        <v>6</v>
      </c>
      <c r="C5096">
        <v>3.3333333333333333E-2</v>
      </c>
      <c r="D5096">
        <v>658.7207197642033</v>
      </c>
      <c r="E5096">
        <v>83.38120428612774</v>
      </c>
    </row>
    <row r="5097" spans="1:5" x14ac:dyDescent="0.35">
      <c r="A5097">
        <v>334</v>
      </c>
      <c r="B5097" t="s">
        <v>6</v>
      </c>
      <c r="C5097">
        <v>1</v>
      </c>
      <c r="D5097">
        <v>646.64940980482459</v>
      </c>
      <c r="E5097">
        <v>81.039534493922844</v>
      </c>
    </row>
    <row r="5098" spans="1:5" x14ac:dyDescent="0.35">
      <c r="A5098">
        <v>334</v>
      </c>
      <c r="B5098" t="s">
        <v>6</v>
      </c>
      <c r="C5098">
        <v>3</v>
      </c>
      <c r="D5098">
        <v>623.21366660142405</v>
      </c>
      <c r="E5098">
        <v>76.479138471740114</v>
      </c>
    </row>
    <row r="5099" spans="1:5" x14ac:dyDescent="0.35">
      <c r="A5099">
        <v>334</v>
      </c>
      <c r="B5099" t="s">
        <v>6</v>
      </c>
      <c r="C5099">
        <v>6</v>
      </c>
      <c r="D5099">
        <v>591.67783484560493</v>
      </c>
      <c r="E5099">
        <v>70.319079070763479</v>
      </c>
    </row>
    <row r="5100" spans="1:5" x14ac:dyDescent="0.35">
      <c r="A5100">
        <v>334</v>
      </c>
      <c r="B5100" t="s">
        <v>6</v>
      </c>
      <c r="C5100">
        <v>12</v>
      </c>
      <c r="D5100">
        <v>539.99517780898907</v>
      </c>
      <c r="E5100">
        <v>60.208101017206403</v>
      </c>
    </row>
    <row r="5101" spans="1:5" x14ac:dyDescent="0.35">
      <c r="A5101">
        <v>334</v>
      </c>
      <c r="B5101" t="s">
        <v>6</v>
      </c>
      <c r="C5101">
        <v>24</v>
      </c>
      <c r="D5101">
        <v>473.31583260931313</v>
      </c>
      <c r="E5101">
        <v>47.67089718071847</v>
      </c>
    </row>
    <row r="5102" spans="1:5" x14ac:dyDescent="0.35">
      <c r="A5102">
        <v>334</v>
      </c>
      <c r="B5102" t="s">
        <v>6</v>
      </c>
      <c r="C5102">
        <v>36</v>
      </c>
      <c r="D5102">
        <v>438.38838679802041</v>
      </c>
      <c r="E5102">
        <v>41.839275556764328</v>
      </c>
    </row>
    <row r="5103" spans="1:5" x14ac:dyDescent="0.35">
      <c r="A5103">
        <v>334</v>
      </c>
      <c r="B5103" t="s">
        <v>6</v>
      </c>
      <c r="C5103">
        <v>60</v>
      </c>
      <c r="D5103">
        <v>420.06590647550939</v>
      </c>
      <c r="E5103">
        <v>41.686059640396806</v>
      </c>
    </row>
    <row r="5104" spans="1:5" x14ac:dyDescent="0.35">
      <c r="A5104">
        <v>334</v>
      </c>
      <c r="B5104" t="s">
        <v>6</v>
      </c>
      <c r="C5104">
        <v>84</v>
      </c>
      <c r="D5104">
        <v>429.83196656637836</v>
      </c>
      <c r="E5104">
        <v>47.463345424267956</v>
      </c>
    </row>
    <row r="5105" spans="1:5" x14ac:dyDescent="0.35">
      <c r="A5105">
        <v>334</v>
      </c>
      <c r="B5105" t="s">
        <v>6</v>
      </c>
      <c r="C5105">
        <v>120</v>
      </c>
      <c r="D5105">
        <v>452.74124772538909</v>
      </c>
      <c r="E5105">
        <v>55.479277811546417</v>
      </c>
    </row>
    <row r="5106" spans="1:5" x14ac:dyDescent="0.35">
      <c r="A5106">
        <v>334</v>
      </c>
      <c r="B5106" t="s">
        <v>6</v>
      </c>
      <c r="C5106">
        <v>240</v>
      </c>
      <c r="D5106">
        <v>462.50308685151543</v>
      </c>
      <c r="E5106">
        <v>44.952304375033833</v>
      </c>
    </row>
    <row r="5107" spans="1:5" x14ac:dyDescent="0.35">
      <c r="A5107">
        <v>334</v>
      </c>
      <c r="B5107" t="s">
        <v>6</v>
      </c>
      <c r="C5107">
        <v>360</v>
      </c>
      <c r="D5107">
        <v>403.59516273815387</v>
      </c>
      <c r="E5107">
        <v>-0.62956486789673971</v>
      </c>
    </row>
    <row r="5108" spans="1:5" x14ac:dyDescent="0.35">
      <c r="A5108">
        <v>334</v>
      </c>
      <c r="B5108" t="s">
        <v>7</v>
      </c>
      <c r="C5108">
        <v>3.3333333333333333E-2</v>
      </c>
      <c r="D5108">
        <v>631.73797739113797</v>
      </c>
      <c r="E5108">
        <v>83.380587557548154</v>
      </c>
    </row>
    <row r="5109" spans="1:5" x14ac:dyDescent="0.35">
      <c r="A5109">
        <v>334</v>
      </c>
      <c r="B5109" t="s">
        <v>7</v>
      </c>
      <c r="C5109">
        <v>1</v>
      </c>
      <c r="D5109">
        <v>620.97710521238446</v>
      </c>
      <c r="E5109">
        <v>81.038933408726848</v>
      </c>
    </row>
    <row r="5110" spans="1:5" x14ac:dyDescent="0.35">
      <c r="A5110">
        <v>334</v>
      </c>
      <c r="B5110" t="s">
        <v>7</v>
      </c>
      <c r="C5110">
        <v>3</v>
      </c>
      <c r="D5110">
        <v>599.93106746345836</v>
      </c>
      <c r="E5110">
        <v>76.478568628474548</v>
      </c>
    </row>
    <row r="5111" spans="1:5" x14ac:dyDescent="0.35">
      <c r="A5111">
        <v>334</v>
      </c>
      <c r="B5111" t="s">
        <v>7</v>
      </c>
      <c r="C5111">
        <v>6</v>
      </c>
      <c r="D5111">
        <v>571.2437257548047</v>
      </c>
      <c r="E5111">
        <v>70.318553363572505</v>
      </c>
    </row>
    <row r="5112" spans="1:5" x14ac:dyDescent="0.35">
      <c r="A5112">
        <v>334</v>
      </c>
      <c r="B5112" t="s">
        <v>7</v>
      </c>
      <c r="C5112">
        <v>12</v>
      </c>
      <c r="D5112">
        <v>523.05487631446988</v>
      </c>
      <c r="E5112">
        <v>60.207654488083278</v>
      </c>
    </row>
    <row r="5113" spans="1:5" x14ac:dyDescent="0.35">
      <c r="A5113">
        <v>334</v>
      </c>
      <c r="B5113" t="s">
        <v>7</v>
      </c>
      <c r="C5113">
        <v>24</v>
      </c>
      <c r="D5113">
        <v>457.75560785039886</v>
      </c>
      <c r="E5113">
        <v>47.720295567550835</v>
      </c>
    </row>
    <row r="5114" spans="1:5" x14ac:dyDescent="0.35">
      <c r="A5114">
        <v>334</v>
      </c>
      <c r="B5114" t="s">
        <v>7</v>
      </c>
      <c r="C5114">
        <v>36</v>
      </c>
      <c r="D5114">
        <v>419.22251213762962</v>
      </c>
      <c r="E5114">
        <v>41.908486780323493</v>
      </c>
    </row>
    <row r="5115" spans="1:5" x14ac:dyDescent="0.35">
      <c r="A5115">
        <v>334</v>
      </c>
      <c r="B5115" t="s">
        <v>7</v>
      </c>
      <c r="C5115">
        <v>60</v>
      </c>
      <c r="D5115">
        <v>388.76722022044135</v>
      </c>
      <c r="E5115">
        <v>41.830854546606943</v>
      </c>
    </row>
    <row r="5116" spans="1:5" x14ac:dyDescent="0.35">
      <c r="A5116">
        <v>334</v>
      </c>
      <c r="B5116" t="s">
        <v>7</v>
      </c>
      <c r="C5116">
        <v>84</v>
      </c>
      <c r="D5116">
        <v>387.04779746946713</v>
      </c>
      <c r="E5116">
        <v>47.836726161580579</v>
      </c>
    </row>
    <row r="5117" spans="1:5" x14ac:dyDescent="0.35">
      <c r="A5117">
        <v>334</v>
      </c>
      <c r="B5117" t="s">
        <v>7</v>
      </c>
      <c r="C5117">
        <v>120</v>
      </c>
      <c r="D5117">
        <v>397.43221822834158</v>
      </c>
      <c r="E5117">
        <v>56.303479766130479</v>
      </c>
    </row>
    <row r="5118" spans="1:5" x14ac:dyDescent="0.35">
      <c r="A5118">
        <v>334</v>
      </c>
      <c r="B5118" t="s">
        <v>7</v>
      </c>
      <c r="C5118">
        <v>240</v>
      </c>
      <c r="D5118">
        <v>389.42128976125173</v>
      </c>
      <c r="E5118">
        <v>45.065449045961699</v>
      </c>
    </row>
    <row r="5119" spans="1:5" x14ac:dyDescent="0.35">
      <c r="A5119">
        <v>334</v>
      </c>
      <c r="B5119" t="s">
        <v>7</v>
      </c>
      <c r="C5119">
        <v>360</v>
      </c>
      <c r="D5119">
        <v>318.53287128674231</v>
      </c>
      <c r="E5119">
        <v>-6.6404192611970583</v>
      </c>
    </row>
    <row r="5120" spans="1:5" x14ac:dyDescent="0.35">
      <c r="A5120">
        <v>334</v>
      </c>
      <c r="B5120" t="s">
        <v>8</v>
      </c>
      <c r="C5120">
        <v>3.3333333333333333E-2</v>
      </c>
      <c r="D5120">
        <v>632.93299374837147</v>
      </c>
      <c r="E5120">
        <v>83.381292814073618</v>
      </c>
    </row>
    <row r="5121" spans="1:5" x14ac:dyDescent="0.35">
      <c r="A5121">
        <v>334</v>
      </c>
      <c r="B5121" t="s">
        <v>8</v>
      </c>
      <c r="C5121">
        <v>1</v>
      </c>
      <c r="D5121">
        <v>622.45742158071164</v>
      </c>
      <c r="E5121">
        <v>81.039649449803079</v>
      </c>
    </row>
    <row r="5122" spans="1:5" x14ac:dyDescent="0.35">
      <c r="A5122">
        <v>334</v>
      </c>
      <c r="B5122" t="s">
        <v>8</v>
      </c>
      <c r="C5122">
        <v>3</v>
      </c>
      <c r="D5122">
        <v>601.94865574381026</v>
      </c>
      <c r="E5122">
        <v>76.479305324205214</v>
      </c>
    </row>
    <row r="5123" spans="1:5" x14ac:dyDescent="0.35">
      <c r="A5123">
        <v>334</v>
      </c>
      <c r="B5123" t="s">
        <v>8</v>
      </c>
      <c r="C5123">
        <v>6</v>
      </c>
      <c r="D5123">
        <v>573.94715270651693</v>
      </c>
      <c r="E5123">
        <v>70.319317084052216</v>
      </c>
    </row>
    <row r="5124" spans="1:5" x14ac:dyDescent="0.35">
      <c r="A5124">
        <v>334</v>
      </c>
      <c r="B5124" t="s">
        <v>8</v>
      </c>
      <c r="C5124">
        <v>12</v>
      </c>
      <c r="D5124">
        <v>526.77765972486554</v>
      </c>
      <c r="E5124">
        <v>60.208459468468199</v>
      </c>
    </row>
    <row r="5125" spans="1:5" x14ac:dyDescent="0.35">
      <c r="A5125">
        <v>334</v>
      </c>
      <c r="B5125" t="s">
        <v>8</v>
      </c>
      <c r="C5125">
        <v>24</v>
      </c>
      <c r="D5125">
        <v>462.55806577025896</v>
      </c>
      <c r="E5125">
        <v>47.721754406240549</v>
      </c>
    </row>
    <row r="5126" spans="1:5" x14ac:dyDescent="0.35">
      <c r="A5126">
        <v>334</v>
      </c>
      <c r="B5126" t="s">
        <v>8</v>
      </c>
      <c r="C5126">
        <v>36</v>
      </c>
      <c r="D5126">
        <v>424.44805103289116</v>
      </c>
      <c r="E5126">
        <v>41.911640476432964</v>
      </c>
    </row>
    <row r="5127" spans="1:5" x14ac:dyDescent="0.35">
      <c r="A5127">
        <v>334</v>
      </c>
      <c r="B5127" t="s">
        <v>8</v>
      </c>
      <c r="C5127">
        <v>60</v>
      </c>
      <c r="D5127">
        <v>394.20439080982356</v>
      </c>
      <c r="E5127">
        <v>41.831492075938002</v>
      </c>
    </row>
    <row r="5128" spans="1:5" x14ac:dyDescent="0.35">
      <c r="A5128">
        <v>334</v>
      </c>
      <c r="B5128" t="s">
        <v>8</v>
      </c>
      <c r="C5128">
        <v>84</v>
      </c>
      <c r="D5128">
        <v>392.64536841640808</v>
      </c>
      <c r="E5128">
        <v>47.825764906569006</v>
      </c>
    </row>
    <row r="5129" spans="1:5" x14ac:dyDescent="0.35">
      <c r="A5129">
        <v>334</v>
      </c>
      <c r="B5129" t="s">
        <v>8</v>
      </c>
      <c r="C5129">
        <v>120</v>
      </c>
      <c r="D5129">
        <v>403.48152267667081</v>
      </c>
      <c r="E5129">
        <v>56.263951004132046</v>
      </c>
    </row>
    <row r="5130" spans="1:5" x14ac:dyDescent="0.35">
      <c r="A5130">
        <v>334</v>
      </c>
      <c r="B5130" t="s">
        <v>8</v>
      </c>
      <c r="C5130">
        <v>240</v>
      </c>
      <c r="D5130">
        <v>396.71031667480412</v>
      </c>
      <c r="E5130">
        <v>45.095833458260877</v>
      </c>
    </row>
    <row r="5131" spans="1:5" x14ac:dyDescent="0.35">
      <c r="A5131">
        <v>334</v>
      </c>
      <c r="B5131" t="s">
        <v>8</v>
      </c>
      <c r="C5131">
        <v>360</v>
      </c>
      <c r="D5131">
        <v>325.99250170853367</v>
      </c>
      <c r="E5131">
        <v>-6.1478022465374229</v>
      </c>
    </row>
    <row r="5132" spans="1:5" x14ac:dyDescent="0.35">
      <c r="A5132">
        <v>335</v>
      </c>
      <c r="B5132" t="s">
        <v>5</v>
      </c>
      <c r="C5132">
        <v>3.3333333333333333E-2</v>
      </c>
      <c r="D5132">
        <v>663.19334154781995</v>
      </c>
      <c r="E5132">
        <v>96.9211888704817</v>
      </c>
    </row>
    <row r="5133" spans="1:5" x14ac:dyDescent="0.35">
      <c r="A5133">
        <v>335</v>
      </c>
      <c r="B5133" t="s">
        <v>5</v>
      </c>
      <c r="C5133">
        <v>1</v>
      </c>
      <c r="D5133">
        <v>652.38112530643366</v>
      </c>
      <c r="E5133">
        <v>93.86294086808897</v>
      </c>
    </row>
    <row r="5134" spans="1:5" x14ac:dyDescent="0.35">
      <c r="A5134">
        <v>335</v>
      </c>
      <c r="B5134" t="s">
        <v>5</v>
      </c>
      <c r="C5134">
        <v>2</v>
      </c>
      <c r="D5134">
        <v>641.66849597235</v>
      </c>
      <c r="E5134">
        <v>90.88667110339108</v>
      </c>
    </row>
    <row r="5135" spans="1:5" x14ac:dyDescent="0.35">
      <c r="A5135">
        <v>335</v>
      </c>
      <c r="B5135" t="s">
        <v>5</v>
      </c>
      <c r="C5135">
        <v>3</v>
      </c>
      <c r="D5135">
        <v>631.41843289339067</v>
      </c>
      <c r="E5135">
        <v>88.091374751367368</v>
      </c>
    </row>
    <row r="5136" spans="1:5" x14ac:dyDescent="0.35">
      <c r="A5136">
        <v>335</v>
      </c>
      <c r="B5136" t="s">
        <v>5</v>
      </c>
      <c r="C5136">
        <v>4</v>
      </c>
      <c r="D5136">
        <v>621.61354138758065</v>
      </c>
      <c r="E5136">
        <v>85.467753664011653</v>
      </c>
    </row>
    <row r="5137" spans="1:5" x14ac:dyDescent="0.35">
      <c r="A5137">
        <v>335</v>
      </c>
      <c r="B5137" t="s">
        <v>5</v>
      </c>
      <c r="C5137">
        <v>5</v>
      </c>
      <c r="D5137">
        <v>612.23707560960815</v>
      </c>
      <c r="E5137">
        <v>83.006942249173662</v>
      </c>
    </row>
    <row r="5138" spans="1:5" x14ac:dyDescent="0.35">
      <c r="A5138">
        <v>335</v>
      </c>
      <c r="B5138" t="s">
        <v>5</v>
      </c>
      <c r="C5138">
        <v>6</v>
      </c>
      <c r="D5138">
        <v>603.2729137372902</v>
      </c>
      <c r="E5138">
        <v>80.700488316009924</v>
      </c>
    </row>
    <row r="5139" spans="1:5" x14ac:dyDescent="0.35">
      <c r="A5139">
        <v>335</v>
      </c>
      <c r="B5139" t="s">
        <v>5</v>
      </c>
      <c r="C5139">
        <v>12</v>
      </c>
      <c r="D5139">
        <v>557.3163154548655</v>
      </c>
      <c r="E5139">
        <v>69.677582405428893</v>
      </c>
    </row>
    <row r="5140" spans="1:5" x14ac:dyDescent="0.35">
      <c r="A5140">
        <v>335</v>
      </c>
      <c r="B5140" t="s">
        <v>5</v>
      </c>
      <c r="C5140">
        <v>18</v>
      </c>
      <c r="D5140">
        <v>524.03631913716549</v>
      </c>
      <c r="E5140">
        <v>62.876151052150277</v>
      </c>
    </row>
    <row r="5141" spans="1:5" x14ac:dyDescent="0.35">
      <c r="A5141">
        <v>335</v>
      </c>
      <c r="B5141" t="s">
        <v>5</v>
      </c>
      <c r="C5141">
        <v>24</v>
      </c>
      <c r="D5141">
        <v>499.0768312391034</v>
      </c>
      <c r="E5141">
        <v>58.528863698271358</v>
      </c>
    </row>
    <row r="5142" spans="1:5" x14ac:dyDescent="0.35">
      <c r="A5142">
        <v>335</v>
      </c>
      <c r="B5142" t="s">
        <v>5</v>
      </c>
      <c r="C5142">
        <v>36</v>
      </c>
      <c r="D5142">
        <v>468.71118491869731</v>
      </c>
      <c r="E5142">
        <v>54.748895474417829</v>
      </c>
    </row>
    <row r="5143" spans="1:5" x14ac:dyDescent="0.35">
      <c r="A5143">
        <v>335</v>
      </c>
      <c r="B5143" t="s">
        <v>5</v>
      </c>
      <c r="C5143">
        <v>48</v>
      </c>
      <c r="D5143">
        <v>455.78530607669632</v>
      </c>
      <c r="E5143">
        <v>54.301657004711537</v>
      </c>
    </row>
    <row r="5144" spans="1:5" x14ac:dyDescent="0.35">
      <c r="A5144">
        <v>335</v>
      </c>
      <c r="B5144" t="s">
        <v>5</v>
      </c>
      <c r="C5144">
        <v>60</v>
      </c>
      <c r="D5144">
        <v>453.30739194618945</v>
      </c>
      <c r="E5144">
        <v>55.003016805963767</v>
      </c>
    </row>
    <row r="5145" spans="1:5" x14ac:dyDescent="0.35">
      <c r="A5145">
        <v>335</v>
      </c>
      <c r="B5145" t="s">
        <v>5</v>
      </c>
      <c r="C5145">
        <v>84</v>
      </c>
      <c r="D5145">
        <v>463.5775571784597</v>
      </c>
      <c r="E5145">
        <v>56.284001647456812</v>
      </c>
    </row>
    <row r="5146" spans="1:5" x14ac:dyDescent="0.35">
      <c r="A5146">
        <v>335</v>
      </c>
      <c r="B5146" t="s">
        <v>5</v>
      </c>
      <c r="C5146">
        <v>120</v>
      </c>
      <c r="D5146">
        <v>488.78742761575529</v>
      </c>
      <c r="E5146">
        <v>55.286583971311181</v>
      </c>
    </row>
    <row r="5147" spans="1:5" x14ac:dyDescent="0.35">
      <c r="A5147">
        <v>335</v>
      </c>
      <c r="B5147" t="s">
        <v>5</v>
      </c>
      <c r="C5147">
        <v>180</v>
      </c>
      <c r="D5147">
        <v>520.46017372638755</v>
      </c>
      <c r="E5147">
        <v>50.368595810726809</v>
      </c>
    </row>
    <row r="5148" spans="1:5" x14ac:dyDescent="0.35">
      <c r="A5148">
        <v>335</v>
      </c>
      <c r="B5148" t="s">
        <v>5</v>
      </c>
      <c r="C5148">
        <v>240</v>
      </c>
      <c r="D5148">
        <v>535.59790140844245</v>
      </c>
      <c r="E5148">
        <v>46.689074791632926</v>
      </c>
    </row>
    <row r="5149" spans="1:5" x14ac:dyDescent="0.35">
      <c r="A5149">
        <v>335</v>
      </c>
      <c r="B5149" t="s">
        <v>5</v>
      </c>
      <c r="C5149">
        <v>360</v>
      </c>
      <c r="D5149">
        <v>541.54225691348518</v>
      </c>
      <c r="E5149">
        <v>44.691186559231291</v>
      </c>
    </row>
    <row r="5150" spans="1:5" x14ac:dyDescent="0.35">
      <c r="A5150">
        <v>335</v>
      </c>
      <c r="B5150" t="s">
        <v>6</v>
      </c>
      <c r="C5150">
        <v>3.3333333333333333E-2</v>
      </c>
      <c r="D5150">
        <v>656.54343098757715</v>
      </c>
      <c r="E5150">
        <v>81.203915509501655</v>
      </c>
    </row>
    <row r="5151" spans="1:5" x14ac:dyDescent="0.35">
      <c r="A5151">
        <v>335</v>
      </c>
      <c r="B5151" t="s">
        <v>6</v>
      </c>
      <c r="C5151">
        <v>1</v>
      </c>
      <c r="D5151">
        <v>646.55049359064867</v>
      </c>
      <c r="E5151">
        <v>80.940618279746886</v>
      </c>
    </row>
    <row r="5152" spans="1:5" x14ac:dyDescent="0.35">
      <c r="A5152">
        <v>335</v>
      </c>
      <c r="B5152" t="s">
        <v>6</v>
      </c>
      <c r="C5152">
        <v>3</v>
      </c>
      <c r="D5152">
        <v>626.93223518245532</v>
      </c>
      <c r="E5152">
        <v>80.197707052771449</v>
      </c>
    </row>
    <row r="5153" spans="1:5" x14ac:dyDescent="0.35">
      <c r="A5153">
        <v>335</v>
      </c>
      <c r="B5153" t="s">
        <v>6</v>
      </c>
      <c r="C5153">
        <v>6</v>
      </c>
      <c r="D5153">
        <v>600.04040181488165</v>
      </c>
      <c r="E5153">
        <v>78.681646040040107</v>
      </c>
    </row>
    <row r="5154" spans="1:5" x14ac:dyDescent="0.35">
      <c r="A5154">
        <v>335</v>
      </c>
      <c r="B5154" t="s">
        <v>6</v>
      </c>
      <c r="C5154">
        <v>12</v>
      </c>
      <c r="D5154">
        <v>554.53518176036675</v>
      </c>
      <c r="E5154">
        <v>74.748104968584002</v>
      </c>
    </row>
    <row r="5155" spans="1:5" x14ac:dyDescent="0.35">
      <c r="A5155">
        <v>335</v>
      </c>
      <c r="B5155" t="s">
        <v>6</v>
      </c>
      <c r="C5155">
        <v>24</v>
      </c>
      <c r="D5155">
        <v>492.15784241096054</v>
      </c>
      <c r="E5155">
        <v>66.512906982365834</v>
      </c>
    </row>
    <row r="5156" spans="1:5" x14ac:dyDescent="0.35">
      <c r="A5156">
        <v>335</v>
      </c>
      <c r="B5156" t="s">
        <v>6</v>
      </c>
      <c r="C5156">
        <v>36</v>
      </c>
      <c r="D5156">
        <v>456.63164876538769</v>
      </c>
      <c r="E5156">
        <v>60.082537524131645</v>
      </c>
    </row>
    <row r="5157" spans="1:5" x14ac:dyDescent="0.35">
      <c r="A5157">
        <v>335</v>
      </c>
      <c r="B5157" t="s">
        <v>6</v>
      </c>
      <c r="C5157">
        <v>60</v>
      </c>
      <c r="D5157">
        <v>434.32502505987338</v>
      </c>
      <c r="E5157">
        <v>55.945178224760802</v>
      </c>
    </row>
    <row r="5158" spans="1:5" x14ac:dyDescent="0.35">
      <c r="A5158">
        <v>335</v>
      </c>
      <c r="B5158" t="s">
        <v>6</v>
      </c>
      <c r="C5158">
        <v>84</v>
      </c>
      <c r="D5158">
        <v>442.2343170620253</v>
      </c>
      <c r="E5158">
        <v>59.865695919914877</v>
      </c>
    </row>
    <row r="5159" spans="1:5" x14ac:dyDescent="0.35">
      <c r="A5159">
        <v>335</v>
      </c>
      <c r="B5159" t="s">
        <v>6</v>
      </c>
      <c r="C5159">
        <v>120</v>
      </c>
      <c r="D5159">
        <v>465.89802357668191</v>
      </c>
      <c r="E5159">
        <v>68.636053662839288</v>
      </c>
    </row>
    <row r="5160" spans="1:5" x14ac:dyDescent="0.35">
      <c r="A5160">
        <v>335</v>
      </c>
      <c r="B5160" t="s">
        <v>6</v>
      </c>
      <c r="C5160">
        <v>240</v>
      </c>
      <c r="D5160">
        <v>469.99405473220008</v>
      </c>
      <c r="E5160">
        <v>52.443272255718462</v>
      </c>
    </row>
    <row r="5161" spans="1:5" x14ac:dyDescent="0.35">
      <c r="A5161">
        <v>335</v>
      </c>
      <c r="B5161" t="s">
        <v>6</v>
      </c>
      <c r="C5161">
        <v>360</v>
      </c>
      <c r="D5161">
        <v>379.08883263429135</v>
      </c>
      <c r="E5161">
        <v>-25.135894971759221</v>
      </c>
    </row>
    <row r="5162" spans="1:5" x14ac:dyDescent="0.35">
      <c r="A5162">
        <v>335</v>
      </c>
      <c r="B5162" t="s">
        <v>7</v>
      </c>
      <c r="C5162">
        <v>3.3333333333333333E-2</v>
      </c>
      <c r="D5162">
        <v>629.56016011819599</v>
      </c>
      <c r="E5162">
        <v>81.202770284606174</v>
      </c>
    </row>
    <row r="5163" spans="1:5" x14ac:dyDescent="0.35">
      <c r="A5163">
        <v>335</v>
      </c>
      <c r="B5163" t="s">
        <v>7</v>
      </c>
      <c r="C5163">
        <v>1</v>
      </c>
      <c r="D5163">
        <v>620.8776566003263</v>
      </c>
      <c r="E5163">
        <v>80.939484796668722</v>
      </c>
    </row>
    <row r="5164" spans="1:5" x14ac:dyDescent="0.35">
      <c r="A5164">
        <v>335</v>
      </c>
      <c r="B5164" t="s">
        <v>7</v>
      </c>
      <c r="C5164">
        <v>3</v>
      </c>
      <c r="D5164">
        <v>603.64909928850966</v>
      </c>
      <c r="E5164">
        <v>80.196600453525875</v>
      </c>
    </row>
    <row r="5165" spans="1:5" x14ac:dyDescent="0.35">
      <c r="A5165">
        <v>335</v>
      </c>
      <c r="B5165" t="s">
        <v>7</v>
      </c>
      <c r="C5165">
        <v>6</v>
      </c>
      <c r="D5165">
        <v>579.60575757577817</v>
      </c>
      <c r="E5165">
        <v>78.680585184546032</v>
      </c>
    </row>
    <row r="5166" spans="1:5" x14ac:dyDescent="0.35">
      <c r="A5166">
        <v>335</v>
      </c>
      <c r="B5166" t="s">
        <v>7</v>
      </c>
      <c r="C5166">
        <v>12</v>
      </c>
      <c r="D5166">
        <v>537.59437060611151</v>
      </c>
      <c r="E5166">
        <v>74.747148779724938</v>
      </c>
    </row>
    <row r="5167" spans="1:5" x14ac:dyDescent="0.35">
      <c r="A5167">
        <v>335</v>
      </c>
      <c r="B5167" t="s">
        <v>7</v>
      </c>
      <c r="C5167">
        <v>24</v>
      </c>
      <c r="D5167">
        <v>476.62640134610814</v>
      </c>
      <c r="E5167">
        <v>66.591089063260114</v>
      </c>
    </row>
    <row r="5168" spans="1:5" x14ac:dyDescent="0.35">
      <c r="A5168">
        <v>335</v>
      </c>
      <c r="B5168" t="s">
        <v>7</v>
      </c>
      <c r="C5168">
        <v>36</v>
      </c>
      <c r="D5168">
        <v>437.50771576118774</v>
      </c>
      <c r="E5168">
        <v>60.193690403881618</v>
      </c>
    </row>
    <row r="5169" spans="1:5" x14ac:dyDescent="0.35">
      <c r="A5169">
        <v>335</v>
      </c>
      <c r="B5169" t="s">
        <v>7</v>
      </c>
      <c r="C5169">
        <v>60</v>
      </c>
      <c r="D5169">
        <v>403.06316645790389</v>
      </c>
      <c r="E5169">
        <v>56.126800784069495</v>
      </c>
    </row>
    <row r="5170" spans="1:5" x14ac:dyDescent="0.35">
      <c r="A5170">
        <v>335</v>
      </c>
      <c r="B5170" t="s">
        <v>7</v>
      </c>
      <c r="C5170">
        <v>84</v>
      </c>
      <c r="D5170">
        <v>399.49250179816568</v>
      </c>
      <c r="E5170">
        <v>60.281430490279135</v>
      </c>
    </row>
    <row r="5171" spans="1:5" x14ac:dyDescent="0.35">
      <c r="A5171">
        <v>335</v>
      </c>
      <c r="B5171" t="s">
        <v>7</v>
      </c>
      <c r="C5171">
        <v>120</v>
      </c>
      <c r="D5171">
        <v>410.70765407894794</v>
      </c>
      <c r="E5171">
        <v>69.578915616736879</v>
      </c>
    </row>
    <row r="5172" spans="1:5" x14ac:dyDescent="0.35">
      <c r="A5172">
        <v>335</v>
      </c>
      <c r="B5172" t="s">
        <v>7</v>
      </c>
      <c r="C5172">
        <v>240</v>
      </c>
      <c r="D5172">
        <v>396.56162022251544</v>
      </c>
      <c r="E5172">
        <v>52.205779507225394</v>
      </c>
    </row>
    <row r="5173" spans="1:5" x14ac:dyDescent="0.35">
      <c r="A5173">
        <v>335</v>
      </c>
      <c r="B5173" t="s">
        <v>7</v>
      </c>
      <c r="C5173">
        <v>360</v>
      </c>
      <c r="D5173">
        <v>289.39524725007504</v>
      </c>
      <c r="E5173">
        <v>-35.778043297864315</v>
      </c>
    </row>
    <row r="5174" spans="1:5" x14ac:dyDescent="0.35">
      <c r="A5174">
        <v>335</v>
      </c>
      <c r="B5174" t="s">
        <v>8</v>
      </c>
      <c r="C5174">
        <v>3.3333333333333333E-2</v>
      </c>
      <c r="D5174">
        <v>630.75452809178466</v>
      </c>
      <c r="E5174">
        <v>81.202827157486823</v>
      </c>
    </row>
    <row r="5175" spans="1:5" x14ac:dyDescent="0.35">
      <c r="A5175">
        <v>335</v>
      </c>
      <c r="B5175" t="s">
        <v>8</v>
      </c>
      <c r="C5175">
        <v>1</v>
      </c>
      <c r="D5175">
        <v>622.35727873727228</v>
      </c>
      <c r="E5175">
        <v>80.93950660636375</v>
      </c>
    </row>
    <row r="5176" spans="1:5" x14ac:dyDescent="0.35">
      <c r="A5176">
        <v>335</v>
      </c>
      <c r="B5176" t="s">
        <v>8</v>
      </c>
      <c r="C5176">
        <v>3</v>
      </c>
      <c r="D5176">
        <v>605.66591215204039</v>
      </c>
      <c r="E5176">
        <v>80.196561732435313</v>
      </c>
    </row>
    <row r="5177" spans="1:5" x14ac:dyDescent="0.35">
      <c r="A5177">
        <v>335</v>
      </c>
      <c r="B5177" t="s">
        <v>8</v>
      </c>
      <c r="C5177">
        <v>6</v>
      </c>
      <c r="D5177">
        <v>582.30831798924726</v>
      </c>
      <c r="E5177">
        <v>78.680482366782627</v>
      </c>
    </row>
    <row r="5178" spans="1:5" x14ac:dyDescent="0.35">
      <c r="A5178">
        <v>335</v>
      </c>
      <c r="B5178" t="s">
        <v>8</v>
      </c>
      <c r="C5178">
        <v>12</v>
      </c>
      <c r="D5178">
        <v>541.31619325588417</v>
      </c>
      <c r="E5178">
        <v>74.746992999486778</v>
      </c>
    </row>
    <row r="5179" spans="1:5" x14ac:dyDescent="0.35">
      <c r="A5179">
        <v>335</v>
      </c>
      <c r="B5179" t="s">
        <v>8</v>
      </c>
      <c r="C5179">
        <v>24</v>
      </c>
      <c r="D5179">
        <v>481.42524788024798</v>
      </c>
      <c r="E5179">
        <v>66.588936516229566</v>
      </c>
    </row>
    <row r="5180" spans="1:5" x14ac:dyDescent="0.35">
      <c r="A5180">
        <v>335</v>
      </c>
      <c r="B5180" t="s">
        <v>8</v>
      </c>
      <c r="C5180">
        <v>36</v>
      </c>
      <c r="D5180">
        <v>442.73029410543216</v>
      </c>
      <c r="E5180">
        <v>60.193883548973965</v>
      </c>
    </row>
    <row r="5181" spans="1:5" x14ac:dyDescent="0.35">
      <c r="A5181">
        <v>335</v>
      </c>
      <c r="B5181" t="s">
        <v>8</v>
      </c>
      <c r="C5181">
        <v>60</v>
      </c>
      <c r="D5181">
        <v>408.50199329296936</v>
      </c>
      <c r="E5181">
        <v>56.129094559083796</v>
      </c>
    </row>
    <row r="5182" spans="1:5" x14ac:dyDescent="0.35">
      <c r="A5182">
        <v>335</v>
      </c>
      <c r="B5182" t="s">
        <v>8</v>
      </c>
      <c r="C5182">
        <v>84</v>
      </c>
      <c r="D5182">
        <v>405.093653636385</v>
      </c>
      <c r="E5182">
        <v>60.274050126545923</v>
      </c>
    </row>
    <row r="5183" spans="1:5" x14ac:dyDescent="0.35">
      <c r="A5183">
        <v>335</v>
      </c>
      <c r="B5183" t="s">
        <v>8</v>
      </c>
      <c r="C5183">
        <v>120</v>
      </c>
      <c r="D5183">
        <v>416.75520078850178</v>
      </c>
      <c r="E5183">
        <v>69.537629115963</v>
      </c>
    </row>
    <row r="5184" spans="1:5" x14ac:dyDescent="0.35">
      <c r="A5184">
        <v>335</v>
      </c>
      <c r="B5184" t="s">
        <v>8</v>
      </c>
      <c r="C5184">
        <v>240</v>
      </c>
      <c r="D5184">
        <v>403.89143252000457</v>
      </c>
      <c r="E5184">
        <v>52.276949303461315</v>
      </c>
    </row>
    <row r="5185" spans="1:5" x14ac:dyDescent="0.35">
      <c r="A5185">
        <v>335</v>
      </c>
      <c r="B5185" t="s">
        <v>8</v>
      </c>
      <c r="C5185">
        <v>360</v>
      </c>
      <c r="D5185">
        <v>297.19548742627074</v>
      </c>
      <c r="E5185">
        <v>-34.944816528800388</v>
      </c>
    </row>
    <row r="5186" spans="1:5" x14ac:dyDescent="0.35">
      <c r="A5186">
        <v>336</v>
      </c>
      <c r="B5186" t="s">
        <v>5</v>
      </c>
      <c r="C5186">
        <v>3.3333333333333333E-2</v>
      </c>
      <c r="D5186">
        <v>671.94946512756815</v>
      </c>
      <c r="E5186">
        <v>105.67731245022985</v>
      </c>
    </row>
    <row r="5187" spans="1:5" x14ac:dyDescent="0.35">
      <c r="A5187">
        <v>336</v>
      </c>
      <c r="B5187" t="s">
        <v>5</v>
      </c>
      <c r="C5187">
        <v>1</v>
      </c>
      <c r="D5187">
        <v>661.84714556541746</v>
      </c>
      <c r="E5187">
        <v>103.32896112707282</v>
      </c>
    </row>
    <row r="5188" spans="1:5" x14ac:dyDescent="0.35">
      <c r="A5188">
        <v>336</v>
      </c>
      <c r="B5188" t="s">
        <v>5</v>
      </c>
      <c r="C5188">
        <v>2</v>
      </c>
      <c r="D5188">
        <v>651.81993351798974</v>
      </c>
      <c r="E5188">
        <v>101.03810864903085</v>
      </c>
    </row>
    <row r="5189" spans="1:5" x14ac:dyDescent="0.35">
      <c r="A5189">
        <v>336</v>
      </c>
      <c r="B5189" t="s">
        <v>5</v>
      </c>
      <c r="C5189">
        <v>3</v>
      </c>
      <c r="D5189">
        <v>642.20813650774232</v>
      </c>
      <c r="E5189">
        <v>98.881078365718949</v>
      </c>
    </row>
    <row r="5190" spans="1:5" x14ac:dyDescent="0.35">
      <c r="A5190">
        <v>336</v>
      </c>
      <c r="B5190" t="s">
        <v>5</v>
      </c>
      <c r="C5190">
        <v>4</v>
      </c>
      <c r="D5190">
        <v>632.99690124381914</v>
      </c>
      <c r="E5190">
        <v>96.851113520250166</v>
      </c>
    </row>
    <row r="5191" spans="1:5" x14ac:dyDescent="0.35">
      <c r="A5191">
        <v>336</v>
      </c>
      <c r="B5191" t="s">
        <v>5</v>
      </c>
      <c r="C5191">
        <v>5</v>
      </c>
      <c r="D5191">
        <v>624.17190242009917</v>
      </c>
      <c r="E5191">
        <v>94.941769059664679</v>
      </c>
    </row>
    <row r="5192" spans="1:5" x14ac:dyDescent="0.35">
      <c r="A5192">
        <v>336</v>
      </c>
      <c r="B5192" t="s">
        <v>5</v>
      </c>
      <c r="C5192">
        <v>6</v>
      </c>
      <c r="D5192">
        <v>615.71932331357834</v>
      </c>
      <c r="E5192">
        <v>93.146897892298</v>
      </c>
    </row>
    <row r="5193" spans="1:5" x14ac:dyDescent="0.35">
      <c r="A5193">
        <v>336</v>
      </c>
      <c r="B5193" t="s">
        <v>5</v>
      </c>
      <c r="C5193">
        <v>12</v>
      </c>
      <c r="D5193">
        <v>572.11045195035808</v>
      </c>
      <c r="E5193">
        <v>84.471718900921417</v>
      </c>
    </row>
    <row r="5194" spans="1:5" x14ac:dyDescent="0.35">
      <c r="A5194">
        <v>336</v>
      </c>
      <c r="B5194" t="s">
        <v>5</v>
      </c>
      <c r="C5194">
        <v>18</v>
      </c>
      <c r="D5194">
        <v>540.19490322799948</v>
      </c>
      <c r="E5194">
        <v>79.034735142984175</v>
      </c>
    </row>
    <row r="5195" spans="1:5" x14ac:dyDescent="0.35">
      <c r="A5195">
        <v>336</v>
      </c>
      <c r="B5195" t="s">
        <v>5</v>
      </c>
      <c r="C5195">
        <v>24</v>
      </c>
      <c r="D5195">
        <v>515.96332487485222</v>
      </c>
      <c r="E5195">
        <v>75.415357334020143</v>
      </c>
    </row>
    <row r="5196" spans="1:5" x14ac:dyDescent="0.35">
      <c r="A5196">
        <v>336</v>
      </c>
      <c r="B5196" t="s">
        <v>5</v>
      </c>
      <c r="C5196">
        <v>36</v>
      </c>
      <c r="D5196">
        <v>485.89317382738494</v>
      </c>
      <c r="E5196">
        <v>71.930884383105479</v>
      </c>
    </row>
    <row r="5197" spans="1:5" x14ac:dyDescent="0.35">
      <c r="A5197">
        <v>336</v>
      </c>
      <c r="B5197" t="s">
        <v>5</v>
      </c>
      <c r="C5197">
        <v>48</v>
      </c>
      <c r="D5197">
        <v>472.54040750631185</v>
      </c>
      <c r="E5197">
        <v>71.056758434327108</v>
      </c>
    </row>
    <row r="5198" spans="1:5" x14ac:dyDescent="0.35">
      <c r="A5198">
        <v>336</v>
      </c>
      <c r="B5198" t="s">
        <v>5</v>
      </c>
      <c r="C5198">
        <v>60</v>
      </c>
      <c r="D5198">
        <v>469.45901915005709</v>
      </c>
      <c r="E5198">
        <v>71.154644009831372</v>
      </c>
    </row>
    <row r="5199" spans="1:5" x14ac:dyDescent="0.35">
      <c r="A5199">
        <v>336</v>
      </c>
      <c r="B5199" t="s">
        <v>5</v>
      </c>
      <c r="C5199">
        <v>84</v>
      </c>
      <c r="D5199">
        <v>478.82275889958527</v>
      </c>
      <c r="E5199">
        <v>71.529203368582358</v>
      </c>
    </row>
    <row r="5200" spans="1:5" x14ac:dyDescent="0.35">
      <c r="A5200">
        <v>336</v>
      </c>
      <c r="B5200" t="s">
        <v>5</v>
      </c>
      <c r="C5200">
        <v>120</v>
      </c>
      <c r="D5200">
        <v>503.81293560363355</v>
      </c>
      <c r="E5200">
        <v>70.312091959189445</v>
      </c>
    </row>
    <row r="5201" spans="1:5" x14ac:dyDescent="0.35">
      <c r="A5201">
        <v>336</v>
      </c>
      <c r="B5201" t="s">
        <v>5</v>
      </c>
      <c r="C5201">
        <v>180</v>
      </c>
      <c r="D5201">
        <v>536.33543147630508</v>
      </c>
      <c r="E5201">
        <v>66.243853560644382</v>
      </c>
    </row>
    <row r="5202" spans="1:5" x14ac:dyDescent="0.35">
      <c r="A5202">
        <v>336</v>
      </c>
      <c r="B5202" t="s">
        <v>5</v>
      </c>
      <c r="C5202">
        <v>240</v>
      </c>
      <c r="D5202">
        <v>552.17112578468232</v>
      </c>
      <c r="E5202">
        <v>63.262299167872875</v>
      </c>
    </row>
    <row r="5203" spans="1:5" x14ac:dyDescent="0.35">
      <c r="A5203">
        <v>336</v>
      </c>
      <c r="B5203" t="s">
        <v>5</v>
      </c>
      <c r="C5203">
        <v>360</v>
      </c>
      <c r="D5203">
        <v>558.47412152047684</v>
      </c>
      <c r="E5203">
        <v>61.62305116622295</v>
      </c>
    </row>
    <row r="5204" spans="1:5" x14ac:dyDescent="0.35">
      <c r="A5204">
        <v>336</v>
      </c>
      <c r="B5204" t="s">
        <v>6</v>
      </c>
      <c r="C5204">
        <v>3.3333333333333333E-2</v>
      </c>
      <c r="D5204">
        <v>645.40940079504128</v>
      </c>
      <c r="E5204">
        <v>70.069885316965809</v>
      </c>
    </row>
    <row r="5205" spans="1:5" x14ac:dyDescent="0.35">
      <c r="A5205">
        <v>336</v>
      </c>
      <c r="B5205" t="s">
        <v>6</v>
      </c>
      <c r="C5205">
        <v>1</v>
      </c>
      <c r="D5205">
        <v>637.47466570226993</v>
      </c>
      <c r="E5205">
        <v>71.864790391368146</v>
      </c>
    </row>
    <row r="5206" spans="1:5" x14ac:dyDescent="0.35">
      <c r="A5206">
        <v>336</v>
      </c>
      <c r="B5206" t="s">
        <v>6</v>
      </c>
      <c r="C5206">
        <v>3</v>
      </c>
      <c r="D5206">
        <v>621.76356640098641</v>
      </c>
      <c r="E5206">
        <v>75.029038271302511</v>
      </c>
    </row>
    <row r="5207" spans="1:5" x14ac:dyDescent="0.35">
      <c r="A5207">
        <v>336</v>
      </c>
      <c r="B5207" t="s">
        <v>6</v>
      </c>
      <c r="C5207">
        <v>6</v>
      </c>
      <c r="D5207">
        <v>599.92315903336214</v>
      </c>
      <c r="E5207">
        <v>78.564403258520599</v>
      </c>
    </row>
    <row r="5208" spans="1:5" x14ac:dyDescent="0.35">
      <c r="A5208">
        <v>336</v>
      </c>
      <c r="B5208" t="s">
        <v>6</v>
      </c>
      <c r="C5208">
        <v>12</v>
      </c>
      <c r="D5208">
        <v>562.0660184088099</v>
      </c>
      <c r="E5208">
        <v>82.278941617027201</v>
      </c>
    </row>
    <row r="5209" spans="1:5" x14ac:dyDescent="0.35">
      <c r="A5209">
        <v>336</v>
      </c>
      <c r="B5209" t="s">
        <v>6</v>
      </c>
      <c r="C5209">
        <v>24</v>
      </c>
      <c r="D5209">
        <v>507.69462375383574</v>
      </c>
      <c r="E5209">
        <v>82.04968832524105</v>
      </c>
    </row>
    <row r="5210" spans="1:5" x14ac:dyDescent="0.35">
      <c r="A5210">
        <v>336</v>
      </c>
      <c r="B5210" t="s">
        <v>6</v>
      </c>
      <c r="C5210">
        <v>36</v>
      </c>
      <c r="D5210">
        <v>474.69002944364411</v>
      </c>
      <c r="E5210">
        <v>78.140918202388022</v>
      </c>
    </row>
    <row r="5211" spans="1:5" x14ac:dyDescent="0.35">
      <c r="A5211">
        <v>336</v>
      </c>
      <c r="B5211" t="s">
        <v>6</v>
      </c>
      <c r="C5211">
        <v>60</v>
      </c>
      <c r="D5211">
        <v>450.51508480446012</v>
      </c>
      <c r="E5211">
        <v>72.135237969347543</v>
      </c>
    </row>
    <row r="5212" spans="1:5" x14ac:dyDescent="0.35">
      <c r="A5212">
        <v>336</v>
      </c>
      <c r="B5212" t="s">
        <v>6</v>
      </c>
      <c r="C5212">
        <v>84</v>
      </c>
      <c r="D5212">
        <v>454.6624801694096</v>
      </c>
      <c r="E5212">
        <v>72.293859027299234</v>
      </c>
    </row>
    <row r="5213" spans="1:5" x14ac:dyDescent="0.35">
      <c r="A5213">
        <v>336</v>
      </c>
      <c r="B5213" t="s">
        <v>6</v>
      </c>
      <c r="C5213">
        <v>120</v>
      </c>
      <c r="D5213">
        <v>475.1309943814947</v>
      </c>
      <c r="E5213">
        <v>77.869024467652068</v>
      </c>
    </row>
    <row r="5214" spans="1:5" x14ac:dyDescent="0.35">
      <c r="A5214">
        <v>336</v>
      </c>
      <c r="B5214" t="s">
        <v>6</v>
      </c>
      <c r="C5214">
        <v>240</v>
      </c>
      <c r="D5214">
        <v>488.13611913872137</v>
      </c>
      <c r="E5214">
        <v>70.585336662239769</v>
      </c>
    </row>
    <row r="5215" spans="1:5" x14ac:dyDescent="0.35">
      <c r="A5215">
        <v>336</v>
      </c>
      <c r="B5215" t="s">
        <v>6</v>
      </c>
      <c r="C5215">
        <v>360</v>
      </c>
      <c r="D5215">
        <v>423.13840504501917</v>
      </c>
      <c r="E5215">
        <v>18.913677438968588</v>
      </c>
    </row>
    <row r="5216" spans="1:5" x14ac:dyDescent="0.35">
      <c r="A5216">
        <v>336</v>
      </c>
      <c r="B5216" t="s">
        <v>7</v>
      </c>
      <c r="C5216">
        <v>3.3333333333333333E-2</v>
      </c>
      <c r="D5216">
        <v>618.4316867600877</v>
      </c>
      <c r="E5216">
        <v>70.074296926497809</v>
      </c>
    </row>
    <row r="5217" spans="1:5" x14ac:dyDescent="0.35">
      <c r="A5217">
        <v>336</v>
      </c>
      <c r="B5217" t="s">
        <v>7</v>
      </c>
      <c r="C5217">
        <v>1</v>
      </c>
      <c r="D5217">
        <v>611.80787895649576</v>
      </c>
      <c r="E5217">
        <v>71.869707152838188</v>
      </c>
    </row>
    <row r="5218" spans="1:5" x14ac:dyDescent="0.35">
      <c r="A5218">
        <v>336</v>
      </c>
      <c r="B5218" t="s">
        <v>7</v>
      </c>
      <c r="C5218">
        <v>3</v>
      </c>
      <c r="D5218">
        <v>598.48735794901324</v>
      </c>
      <c r="E5218">
        <v>75.03485911402943</v>
      </c>
    </row>
    <row r="5219" spans="1:5" x14ac:dyDescent="0.35">
      <c r="A5219">
        <v>336</v>
      </c>
      <c r="B5219" t="s">
        <v>7</v>
      </c>
      <c r="C5219">
        <v>6</v>
      </c>
      <c r="D5219">
        <v>579.4964358475479</v>
      </c>
      <c r="E5219">
        <v>78.571263456315776</v>
      </c>
    </row>
    <row r="5220" spans="1:5" x14ac:dyDescent="0.35">
      <c r="A5220">
        <v>336</v>
      </c>
      <c r="B5220" t="s">
        <v>7</v>
      </c>
      <c r="C5220">
        <v>12</v>
      </c>
      <c r="D5220">
        <v>545.1341899995025</v>
      </c>
      <c r="E5220">
        <v>82.286968173115866</v>
      </c>
    </row>
    <row r="5221" spans="1:5" x14ac:dyDescent="0.35">
      <c r="A5221">
        <v>336</v>
      </c>
      <c r="B5221" t="s">
        <v>7</v>
      </c>
      <c r="C5221">
        <v>24</v>
      </c>
      <c r="D5221">
        <v>492.20043455746264</v>
      </c>
      <c r="E5221">
        <v>82.165122274614617</v>
      </c>
    </row>
    <row r="5222" spans="1:5" x14ac:dyDescent="0.35">
      <c r="A5222">
        <v>336</v>
      </c>
      <c r="B5222" t="s">
        <v>7</v>
      </c>
      <c r="C5222">
        <v>36</v>
      </c>
      <c r="D5222">
        <v>455.62442965924947</v>
      </c>
      <c r="E5222">
        <v>78.310404301943365</v>
      </c>
    </row>
    <row r="5223" spans="1:5" x14ac:dyDescent="0.35">
      <c r="A5223">
        <v>336</v>
      </c>
      <c r="B5223" t="s">
        <v>7</v>
      </c>
      <c r="C5223">
        <v>60</v>
      </c>
      <c r="D5223">
        <v>419.32008565179291</v>
      </c>
      <c r="E5223">
        <v>72.383719977958535</v>
      </c>
    </row>
    <row r="5224" spans="1:5" x14ac:dyDescent="0.35">
      <c r="A5224">
        <v>336</v>
      </c>
      <c r="B5224" t="s">
        <v>7</v>
      </c>
      <c r="C5224">
        <v>84</v>
      </c>
      <c r="D5224">
        <v>411.95859396262381</v>
      </c>
      <c r="E5224">
        <v>72.747522654737224</v>
      </c>
    </row>
    <row r="5225" spans="1:5" x14ac:dyDescent="0.35">
      <c r="A5225">
        <v>336</v>
      </c>
      <c r="B5225" t="s">
        <v>7</v>
      </c>
      <c r="C5225">
        <v>120</v>
      </c>
      <c r="D5225">
        <v>419.91904634559734</v>
      </c>
      <c r="E5225">
        <v>78.790307883386262</v>
      </c>
    </row>
    <row r="5226" spans="1:5" x14ac:dyDescent="0.35">
      <c r="A5226">
        <v>336</v>
      </c>
      <c r="B5226" t="s">
        <v>7</v>
      </c>
      <c r="C5226">
        <v>240</v>
      </c>
      <c r="D5226">
        <v>415.56252700835699</v>
      </c>
      <c r="E5226">
        <v>71.206686293066937</v>
      </c>
    </row>
    <row r="5227" spans="1:5" x14ac:dyDescent="0.35">
      <c r="A5227">
        <v>336</v>
      </c>
      <c r="B5227" t="s">
        <v>7</v>
      </c>
      <c r="C5227">
        <v>360</v>
      </c>
      <c r="D5227">
        <v>337.62801075398602</v>
      </c>
      <c r="E5227">
        <v>12.454720206046613</v>
      </c>
    </row>
    <row r="5228" spans="1:5" x14ac:dyDescent="0.35">
      <c r="A5228">
        <v>336</v>
      </c>
      <c r="B5228" t="s">
        <v>8</v>
      </c>
      <c r="C5228">
        <v>3.3333333333333333E-2</v>
      </c>
      <c r="D5228">
        <v>619.62687261586495</v>
      </c>
      <c r="E5228">
        <v>70.075171681567156</v>
      </c>
    </row>
    <row r="5229" spans="1:5" x14ac:dyDescent="0.35">
      <c r="A5229">
        <v>336</v>
      </c>
      <c r="B5229" t="s">
        <v>8</v>
      </c>
      <c r="C5229">
        <v>1</v>
      </c>
      <c r="D5229">
        <v>613.28826490586778</v>
      </c>
      <c r="E5229">
        <v>71.870492774959231</v>
      </c>
    </row>
    <row r="5230" spans="1:5" x14ac:dyDescent="0.35">
      <c r="A5230">
        <v>336</v>
      </c>
      <c r="B5230" t="s">
        <v>8</v>
      </c>
      <c r="C5230">
        <v>3</v>
      </c>
      <c r="D5230">
        <v>600.50483124108234</v>
      </c>
      <c r="E5230">
        <v>75.03548082147725</v>
      </c>
    </row>
    <row r="5231" spans="1:5" x14ac:dyDescent="0.35">
      <c r="A5231">
        <v>336</v>
      </c>
      <c r="B5231" t="s">
        <v>8</v>
      </c>
      <c r="C5231">
        <v>6</v>
      </c>
      <c r="D5231">
        <v>582.19952115716615</v>
      </c>
      <c r="E5231">
        <v>78.571685534701487</v>
      </c>
    </row>
    <row r="5232" spans="1:5" x14ac:dyDescent="0.35">
      <c r="A5232">
        <v>336</v>
      </c>
      <c r="B5232" t="s">
        <v>8</v>
      </c>
      <c r="C5232">
        <v>12</v>
      </c>
      <c r="D5232">
        <v>548.8563257418665</v>
      </c>
      <c r="E5232">
        <v>82.28712548546909</v>
      </c>
    </row>
    <row r="5233" spans="1:5" x14ac:dyDescent="0.35">
      <c r="A5233">
        <v>336</v>
      </c>
      <c r="B5233" t="s">
        <v>8</v>
      </c>
      <c r="C5233">
        <v>24</v>
      </c>
      <c r="D5233">
        <v>496.9957839461772</v>
      </c>
      <c r="E5233">
        <v>82.159472582158799</v>
      </c>
    </row>
    <row r="5234" spans="1:5" x14ac:dyDescent="0.35">
      <c r="A5234">
        <v>336</v>
      </c>
      <c r="B5234" t="s">
        <v>8</v>
      </c>
      <c r="C5234">
        <v>36</v>
      </c>
      <c r="D5234">
        <v>460.84227512359763</v>
      </c>
      <c r="E5234">
        <v>78.305864567139452</v>
      </c>
    </row>
    <row r="5235" spans="1:5" x14ac:dyDescent="0.35">
      <c r="A5235">
        <v>336</v>
      </c>
      <c r="B5235" t="s">
        <v>8</v>
      </c>
      <c r="C5235">
        <v>60</v>
      </c>
      <c r="D5235">
        <v>424.7575548350041</v>
      </c>
      <c r="E5235">
        <v>72.384656101118566</v>
      </c>
    </row>
    <row r="5236" spans="1:5" x14ac:dyDescent="0.35">
      <c r="A5236">
        <v>336</v>
      </c>
      <c r="B5236" t="s">
        <v>8</v>
      </c>
      <c r="C5236">
        <v>84</v>
      </c>
      <c r="D5236">
        <v>417.56411565720515</v>
      </c>
      <c r="E5236">
        <v>72.744512147366052</v>
      </c>
    </row>
    <row r="5237" spans="1:5" x14ac:dyDescent="0.35">
      <c r="A5237">
        <v>336</v>
      </c>
      <c r="B5237" t="s">
        <v>8</v>
      </c>
      <c r="C5237">
        <v>120</v>
      </c>
      <c r="D5237">
        <v>425.9760908632386</v>
      </c>
      <c r="E5237">
        <v>78.758519190699829</v>
      </c>
    </row>
    <row r="5238" spans="1:5" x14ac:dyDescent="0.35">
      <c r="A5238">
        <v>336</v>
      </c>
      <c r="B5238" t="s">
        <v>8</v>
      </c>
      <c r="C5238">
        <v>240</v>
      </c>
      <c r="D5238">
        <v>422.82402966537006</v>
      </c>
      <c r="E5238">
        <v>71.209546448826814</v>
      </c>
    </row>
    <row r="5239" spans="1:5" x14ac:dyDescent="0.35">
      <c r="A5239">
        <v>336</v>
      </c>
      <c r="B5239" t="s">
        <v>8</v>
      </c>
      <c r="C5239">
        <v>360</v>
      </c>
      <c r="D5239">
        <v>345.15559604327666</v>
      </c>
      <c r="E5239">
        <v>13.015292088205538</v>
      </c>
    </row>
    <row r="5240" spans="1:5" x14ac:dyDescent="0.35">
      <c r="A5240">
        <v>337</v>
      </c>
      <c r="B5240" t="s">
        <v>5</v>
      </c>
      <c r="C5240">
        <v>3.3333333333333333E-2</v>
      </c>
      <c r="D5240">
        <v>649.64369510946108</v>
      </c>
      <c r="E5240">
        <v>83.371542432122837</v>
      </c>
    </row>
    <row r="5241" spans="1:5" x14ac:dyDescent="0.35">
      <c r="A5241">
        <v>337</v>
      </c>
      <c r="B5241" t="s">
        <v>5</v>
      </c>
      <c r="C5241">
        <v>1</v>
      </c>
      <c r="D5241">
        <v>638.97370073943375</v>
      </c>
      <c r="E5241">
        <v>80.455516301089077</v>
      </c>
    </row>
    <row r="5242" spans="1:5" x14ac:dyDescent="0.35">
      <c r="A5242">
        <v>337</v>
      </c>
      <c r="B5242" t="s">
        <v>5</v>
      </c>
      <c r="C5242">
        <v>2</v>
      </c>
      <c r="D5242">
        <v>628.3953522624621</v>
      </c>
      <c r="E5242">
        <v>77.613527393503162</v>
      </c>
    </row>
    <row r="5243" spans="1:5" x14ac:dyDescent="0.35">
      <c r="A5243">
        <v>337</v>
      </c>
      <c r="B5243" t="s">
        <v>5</v>
      </c>
      <c r="C5243">
        <v>3</v>
      </c>
      <c r="D5243">
        <v>618.26742326100418</v>
      </c>
      <c r="E5243">
        <v>74.940365118980822</v>
      </c>
    </row>
    <row r="5244" spans="1:5" x14ac:dyDescent="0.35">
      <c r="A5244">
        <v>337</v>
      </c>
      <c r="B5244" t="s">
        <v>5</v>
      </c>
      <c r="C5244">
        <v>4</v>
      </c>
      <c r="D5244">
        <v>608.57339553201268</v>
      </c>
      <c r="E5244">
        <v>72.427607808443767</v>
      </c>
    </row>
    <row r="5245" spans="1:5" x14ac:dyDescent="0.35">
      <c r="A5245">
        <v>337</v>
      </c>
      <c r="B5245" t="s">
        <v>5</v>
      </c>
      <c r="C5245">
        <v>5</v>
      </c>
      <c r="D5245">
        <v>599.29735172434914</v>
      </c>
      <c r="E5245">
        <v>70.067218363914705</v>
      </c>
    </row>
    <row r="5246" spans="1:5" x14ac:dyDescent="0.35">
      <c r="A5246">
        <v>337</v>
      </c>
      <c r="B5246" t="s">
        <v>5</v>
      </c>
      <c r="C5246">
        <v>6</v>
      </c>
      <c r="D5246">
        <v>590.42395283520693</v>
      </c>
      <c r="E5246">
        <v>67.851527413926647</v>
      </c>
    </row>
    <row r="5247" spans="1:5" x14ac:dyDescent="0.35">
      <c r="A5247">
        <v>337</v>
      </c>
      <c r="B5247" t="s">
        <v>5</v>
      </c>
      <c r="C5247">
        <v>12</v>
      </c>
      <c r="D5247">
        <v>544.84771182003658</v>
      </c>
      <c r="E5247">
        <v>57.208978770599899</v>
      </c>
    </row>
    <row r="5248" spans="1:5" x14ac:dyDescent="0.35">
      <c r="A5248">
        <v>337</v>
      </c>
      <c r="B5248" t="s">
        <v>5</v>
      </c>
      <c r="C5248">
        <v>18</v>
      </c>
      <c r="D5248">
        <v>511.71679413102117</v>
      </c>
      <c r="E5248">
        <v>50.556626046005945</v>
      </c>
    </row>
    <row r="5249" spans="1:5" x14ac:dyDescent="0.35">
      <c r="A5249">
        <v>337</v>
      </c>
      <c r="B5249" t="s">
        <v>5</v>
      </c>
      <c r="C5249">
        <v>24</v>
      </c>
      <c r="D5249">
        <v>486.82628928666492</v>
      </c>
      <c r="E5249">
        <v>46.278321745832834</v>
      </c>
    </row>
    <row r="5250" spans="1:5" x14ac:dyDescent="0.35">
      <c r="A5250">
        <v>337</v>
      </c>
      <c r="B5250" t="s">
        <v>5</v>
      </c>
      <c r="C5250">
        <v>36</v>
      </c>
      <c r="D5250">
        <v>456.52956041546003</v>
      </c>
      <c r="E5250">
        <v>42.567270971180584</v>
      </c>
    </row>
    <row r="5251" spans="1:5" x14ac:dyDescent="0.35">
      <c r="A5251">
        <v>337</v>
      </c>
      <c r="B5251" t="s">
        <v>5</v>
      </c>
      <c r="C5251">
        <v>48</v>
      </c>
      <c r="D5251">
        <v>443.7740384453341</v>
      </c>
      <c r="E5251">
        <v>42.290389373349363</v>
      </c>
    </row>
    <row r="5252" spans="1:5" x14ac:dyDescent="0.35">
      <c r="A5252">
        <v>337</v>
      </c>
      <c r="B5252" t="s">
        <v>5</v>
      </c>
      <c r="C5252">
        <v>60</v>
      </c>
      <c r="D5252">
        <v>441.64681497789473</v>
      </c>
      <c r="E5252">
        <v>43.342439837669026</v>
      </c>
    </row>
    <row r="5253" spans="1:5" x14ac:dyDescent="0.35">
      <c r="A5253">
        <v>337</v>
      </c>
      <c r="B5253" t="s">
        <v>5</v>
      </c>
      <c r="C5253">
        <v>84</v>
      </c>
      <c r="D5253">
        <v>453.0794551427623</v>
      </c>
      <c r="E5253">
        <v>45.785899611759383</v>
      </c>
    </row>
    <row r="5254" spans="1:5" x14ac:dyDescent="0.35">
      <c r="A5254">
        <v>337</v>
      </c>
      <c r="B5254" t="s">
        <v>5</v>
      </c>
      <c r="C5254">
        <v>120</v>
      </c>
      <c r="D5254">
        <v>480.45468966168153</v>
      </c>
      <c r="E5254">
        <v>46.953846017237439</v>
      </c>
    </row>
    <row r="5255" spans="1:5" x14ac:dyDescent="0.35">
      <c r="A5255">
        <v>337</v>
      </c>
      <c r="B5255" t="s">
        <v>5</v>
      </c>
      <c r="C5255">
        <v>180</v>
      </c>
      <c r="D5255">
        <v>514.91136646381153</v>
      </c>
      <c r="E5255">
        <v>44.819788548150846</v>
      </c>
    </row>
    <row r="5256" spans="1:5" x14ac:dyDescent="0.35">
      <c r="A5256">
        <v>337</v>
      </c>
      <c r="B5256" t="s">
        <v>5</v>
      </c>
      <c r="C5256">
        <v>240</v>
      </c>
      <c r="D5256">
        <v>531.33703980482437</v>
      </c>
      <c r="E5256">
        <v>42.428213188014858</v>
      </c>
    </row>
    <row r="5257" spans="1:5" x14ac:dyDescent="0.35">
      <c r="A5257">
        <v>337</v>
      </c>
      <c r="B5257" t="s">
        <v>5</v>
      </c>
      <c r="C5257">
        <v>360</v>
      </c>
      <c r="D5257">
        <v>537.41770267627578</v>
      </c>
      <c r="E5257">
        <v>40.566632322021903</v>
      </c>
    </row>
    <row r="5258" spans="1:5" x14ac:dyDescent="0.35">
      <c r="A5258">
        <v>337</v>
      </c>
      <c r="B5258" t="s">
        <v>6</v>
      </c>
      <c r="C5258">
        <v>3.3333333333333333E-2</v>
      </c>
      <c r="D5258">
        <v>641.11004624155964</v>
      </c>
      <c r="E5258">
        <v>65.770530763484132</v>
      </c>
    </row>
    <row r="5259" spans="1:5" x14ac:dyDescent="0.35">
      <c r="A5259">
        <v>337</v>
      </c>
      <c r="B5259" t="s">
        <v>6</v>
      </c>
      <c r="C5259">
        <v>1</v>
      </c>
      <c r="D5259">
        <v>630.33723738524338</v>
      </c>
      <c r="E5259">
        <v>64.727362074341599</v>
      </c>
    </row>
    <row r="5260" spans="1:5" x14ac:dyDescent="0.35">
      <c r="A5260">
        <v>337</v>
      </c>
      <c r="B5260" t="s">
        <v>6</v>
      </c>
      <c r="C5260">
        <v>3</v>
      </c>
      <c r="D5260">
        <v>609.3462515743812</v>
      </c>
      <c r="E5260">
        <v>62.611723444697262</v>
      </c>
    </row>
    <row r="5261" spans="1:5" x14ac:dyDescent="0.35">
      <c r="A5261">
        <v>337</v>
      </c>
      <c r="B5261" t="s">
        <v>6</v>
      </c>
      <c r="C5261">
        <v>6</v>
      </c>
      <c r="D5261">
        <v>580.9253986227119</v>
      </c>
      <c r="E5261">
        <v>59.566642847870419</v>
      </c>
    </row>
    <row r="5262" spans="1:5" x14ac:dyDescent="0.35">
      <c r="A5262">
        <v>337</v>
      </c>
      <c r="B5262" t="s">
        <v>6</v>
      </c>
      <c r="C5262">
        <v>12</v>
      </c>
      <c r="D5262">
        <v>533.82690336795372</v>
      </c>
      <c r="E5262">
        <v>54.039826576171009</v>
      </c>
    </row>
    <row r="5263" spans="1:5" x14ac:dyDescent="0.35">
      <c r="A5263">
        <v>337</v>
      </c>
      <c r="B5263" t="s">
        <v>6</v>
      </c>
      <c r="C5263">
        <v>24</v>
      </c>
      <c r="D5263">
        <v>471.60135765377453</v>
      </c>
      <c r="E5263">
        <v>45.956422225179871</v>
      </c>
    </row>
    <row r="5264" spans="1:5" x14ac:dyDescent="0.35">
      <c r="A5264">
        <v>337</v>
      </c>
      <c r="B5264" t="s">
        <v>6</v>
      </c>
      <c r="C5264">
        <v>36</v>
      </c>
      <c r="D5264">
        <v>437.79107510132485</v>
      </c>
      <c r="E5264">
        <v>41.241963860068758</v>
      </c>
    </row>
    <row r="5265" spans="1:5" x14ac:dyDescent="0.35">
      <c r="A5265">
        <v>337</v>
      </c>
      <c r="B5265" t="s">
        <v>6</v>
      </c>
      <c r="C5265">
        <v>60</v>
      </c>
      <c r="D5265">
        <v>418.05097466095913</v>
      </c>
      <c r="E5265">
        <v>39.671127825846519</v>
      </c>
    </row>
    <row r="5266" spans="1:5" x14ac:dyDescent="0.35">
      <c r="A5266">
        <v>337</v>
      </c>
      <c r="B5266" t="s">
        <v>6</v>
      </c>
      <c r="C5266">
        <v>84</v>
      </c>
      <c r="D5266">
        <v>425.86628147642392</v>
      </c>
      <c r="E5266">
        <v>43.49766033431353</v>
      </c>
    </row>
    <row r="5267" spans="1:5" x14ac:dyDescent="0.35">
      <c r="A5267">
        <v>337</v>
      </c>
      <c r="B5267" t="s">
        <v>6</v>
      </c>
      <c r="C5267">
        <v>120</v>
      </c>
      <c r="D5267">
        <v>447.43185281656434</v>
      </c>
      <c r="E5267">
        <v>50.169882902721675</v>
      </c>
    </row>
    <row r="5268" spans="1:5" x14ac:dyDescent="0.35">
      <c r="A5268">
        <v>337</v>
      </c>
      <c r="B5268" t="s">
        <v>6</v>
      </c>
      <c r="C5268">
        <v>240</v>
      </c>
      <c r="D5268">
        <v>458.95748712655671</v>
      </c>
      <c r="E5268">
        <v>41.406704650075106</v>
      </c>
    </row>
    <row r="5269" spans="1:5" x14ac:dyDescent="0.35">
      <c r="A5269">
        <v>337</v>
      </c>
      <c r="B5269" t="s">
        <v>6</v>
      </c>
      <c r="C5269">
        <v>360</v>
      </c>
      <c r="D5269">
        <v>402.58579455037727</v>
      </c>
      <c r="E5269">
        <v>-1.6389330556733361</v>
      </c>
    </row>
    <row r="5270" spans="1:5" x14ac:dyDescent="0.35">
      <c r="A5270">
        <v>337</v>
      </c>
      <c r="B5270" t="s">
        <v>7</v>
      </c>
      <c r="C5270">
        <v>3.3333333333333333E-2</v>
      </c>
      <c r="D5270">
        <v>614.15183164818279</v>
      </c>
      <c r="E5270">
        <v>65.794441814592886</v>
      </c>
    </row>
    <row r="5271" spans="1:5" x14ac:dyDescent="0.35">
      <c r="A5271">
        <v>337</v>
      </c>
      <c r="B5271" t="s">
        <v>7</v>
      </c>
      <c r="C5271">
        <v>1</v>
      </c>
      <c r="D5271">
        <v>604.68791015149634</v>
      </c>
      <c r="E5271">
        <v>64.749738347838829</v>
      </c>
    </row>
    <row r="5272" spans="1:5" x14ac:dyDescent="0.35">
      <c r="A5272">
        <v>337</v>
      </c>
      <c r="B5272" t="s">
        <v>7</v>
      </c>
      <c r="C5272">
        <v>3</v>
      </c>
      <c r="D5272">
        <v>586.08367811821972</v>
      </c>
      <c r="E5272">
        <v>62.631179283235902</v>
      </c>
    </row>
    <row r="5273" spans="1:5" x14ac:dyDescent="0.35">
      <c r="A5273">
        <v>337</v>
      </c>
      <c r="B5273" t="s">
        <v>7</v>
      </c>
      <c r="C5273">
        <v>6</v>
      </c>
      <c r="D5273">
        <v>560.50747460672426</v>
      </c>
      <c r="E5273">
        <v>59.582302215492113</v>
      </c>
    </row>
    <row r="5274" spans="1:5" x14ac:dyDescent="0.35">
      <c r="A5274">
        <v>337</v>
      </c>
      <c r="B5274" t="s">
        <v>7</v>
      </c>
      <c r="C5274">
        <v>12</v>
      </c>
      <c r="D5274">
        <v>516.89686809905174</v>
      </c>
      <c r="E5274">
        <v>54.04964627266515</v>
      </c>
    </row>
    <row r="5275" spans="1:5" x14ac:dyDescent="0.35">
      <c r="A5275">
        <v>337</v>
      </c>
      <c r="B5275" t="s">
        <v>7</v>
      </c>
      <c r="C5275">
        <v>24</v>
      </c>
      <c r="D5275">
        <v>456.04707702819803</v>
      </c>
      <c r="E5275">
        <v>46.01176474535</v>
      </c>
    </row>
    <row r="5276" spans="1:5" x14ac:dyDescent="0.35">
      <c r="A5276">
        <v>337</v>
      </c>
      <c r="B5276" t="s">
        <v>7</v>
      </c>
      <c r="C5276">
        <v>36</v>
      </c>
      <c r="D5276">
        <v>418.63056536241379</v>
      </c>
      <c r="E5276">
        <v>41.316540005107704</v>
      </c>
    </row>
    <row r="5277" spans="1:5" x14ac:dyDescent="0.35">
      <c r="A5277">
        <v>337</v>
      </c>
      <c r="B5277" t="s">
        <v>7</v>
      </c>
      <c r="C5277">
        <v>60</v>
      </c>
      <c r="D5277">
        <v>386.74150140325526</v>
      </c>
      <c r="E5277">
        <v>39.805135729420876</v>
      </c>
    </row>
    <row r="5278" spans="1:5" x14ac:dyDescent="0.35">
      <c r="A5278">
        <v>337</v>
      </c>
      <c r="B5278" t="s">
        <v>7</v>
      </c>
      <c r="C5278">
        <v>84</v>
      </c>
      <c r="D5278">
        <v>383.0291189553601</v>
      </c>
      <c r="E5278">
        <v>43.81804764747352</v>
      </c>
    </row>
    <row r="5279" spans="1:5" x14ac:dyDescent="0.35">
      <c r="A5279">
        <v>337</v>
      </c>
      <c r="B5279" t="s">
        <v>7</v>
      </c>
      <c r="C5279">
        <v>120</v>
      </c>
      <c r="D5279">
        <v>392.01125494153752</v>
      </c>
      <c r="E5279">
        <v>50.882516479326398</v>
      </c>
    </row>
    <row r="5280" spans="1:5" x14ac:dyDescent="0.35">
      <c r="A5280">
        <v>337</v>
      </c>
      <c r="B5280" t="s">
        <v>7</v>
      </c>
      <c r="C5280">
        <v>240</v>
      </c>
      <c r="D5280">
        <v>385.88663861448879</v>
      </c>
      <c r="E5280">
        <v>41.530797899198767</v>
      </c>
    </row>
    <row r="5281" spans="1:5" x14ac:dyDescent="0.35">
      <c r="A5281">
        <v>337</v>
      </c>
      <c r="B5281" t="s">
        <v>7</v>
      </c>
      <c r="C5281">
        <v>360</v>
      </c>
      <c r="D5281">
        <v>317.8632191877166</v>
      </c>
      <c r="E5281">
        <v>-7.3100713602227554</v>
      </c>
    </row>
    <row r="5282" spans="1:5" x14ac:dyDescent="0.35">
      <c r="A5282">
        <v>337</v>
      </c>
      <c r="B5282" t="s">
        <v>8</v>
      </c>
      <c r="C5282">
        <v>3.3333333333333333E-2</v>
      </c>
      <c r="D5282">
        <v>615.34641354490384</v>
      </c>
      <c r="E5282">
        <v>65.794712610605998</v>
      </c>
    </row>
    <row r="5283" spans="1:5" x14ac:dyDescent="0.35">
      <c r="A5283">
        <v>337</v>
      </c>
      <c r="B5283" t="s">
        <v>8</v>
      </c>
      <c r="C5283">
        <v>1</v>
      </c>
      <c r="D5283">
        <v>606.16780305080749</v>
      </c>
      <c r="E5283">
        <v>64.750030919898947</v>
      </c>
    </row>
    <row r="5284" spans="1:5" x14ac:dyDescent="0.35">
      <c r="A5284">
        <v>337</v>
      </c>
      <c r="B5284" t="s">
        <v>8</v>
      </c>
      <c r="C5284">
        <v>3</v>
      </c>
      <c r="D5284">
        <v>588.10086522505674</v>
      </c>
      <c r="E5284">
        <v>62.631514805451609</v>
      </c>
    </row>
    <row r="5285" spans="1:5" x14ac:dyDescent="0.35">
      <c r="A5285">
        <v>337</v>
      </c>
      <c r="B5285" t="s">
        <v>8</v>
      </c>
      <c r="C5285">
        <v>6</v>
      </c>
      <c r="D5285">
        <v>563.21053268296021</v>
      </c>
      <c r="E5285">
        <v>59.582697060495541</v>
      </c>
    </row>
    <row r="5286" spans="1:5" x14ac:dyDescent="0.35">
      <c r="A5286">
        <v>337</v>
      </c>
      <c r="B5286" t="s">
        <v>8</v>
      </c>
      <c r="C5286">
        <v>12</v>
      </c>
      <c r="D5286">
        <v>520.61934304347096</v>
      </c>
      <c r="E5286">
        <v>54.050142787073554</v>
      </c>
    </row>
    <row r="5287" spans="1:5" x14ac:dyDescent="0.35">
      <c r="A5287">
        <v>337</v>
      </c>
      <c r="B5287" t="s">
        <v>8</v>
      </c>
      <c r="C5287">
        <v>24</v>
      </c>
      <c r="D5287">
        <v>460.84804594329751</v>
      </c>
      <c r="E5287">
        <v>46.011734579279107</v>
      </c>
    </row>
    <row r="5288" spans="1:5" x14ac:dyDescent="0.35">
      <c r="A5288">
        <v>337</v>
      </c>
      <c r="B5288" t="s">
        <v>8</v>
      </c>
      <c r="C5288">
        <v>36</v>
      </c>
      <c r="D5288">
        <v>423.85444644721457</v>
      </c>
      <c r="E5288">
        <v>41.318035890756391</v>
      </c>
    </row>
    <row r="5289" spans="1:5" x14ac:dyDescent="0.35">
      <c r="A5289">
        <v>337</v>
      </c>
      <c r="B5289" t="s">
        <v>8</v>
      </c>
      <c r="C5289">
        <v>60</v>
      </c>
      <c r="D5289">
        <v>392.17924715667255</v>
      </c>
      <c r="E5289">
        <v>39.806348422787018</v>
      </c>
    </row>
    <row r="5290" spans="1:5" x14ac:dyDescent="0.35">
      <c r="A5290">
        <v>337</v>
      </c>
      <c r="B5290" t="s">
        <v>8</v>
      </c>
      <c r="C5290">
        <v>84</v>
      </c>
      <c r="D5290">
        <v>388.63042831283633</v>
      </c>
      <c r="E5290">
        <v>43.810824802997253</v>
      </c>
    </row>
    <row r="5291" spans="1:5" x14ac:dyDescent="0.35">
      <c r="A5291">
        <v>337</v>
      </c>
      <c r="B5291" t="s">
        <v>8</v>
      </c>
      <c r="C5291">
        <v>120</v>
      </c>
      <c r="D5291">
        <v>398.06786792965914</v>
      </c>
      <c r="E5291">
        <v>50.850296257120355</v>
      </c>
    </row>
    <row r="5292" spans="1:5" x14ac:dyDescent="0.35">
      <c r="A5292">
        <v>337</v>
      </c>
      <c r="B5292" t="s">
        <v>8</v>
      </c>
      <c r="C5292">
        <v>240</v>
      </c>
      <c r="D5292">
        <v>393.17128364057902</v>
      </c>
      <c r="E5292">
        <v>41.556800424035757</v>
      </c>
    </row>
    <row r="5293" spans="1:5" x14ac:dyDescent="0.35">
      <c r="A5293">
        <v>337</v>
      </c>
      <c r="B5293" t="s">
        <v>8</v>
      </c>
      <c r="C5293">
        <v>360</v>
      </c>
      <c r="D5293">
        <v>325.29356952223037</v>
      </c>
      <c r="E5293">
        <v>-6.8467344328407282</v>
      </c>
    </row>
    <row r="5294" spans="1:5" x14ac:dyDescent="0.35">
      <c r="A5294">
        <v>338</v>
      </c>
      <c r="B5294" t="s">
        <v>5</v>
      </c>
      <c r="C5294">
        <v>3.3333333333333333E-2</v>
      </c>
      <c r="D5294">
        <v>640.37127871595044</v>
      </c>
      <c r="E5294">
        <v>74.099126038612155</v>
      </c>
    </row>
    <row r="5295" spans="1:5" x14ac:dyDescent="0.35">
      <c r="A5295">
        <v>338</v>
      </c>
      <c r="B5295" t="s">
        <v>5</v>
      </c>
      <c r="C5295">
        <v>1</v>
      </c>
      <c r="D5295">
        <v>627.60321821087109</v>
      </c>
      <c r="E5295">
        <v>69.085033772526415</v>
      </c>
    </row>
    <row r="5296" spans="1:5" x14ac:dyDescent="0.35">
      <c r="A5296">
        <v>338</v>
      </c>
      <c r="B5296" t="s">
        <v>5</v>
      </c>
      <c r="C5296">
        <v>2</v>
      </c>
      <c r="D5296">
        <v>614.97686262081697</v>
      </c>
      <c r="E5296">
        <v>64.195037751858109</v>
      </c>
    </row>
    <row r="5297" spans="1:5" x14ac:dyDescent="0.35">
      <c r="A5297">
        <v>338</v>
      </c>
      <c r="B5297" t="s">
        <v>5</v>
      </c>
      <c r="C5297">
        <v>3</v>
      </c>
      <c r="D5297">
        <v>602.91956324352589</v>
      </c>
      <c r="E5297">
        <v>59.592505101502546</v>
      </c>
    </row>
    <row r="5298" spans="1:5" x14ac:dyDescent="0.35">
      <c r="A5298">
        <v>338</v>
      </c>
      <c r="B5298" t="s">
        <v>5</v>
      </c>
      <c r="C5298">
        <v>4</v>
      </c>
      <c r="D5298">
        <v>591.40915213412211</v>
      </c>
      <c r="E5298">
        <v>55.263364410553102</v>
      </c>
    </row>
    <row r="5299" spans="1:5" x14ac:dyDescent="0.35">
      <c r="A5299">
        <v>338</v>
      </c>
      <c r="B5299" t="s">
        <v>5</v>
      </c>
      <c r="C5299">
        <v>5</v>
      </c>
      <c r="D5299">
        <v>580.42431315975989</v>
      </c>
      <c r="E5299">
        <v>51.194179799325461</v>
      </c>
    </row>
    <row r="5300" spans="1:5" x14ac:dyDescent="0.35">
      <c r="A5300">
        <v>338</v>
      </c>
      <c r="B5300" t="s">
        <v>5</v>
      </c>
      <c r="C5300">
        <v>6</v>
      </c>
      <c r="D5300">
        <v>569.94454867975617</v>
      </c>
      <c r="E5300">
        <v>47.372123258475824</v>
      </c>
    </row>
    <row r="5301" spans="1:5" x14ac:dyDescent="0.35">
      <c r="A5301">
        <v>338</v>
      </c>
      <c r="B5301" t="s">
        <v>5</v>
      </c>
      <c r="C5301">
        <v>12</v>
      </c>
      <c r="D5301">
        <v>516.61999051950795</v>
      </c>
      <c r="E5301">
        <v>28.981257470071313</v>
      </c>
    </row>
    <row r="5302" spans="1:5" x14ac:dyDescent="0.35">
      <c r="A5302">
        <v>338</v>
      </c>
      <c r="B5302" t="s">
        <v>5</v>
      </c>
      <c r="C5302">
        <v>18</v>
      </c>
      <c r="D5302">
        <v>478.45964178718179</v>
      </c>
      <c r="E5302">
        <v>17.299473702166516</v>
      </c>
    </row>
    <row r="5303" spans="1:5" x14ac:dyDescent="0.35">
      <c r="A5303">
        <v>338</v>
      </c>
      <c r="B5303" t="s">
        <v>5</v>
      </c>
      <c r="C5303">
        <v>24</v>
      </c>
      <c r="D5303">
        <v>450.361772745699</v>
      </c>
      <c r="E5303">
        <v>9.8138052048669238</v>
      </c>
    </row>
    <row r="5304" spans="1:5" x14ac:dyDescent="0.35">
      <c r="A5304">
        <v>338</v>
      </c>
      <c r="B5304" t="s">
        <v>5</v>
      </c>
      <c r="C5304">
        <v>36</v>
      </c>
      <c r="D5304">
        <v>417.38523785411769</v>
      </c>
      <c r="E5304">
        <v>3.4229484098382419</v>
      </c>
    </row>
    <row r="5305" spans="1:5" x14ac:dyDescent="0.35">
      <c r="A5305">
        <v>338</v>
      </c>
      <c r="B5305" t="s">
        <v>5</v>
      </c>
      <c r="C5305">
        <v>48</v>
      </c>
      <c r="D5305">
        <v>404.81546442968732</v>
      </c>
      <c r="E5305">
        <v>3.3318153577025638</v>
      </c>
    </row>
    <row r="5306" spans="1:5" x14ac:dyDescent="0.35">
      <c r="A5306">
        <v>338</v>
      </c>
      <c r="B5306" t="s">
        <v>5</v>
      </c>
      <c r="C5306">
        <v>60</v>
      </c>
      <c r="D5306">
        <v>404.19710654993281</v>
      </c>
      <c r="E5306">
        <v>5.8927314097070855</v>
      </c>
    </row>
    <row r="5307" spans="1:5" x14ac:dyDescent="0.35">
      <c r="A5307">
        <v>338</v>
      </c>
      <c r="B5307" t="s">
        <v>5</v>
      </c>
      <c r="C5307">
        <v>84</v>
      </c>
      <c r="D5307">
        <v>419.66945119892006</v>
      </c>
      <c r="E5307">
        <v>12.375895667917151</v>
      </c>
    </row>
    <row r="5308" spans="1:5" x14ac:dyDescent="0.35">
      <c r="A5308">
        <v>338</v>
      </c>
      <c r="B5308" t="s">
        <v>5</v>
      </c>
      <c r="C5308">
        <v>120</v>
      </c>
      <c r="D5308">
        <v>452.08967582763631</v>
      </c>
      <c r="E5308">
        <v>18.588832183192224</v>
      </c>
    </row>
    <row r="5309" spans="1:5" x14ac:dyDescent="0.35">
      <c r="A5309">
        <v>338</v>
      </c>
      <c r="B5309" t="s">
        <v>5</v>
      </c>
      <c r="C5309">
        <v>180</v>
      </c>
      <c r="D5309">
        <v>491.37294951483028</v>
      </c>
      <c r="E5309">
        <v>21.281371599169567</v>
      </c>
    </row>
    <row r="5310" spans="1:5" x14ac:dyDescent="0.35">
      <c r="A5310">
        <v>338</v>
      </c>
      <c r="B5310" t="s">
        <v>5</v>
      </c>
      <c r="C5310">
        <v>240</v>
      </c>
      <c r="D5310">
        <v>510.66977022060775</v>
      </c>
      <c r="E5310">
        <v>21.760943603798268</v>
      </c>
    </row>
    <row r="5311" spans="1:5" x14ac:dyDescent="0.35">
      <c r="A5311">
        <v>338</v>
      </c>
      <c r="B5311" t="s">
        <v>5</v>
      </c>
      <c r="C5311">
        <v>360</v>
      </c>
      <c r="D5311">
        <v>520.92251164585832</v>
      </c>
      <c r="E5311">
        <v>24.071441291604394</v>
      </c>
    </row>
    <row r="5312" spans="1:5" x14ac:dyDescent="0.35">
      <c r="A5312">
        <v>338</v>
      </c>
      <c r="B5312" t="s">
        <v>6</v>
      </c>
      <c r="C5312">
        <v>3.3333333333333333E-2</v>
      </c>
      <c r="D5312">
        <v>640.07534126066071</v>
      </c>
      <c r="E5312">
        <v>64.735825782585167</v>
      </c>
    </row>
    <row r="5313" spans="1:5" x14ac:dyDescent="0.35">
      <c r="A5313">
        <v>338</v>
      </c>
      <c r="B5313" t="s">
        <v>6</v>
      </c>
      <c r="C5313">
        <v>1</v>
      </c>
      <c r="D5313">
        <v>625.79501281323871</v>
      </c>
      <c r="E5313">
        <v>60.185137502336978</v>
      </c>
    </row>
    <row r="5314" spans="1:5" x14ac:dyDescent="0.35">
      <c r="A5314">
        <v>338</v>
      </c>
      <c r="B5314" t="s">
        <v>6</v>
      </c>
      <c r="C5314">
        <v>3</v>
      </c>
      <c r="D5314">
        <v>598.35328998869602</v>
      </c>
      <c r="E5314">
        <v>51.618761859012068</v>
      </c>
    </row>
    <row r="5315" spans="1:5" x14ac:dyDescent="0.35">
      <c r="A5315">
        <v>338</v>
      </c>
      <c r="B5315" t="s">
        <v>6</v>
      </c>
      <c r="C5315">
        <v>6</v>
      </c>
      <c r="D5315">
        <v>562.06278530922589</v>
      </c>
      <c r="E5315">
        <v>40.704029534384404</v>
      </c>
    </row>
    <row r="5316" spans="1:5" x14ac:dyDescent="0.35">
      <c r="A5316">
        <v>338</v>
      </c>
      <c r="B5316" t="s">
        <v>6</v>
      </c>
      <c r="C5316">
        <v>12</v>
      </c>
      <c r="D5316">
        <v>504.40905174977848</v>
      </c>
      <c r="E5316">
        <v>24.621974957995743</v>
      </c>
    </row>
    <row r="5317" spans="1:5" x14ac:dyDescent="0.35">
      <c r="A5317">
        <v>338</v>
      </c>
      <c r="B5317" t="s">
        <v>6</v>
      </c>
      <c r="C5317">
        <v>24</v>
      </c>
      <c r="D5317">
        <v>434.43401879074065</v>
      </c>
      <c r="E5317">
        <v>8.7890833621459556</v>
      </c>
    </row>
    <row r="5318" spans="1:5" x14ac:dyDescent="0.35">
      <c r="A5318">
        <v>338</v>
      </c>
      <c r="B5318" t="s">
        <v>6</v>
      </c>
      <c r="C5318">
        <v>36</v>
      </c>
      <c r="D5318">
        <v>401.01137148401335</v>
      </c>
      <c r="E5318">
        <v>4.4622602427572824</v>
      </c>
    </row>
    <row r="5319" spans="1:5" x14ac:dyDescent="0.35">
      <c r="A5319">
        <v>338</v>
      </c>
      <c r="B5319" t="s">
        <v>6</v>
      </c>
      <c r="C5319">
        <v>60</v>
      </c>
      <c r="D5319">
        <v>386.66174389073723</v>
      </c>
      <c r="E5319">
        <v>8.2818970556246256</v>
      </c>
    </row>
    <row r="5320" spans="1:5" x14ac:dyDescent="0.35">
      <c r="A5320">
        <v>338</v>
      </c>
      <c r="B5320" t="s">
        <v>6</v>
      </c>
      <c r="C5320">
        <v>84</v>
      </c>
      <c r="D5320">
        <v>396.5600811654964</v>
      </c>
      <c r="E5320">
        <v>14.191460023385977</v>
      </c>
    </row>
    <row r="5321" spans="1:5" x14ac:dyDescent="0.35">
      <c r="A5321">
        <v>338</v>
      </c>
      <c r="B5321" t="s">
        <v>6</v>
      </c>
      <c r="C5321">
        <v>120</v>
      </c>
      <c r="D5321">
        <v>416.21620200230399</v>
      </c>
      <c r="E5321">
        <v>18.95423208846135</v>
      </c>
    </row>
    <row r="5322" spans="1:5" x14ac:dyDescent="0.35">
      <c r="A5322">
        <v>338</v>
      </c>
      <c r="B5322" t="s">
        <v>6</v>
      </c>
      <c r="C5322">
        <v>240</v>
      </c>
      <c r="D5322">
        <v>442.04818945260371</v>
      </c>
      <c r="E5322">
        <v>24.4974069761221</v>
      </c>
    </row>
    <row r="5323" spans="1:5" x14ac:dyDescent="0.35">
      <c r="A5323">
        <v>338</v>
      </c>
      <c r="B5323" t="s">
        <v>6</v>
      </c>
      <c r="C5323">
        <v>360</v>
      </c>
      <c r="D5323">
        <v>441.35460280518095</v>
      </c>
      <c r="E5323">
        <v>37.129875199130375</v>
      </c>
    </row>
    <row r="5324" spans="1:5" x14ac:dyDescent="0.35">
      <c r="A5324">
        <v>338</v>
      </c>
      <c r="B5324" t="s">
        <v>7</v>
      </c>
      <c r="C5324">
        <v>3.3333333333333333E-2</v>
      </c>
      <c r="D5324">
        <v>613.09260617590041</v>
      </c>
      <c r="E5324">
        <v>64.735216342310522</v>
      </c>
    </row>
    <row r="5325" spans="1:5" x14ac:dyDescent="0.35">
      <c r="A5325">
        <v>338</v>
      </c>
      <c r="B5325" t="s">
        <v>7</v>
      </c>
      <c r="C5325">
        <v>1</v>
      </c>
      <c r="D5325">
        <v>600.1227215148665</v>
      </c>
      <c r="E5325">
        <v>60.184549711208987</v>
      </c>
    </row>
    <row r="5326" spans="1:5" x14ac:dyDescent="0.35">
      <c r="A5326">
        <v>338</v>
      </c>
      <c r="B5326" t="s">
        <v>7</v>
      </c>
      <c r="C5326">
        <v>3</v>
      </c>
      <c r="D5326">
        <v>575.07071512729669</v>
      </c>
      <c r="E5326">
        <v>51.618216292312894</v>
      </c>
    </row>
    <row r="5327" spans="1:5" x14ac:dyDescent="0.35">
      <c r="A5327">
        <v>338</v>
      </c>
      <c r="B5327" t="s">
        <v>7</v>
      </c>
      <c r="C5327">
        <v>6</v>
      </c>
      <c r="D5327">
        <v>541.62871371097003</v>
      </c>
      <c r="E5327">
        <v>40.703541319737916</v>
      </c>
    </row>
    <row r="5328" spans="1:5" x14ac:dyDescent="0.35">
      <c r="A5328">
        <v>338</v>
      </c>
      <c r="B5328" t="s">
        <v>7</v>
      </c>
      <c r="C5328">
        <v>12</v>
      </c>
      <c r="D5328">
        <v>487.46880469430283</v>
      </c>
      <c r="E5328">
        <v>24.621582867916242</v>
      </c>
    </row>
    <row r="5329" spans="1:5" x14ac:dyDescent="0.35">
      <c r="A5329">
        <v>338</v>
      </c>
      <c r="B5329" t="s">
        <v>7</v>
      </c>
      <c r="C5329">
        <v>24</v>
      </c>
      <c r="D5329">
        <v>418.81940078375283</v>
      </c>
      <c r="E5329">
        <v>8.7840885009048133</v>
      </c>
    </row>
    <row r="5330" spans="1:5" x14ac:dyDescent="0.35">
      <c r="A5330">
        <v>338</v>
      </c>
      <c r="B5330" t="s">
        <v>7</v>
      </c>
      <c r="C5330">
        <v>36</v>
      </c>
      <c r="D5330">
        <v>381.76406059727623</v>
      </c>
      <c r="E5330">
        <v>4.4500352399701182</v>
      </c>
    </row>
    <row r="5331" spans="1:5" x14ac:dyDescent="0.35">
      <c r="A5331">
        <v>338</v>
      </c>
      <c r="B5331" t="s">
        <v>7</v>
      </c>
      <c r="C5331">
        <v>60</v>
      </c>
      <c r="D5331">
        <v>355.25242516172443</v>
      </c>
      <c r="E5331">
        <v>8.3160594878900476</v>
      </c>
    </row>
    <row r="5332" spans="1:5" x14ac:dyDescent="0.35">
      <c r="A5332">
        <v>338</v>
      </c>
      <c r="B5332" t="s">
        <v>7</v>
      </c>
      <c r="C5332">
        <v>84</v>
      </c>
      <c r="D5332">
        <v>353.5722261653064</v>
      </c>
      <c r="E5332">
        <v>14.36115485741983</v>
      </c>
    </row>
    <row r="5333" spans="1:5" x14ac:dyDescent="0.35">
      <c r="A5333">
        <v>338</v>
      </c>
      <c r="B5333" t="s">
        <v>7</v>
      </c>
      <c r="C5333">
        <v>120</v>
      </c>
      <c r="D5333">
        <v>360.46350488924998</v>
      </c>
      <c r="E5333">
        <v>19.334766427038865</v>
      </c>
    </row>
    <row r="5334" spans="1:5" x14ac:dyDescent="0.35">
      <c r="A5334">
        <v>338</v>
      </c>
      <c r="B5334" t="s">
        <v>7</v>
      </c>
      <c r="C5334">
        <v>240</v>
      </c>
      <c r="D5334">
        <v>369.77018029764611</v>
      </c>
      <c r="E5334">
        <v>25.414339582356046</v>
      </c>
    </row>
    <row r="5335" spans="1:5" x14ac:dyDescent="0.35">
      <c r="A5335">
        <v>338</v>
      </c>
      <c r="B5335" t="s">
        <v>7</v>
      </c>
      <c r="C5335">
        <v>360</v>
      </c>
      <c r="D5335">
        <v>364.89611338683551</v>
      </c>
      <c r="E5335">
        <v>39.722822838896136</v>
      </c>
    </row>
    <row r="5336" spans="1:5" x14ac:dyDescent="0.35">
      <c r="A5336">
        <v>338</v>
      </c>
      <c r="B5336" t="s">
        <v>8</v>
      </c>
      <c r="C5336">
        <v>3.3333333333333333E-2</v>
      </c>
      <c r="D5336">
        <v>614.28570454705198</v>
      </c>
      <c r="E5336">
        <v>64.734003612754165</v>
      </c>
    </row>
    <row r="5337" spans="1:5" x14ac:dyDescent="0.35">
      <c r="A5337">
        <v>338</v>
      </c>
      <c r="B5337" t="s">
        <v>8</v>
      </c>
      <c r="C5337">
        <v>1</v>
      </c>
      <c r="D5337">
        <v>601.60117045973129</v>
      </c>
      <c r="E5337">
        <v>60.183398328822818</v>
      </c>
    </row>
    <row r="5338" spans="1:5" x14ac:dyDescent="0.35">
      <c r="A5338">
        <v>338</v>
      </c>
      <c r="B5338" t="s">
        <v>8</v>
      </c>
      <c r="C5338">
        <v>3</v>
      </c>
      <c r="D5338">
        <v>577.08653083991999</v>
      </c>
      <c r="E5338">
        <v>51.617180420314924</v>
      </c>
    </row>
    <row r="5339" spans="1:5" x14ac:dyDescent="0.35">
      <c r="A5339">
        <v>338</v>
      </c>
      <c r="B5339" t="s">
        <v>8</v>
      </c>
      <c r="C5339">
        <v>6</v>
      </c>
      <c r="D5339">
        <v>544.33048837242882</v>
      </c>
      <c r="E5339">
        <v>40.70265274996418</v>
      </c>
    </row>
    <row r="5340" spans="1:5" x14ac:dyDescent="0.35">
      <c r="A5340">
        <v>338</v>
      </c>
      <c r="B5340" t="s">
        <v>8</v>
      </c>
      <c r="C5340">
        <v>12</v>
      </c>
      <c r="D5340">
        <v>491.19011235449574</v>
      </c>
      <c r="E5340">
        <v>24.620912098098358</v>
      </c>
    </row>
    <row r="5341" spans="1:5" x14ac:dyDescent="0.35">
      <c r="A5341">
        <v>338</v>
      </c>
      <c r="B5341" t="s">
        <v>8</v>
      </c>
      <c r="C5341">
        <v>24</v>
      </c>
      <c r="D5341">
        <v>423.62430973577381</v>
      </c>
      <c r="E5341">
        <v>8.7879983717553678</v>
      </c>
    </row>
    <row r="5342" spans="1:5" x14ac:dyDescent="0.35">
      <c r="A5342">
        <v>338</v>
      </c>
      <c r="B5342" t="s">
        <v>8</v>
      </c>
      <c r="C5342">
        <v>36</v>
      </c>
      <c r="D5342">
        <v>386.99149824445442</v>
      </c>
      <c r="E5342">
        <v>4.4550876879962535</v>
      </c>
    </row>
    <row r="5343" spans="1:5" x14ac:dyDescent="0.35">
      <c r="A5343">
        <v>338</v>
      </c>
      <c r="B5343" t="s">
        <v>8</v>
      </c>
      <c r="C5343">
        <v>60</v>
      </c>
      <c r="D5343">
        <v>360.68762329629459</v>
      </c>
      <c r="E5343">
        <v>8.3147245624090598</v>
      </c>
    </row>
    <row r="5344" spans="1:5" x14ac:dyDescent="0.35">
      <c r="A5344">
        <v>338</v>
      </c>
      <c r="B5344" t="s">
        <v>8</v>
      </c>
      <c r="C5344">
        <v>84</v>
      </c>
      <c r="D5344">
        <v>359.16969929077925</v>
      </c>
      <c r="E5344">
        <v>14.350095780940181</v>
      </c>
    </row>
    <row r="5345" spans="1:5" x14ac:dyDescent="0.35">
      <c r="A5345">
        <v>338</v>
      </c>
      <c r="B5345" t="s">
        <v>8</v>
      </c>
      <c r="C5345">
        <v>120</v>
      </c>
      <c r="D5345">
        <v>366.52814874041803</v>
      </c>
      <c r="E5345">
        <v>19.310577067879269</v>
      </c>
    </row>
    <row r="5346" spans="1:5" x14ac:dyDescent="0.35">
      <c r="A5346">
        <v>338</v>
      </c>
      <c r="B5346" t="s">
        <v>8</v>
      </c>
      <c r="C5346">
        <v>240</v>
      </c>
      <c r="D5346">
        <v>376.96165215893211</v>
      </c>
      <c r="E5346">
        <v>25.347168942388837</v>
      </c>
    </row>
    <row r="5347" spans="1:5" x14ac:dyDescent="0.35">
      <c r="A5347">
        <v>338</v>
      </c>
      <c r="B5347" t="s">
        <v>8</v>
      </c>
      <c r="C5347">
        <v>360</v>
      </c>
      <c r="D5347">
        <v>371.70841649781966</v>
      </c>
      <c r="E5347">
        <v>39.568112542748558</v>
      </c>
    </row>
    <row r="5348" spans="1:5" x14ac:dyDescent="0.35">
      <c r="A5348">
        <v>339</v>
      </c>
      <c r="B5348" t="s">
        <v>5</v>
      </c>
      <c r="C5348">
        <v>3.3333333333333333E-2</v>
      </c>
      <c r="D5348">
        <v>614.89382637535493</v>
      </c>
      <c r="E5348">
        <v>48.621673698016693</v>
      </c>
    </row>
    <row r="5349" spans="1:5" x14ac:dyDescent="0.35">
      <c r="A5349">
        <v>339</v>
      </c>
      <c r="B5349" t="s">
        <v>5</v>
      </c>
      <c r="C5349">
        <v>1</v>
      </c>
      <c r="D5349">
        <v>602.26103661471541</v>
      </c>
      <c r="E5349">
        <v>43.742852176370739</v>
      </c>
    </row>
    <row r="5350" spans="1:5" x14ac:dyDescent="0.35">
      <c r="A5350">
        <v>339</v>
      </c>
      <c r="B5350" t="s">
        <v>5</v>
      </c>
      <c r="C5350">
        <v>2</v>
      </c>
      <c r="D5350">
        <v>589.76037695306718</v>
      </c>
      <c r="E5350">
        <v>38.978552084108287</v>
      </c>
    </row>
    <row r="5351" spans="1:5" x14ac:dyDescent="0.35">
      <c r="A5351">
        <v>339</v>
      </c>
      <c r="B5351" t="s">
        <v>5</v>
      </c>
      <c r="C5351">
        <v>3</v>
      </c>
      <c r="D5351">
        <v>577.81474583346449</v>
      </c>
      <c r="E5351">
        <v>34.487687691441145</v>
      </c>
    </row>
    <row r="5352" spans="1:5" x14ac:dyDescent="0.35">
      <c r="A5352">
        <v>339</v>
      </c>
      <c r="B5352" t="s">
        <v>5</v>
      </c>
      <c r="C5352">
        <v>4</v>
      </c>
      <c r="D5352">
        <v>566.40242282038594</v>
      </c>
      <c r="E5352">
        <v>30.256635096816975</v>
      </c>
    </row>
    <row r="5353" spans="1:5" x14ac:dyDescent="0.35">
      <c r="A5353">
        <v>339</v>
      </c>
      <c r="B5353" t="s">
        <v>5</v>
      </c>
      <c r="C5353">
        <v>5</v>
      </c>
      <c r="D5353">
        <v>555.50252879787786</v>
      </c>
      <c r="E5353">
        <v>26.272395437443379</v>
      </c>
    </row>
    <row r="5354" spans="1:5" x14ac:dyDescent="0.35">
      <c r="A5354">
        <v>339</v>
      </c>
      <c r="B5354" t="s">
        <v>5</v>
      </c>
      <c r="C5354">
        <v>6</v>
      </c>
      <c r="D5354">
        <v>545.09499282615332</v>
      </c>
      <c r="E5354">
        <v>22.522567404872976</v>
      </c>
    </row>
    <row r="5355" spans="1:5" x14ac:dyDescent="0.35">
      <c r="A5355">
        <v>339</v>
      </c>
      <c r="B5355" t="s">
        <v>5</v>
      </c>
      <c r="C5355">
        <v>12</v>
      </c>
      <c r="D5355">
        <v>491.95940020896217</v>
      </c>
      <c r="E5355">
        <v>4.32066715952549</v>
      </c>
    </row>
    <row r="5356" spans="1:5" x14ac:dyDescent="0.35">
      <c r="A5356">
        <v>339</v>
      </c>
      <c r="B5356" t="s">
        <v>5</v>
      </c>
      <c r="C5356">
        <v>18</v>
      </c>
      <c r="D5356">
        <v>453.55980009943937</v>
      </c>
      <c r="E5356">
        <v>-7.6003679855758675</v>
      </c>
    </row>
    <row r="5357" spans="1:5" x14ac:dyDescent="0.35">
      <c r="A5357">
        <v>339</v>
      </c>
      <c r="B5357" t="s">
        <v>5</v>
      </c>
      <c r="C5357">
        <v>24</v>
      </c>
      <c r="D5357">
        <v>424.97647069265696</v>
      </c>
      <c r="E5357">
        <v>-15.571496848175089</v>
      </c>
    </row>
    <row r="5358" spans="1:5" x14ac:dyDescent="0.35">
      <c r="A5358">
        <v>339</v>
      </c>
      <c r="B5358" t="s">
        <v>5</v>
      </c>
      <c r="C5358">
        <v>36</v>
      </c>
      <c r="D5358">
        <v>390.43905088883866</v>
      </c>
      <c r="E5358">
        <v>-23.523238555440766</v>
      </c>
    </row>
    <row r="5359" spans="1:5" x14ac:dyDescent="0.35">
      <c r="A5359">
        <v>339</v>
      </c>
      <c r="B5359" t="s">
        <v>5</v>
      </c>
      <c r="C5359">
        <v>48</v>
      </c>
      <c r="D5359">
        <v>375.84500843425008</v>
      </c>
      <c r="E5359">
        <v>-25.638640637734646</v>
      </c>
    </row>
    <row r="5360" spans="1:5" x14ac:dyDescent="0.35">
      <c r="A5360">
        <v>339</v>
      </c>
      <c r="B5360" t="s">
        <v>5</v>
      </c>
      <c r="C5360">
        <v>60</v>
      </c>
      <c r="D5360">
        <v>373.02213274417176</v>
      </c>
      <c r="E5360">
        <v>-25.282242396053935</v>
      </c>
    </row>
    <row r="5361" spans="1:5" x14ac:dyDescent="0.35">
      <c r="A5361">
        <v>339</v>
      </c>
      <c r="B5361" t="s">
        <v>5</v>
      </c>
      <c r="C5361">
        <v>84</v>
      </c>
      <c r="D5361">
        <v>384.23012338543026</v>
      </c>
      <c r="E5361">
        <v>-23.063432145572634</v>
      </c>
    </row>
    <row r="5362" spans="1:5" x14ac:dyDescent="0.35">
      <c r="A5362">
        <v>339</v>
      </c>
      <c r="B5362" t="s">
        <v>5</v>
      </c>
      <c r="C5362">
        <v>120</v>
      </c>
      <c r="D5362">
        <v>411.69897255817813</v>
      </c>
      <c r="E5362">
        <v>-21.80187108626594</v>
      </c>
    </row>
    <row r="5363" spans="1:5" x14ac:dyDescent="0.35">
      <c r="A5363">
        <v>339</v>
      </c>
      <c r="B5363" t="s">
        <v>5</v>
      </c>
      <c r="C5363">
        <v>180</v>
      </c>
      <c r="D5363">
        <v>446.81750894281004</v>
      </c>
      <c r="E5363">
        <v>-23.274068972850699</v>
      </c>
    </row>
    <row r="5364" spans="1:5" x14ac:dyDescent="0.35">
      <c r="A5364">
        <v>339</v>
      </c>
      <c r="B5364" t="s">
        <v>5</v>
      </c>
      <c r="C5364">
        <v>240</v>
      </c>
      <c r="D5364">
        <v>465.09766328296729</v>
      </c>
      <c r="E5364">
        <v>-23.811163333842185</v>
      </c>
    </row>
    <row r="5365" spans="1:5" x14ac:dyDescent="0.35">
      <c r="A5365">
        <v>339</v>
      </c>
      <c r="B5365" t="s">
        <v>5</v>
      </c>
      <c r="C5365">
        <v>360</v>
      </c>
      <c r="D5365">
        <v>476.68143366621786</v>
      </c>
      <c r="E5365">
        <v>-20.169636688036064</v>
      </c>
    </row>
    <row r="5366" spans="1:5" x14ac:dyDescent="0.35">
      <c r="A5366">
        <v>339</v>
      </c>
      <c r="B5366" t="s">
        <v>6</v>
      </c>
      <c r="C5366">
        <v>3.3333333333333333E-2</v>
      </c>
      <c r="D5366">
        <v>591.34051352609481</v>
      </c>
      <c r="E5366">
        <v>16.000998048019273</v>
      </c>
    </row>
    <row r="5367" spans="1:5" x14ac:dyDescent="0.35">
      <c r="A5367">
        <v>339</v>
      </c>
      <c r="B5367" t="s">
        <v>6</v>
      </c>
      <c r="C5367">
        <v>1</v>
      </c>
      <c r="D5367">
        <v>580.37460514771146</v>
      </c>
      <c r="E5367">
        <v>14.764729836809625</v>
      </c>
    </row>
    <row r="5368" spans="1:5" x14ac:dyDescent="0.35">
      <c r="A5368">
        <v>339</v>
      </c>
      <c r="B5368" t="s">
        <v>6</v>
      </c>
      <c r="C5368">
        <v>3</v>
      </c>
      <c r="D5368">
        <v>559.04148773837358</v>
      </c>
      <c r="E5368">
        <v>12.306959608689647</v>
      </c>
    </row>
    <row r="5369" spans="1:5" x14ac:dyDescent="0.35">
      <c r="A5369">
        <v>339</v>
      </c>
      <c r="B5369" t="s">
        <v>6</v>
      </c>
      <c r="C5369">
        <v>6</v>
      </c>
      <c r="D5369">
        <v>530.21876629308804</v>
      </c>
      <c r="E5369">
        <v>8.860010518246531</v>
      </c>
    </row>
    <row r="5370" spans="1:5" x14ac:dyDescent="0.35">
      <c r="A5370">
        <v>339</v>
      </c>
      <c r="B5370" t="s">
        <v>6</v>
      </c>
      <c r="C5370">
        <v>12</v>
      </c>
      <c r="D5370">
        <v>482.53599976689441</v>
      </c>
      <c r="E5370">
        <v>2.7489229751116726</v>
      </c>
    </row>
    <row r="5371" spans="1:5" x14ac:dyDescent="0.35">
      <c r="A5371">
        <v>339</v>
      </c>
      <c r="B5371" t="s">
        <v>6</v>
      </c>
      <c r="C5371">
        <v>24</v>
      </c>
      <c r="D5371">
        <v>419.0176995153812</v>
      </c>
      <c r="E5371">
        <v>-6.6272359132135001</v>
      </c>
    </row>
    <row r="5372" spans="1:5" x14ac:dyDescent="0.35">
      <c r="A5372">
        <v>339</v>
      </c>
      <c r="B5372" t="s">
        <v>6</v>
      </c>
      <c r="C5372">
        <v>36</v>
      </c>
      <c r="D5372">
        <v>383.14323132264497</v>
      </c>
      <c r="E5372">
        <v>-13.405879918611113</v>
      </c>
    </row>
    <row r="5373" spans="1:5" x14ac:dyDescent="0.35">
      <c r="A5373">
        <v>339</v>
      </c>
      <c r="B5373" t="s">
        <v>6</v>
      </c>
      <c r="C5373">
        <v>60</v>
      </c>
      <c r="D5373">
        <v>356.81809666400767</v>
      </c>
      <c r="E5373">
        <v>-21.561750171104897</v>
      </c>
    </row>
    <row r="5374" spans="1:5" x14ac:dyDescent="0.35">
      <c r="A5374">
        <v>339</v>
      </c>
      <c r="B5374" t="s">
        <v>6</v>
      </c>
      <c r="C5374">
        <v>84</v>
      </c>
      <c r="D5374">
        <v>357.15211838932453</v>
      </c>
      <c r="E5374">
        <v>-25.21650275278585</v>
      </c>
    </row>
    <row r="5375" spans="1:5" x14ac:dyDescent="0.35">
      <c r="A5375">
        <v>339</v>
      </c>
      <c r="B5375" t="s">
        <v>6</v>
      </c>
      <c r="C5375">
        <v>120</v>
      </c>
      <c r="D5375">
        <v>370.83499033760592</v>
      </c>
      <c r="E5375">
        <v>-26.426979576236743</v>
      </c>
    </row>
    <row r="5376" spans="1:5" x14ac:dyDescent="0.35">
      <c r="A5376">
        <v>339</v>
      </c>
      <c r="B5376" t="s">
        <v>6</v>
      </c>
      <c r="C5376">
        <v>240</v>
      </c>
      <c r="D5376">
        <v>397.29426279176869</v>
      </c>
      <c r="E5376">
        <v>-20.256519684712927</v>
      </c>
    </row>
    <row r="5377" spans="1:5" x14ac:dyDescent="0.35">
      <c r="A5377">
        <v>339</v>
      </c>
      <c r="B5377" t="s">
        <v>6</v>
      </c>
      <c r="C5377">
        <v>360</v>
      </c>
      <c r="D5377">
        <v>392.06337574500537</v>
      </c>
      <c r="E5377">
        <v>-12.161351861045208</v>
      </c>
    </row>
    <row r="5378" spans="1:5" x14ac:dyDescent="0.35">
      <c r="A5378">
        <v>339</v>
      </c>
      <c r="B5378" t="s">
        <v>7</v>
      </c>
      <c r="C5378">
        <v>3.3333333333333333E-2</v>
      </c>
      <c r="D5378">
        <v>564.36129374843495</v>
      </c>
      <c r="E5378">
        <v>16.003903914845115</v>
      </c>
    </row>
    <row r="5379" spans="1:5" x14ac:dyDescent="0.35">
      <c r="A5379">
        <v>339</v>
      </c>
      <c r="B5379" t="s">
        <v>7</v>
      </c>
      <c r="C5379">
        <v>1</v>
      </c>
      <c r="D5379">
        <v>554.70655551193238</v>
      </c>
      <c r="E5379">
        <v>14.76838370827481</v>
      </c>
    </row>
    <row r="5380" spans="1:5" x14ac:dyDescent="0.35">
      <c r="A5380">
        <v>339</v>
      </c>
      <c r="B5380" t="s">
        <v>7</v>
      </c>
      <c r="C5380">
        <v>3</v>
      </c>
      <c r="D5380">
        <v>535.76446664738148</v>
      </c>
      <c r="E5380">
        <v>12.311967812397711</v>
      </c>
    </row>
    <row r="5381" spans="1:5" x14ac:dyDescent="0.35">
      <c r="A5381">
        <v>339</v>
      </c>
      <c r="B5381" t="s">
        <v>7</v>
      </c>
      <c r="C5381">
        <v>6</v>
      </c>
      <c r="D5381">
        <v>509.79178762339643</v>
      </c>
      <c r="E5381">
        <v>8.8666152321642535</v>
      </c>
    </row>
    <row r="5382" spans="1:5" x14ac:dyDescent="0.35">
      <c r="A5382">
        <v>339</v>
      </c>
      <c r="B5382" t="s">
        <v>7</v>
      </c>
      <c r="C5382">
        <v>12</v>
      </c>
      <c r="D5382">
        <v>465.60468362721258</v>
      </c>
      <c r="E5382">
        <v>2.7574618008259497</v>
      </c>
    </row>
    <row r="5383" spans="1:5" x14ac:dyDescent="0.35">
      <c r="A5383">
        <v>339</v>
      </c>
      <c r="B5383" t="s">
        <v>7</v>
      </c>
      <c r="C5383">
        <v>24</v>
      </c>
      <c r="D5383">
        <v>403.39918802711315</v>
      </c>
      <c r="E5383">
        <v>-6.6361242557348712</v>
      </c>
    </row>
    <row r="5384" spans="1:5" x14ac:dyDescent="0.35">
      <c r="A5384">
        <v>339</v>
      </c>
      <c r="B5384" t="s">
        <v>7</v>
      </c>
      <c r="C5384">
        <v>36</v>
      </c>
      <c r="D5384">
        <v>363.86486308886629</v>
      </c>
      <c r="E5384">
        <v>-13.449162268439826</v>
      </c>
    </row>
    <row r="5385" spans="1:5" x14ac:dyDescent="0.35">
      <c r="A5385">
        <v>339</v>
      </c>
      <c r="B5385" t="s">
        <v>7</v>
      </c>
      <c r="C5385">
        <v>60</v>
      </c>
      <c r="D5385">
        <v>325.2295364090549</v>
      </c>
      <c r="E5385">
        <v>-21.7068292647795</v>
      </c>
    </row>
    <row r="5386" spans="1:5" x14ac:dyDescent="0.35">
      <c r="A5386">
        <v>339</v>
      </c>
      <c r="B5386" t="s">
        <v>7</v>
      </c>
      <c r="C5386">
        <v>84</v>
      </c>
      <c r="D5386">
        <v>313.71639417891686</v>
      </c>
      <c r="E5386">
        <v>-25.494677128969702</v>
      </c>
    </row>
    <row r="5387" spans="1:5" x14ac:dyDescent="0.35">
      <c r="A5387">
        <v>339</v>
      </c>
      <c r="B5387" t="s">
        <v>7</v>
      </c>
      <c r="C5387">
        <v>120</v>
      </c>
      <c r="D5387">
        <v>314.29229694568443</v>
      </c>
      <c r="E5387">
        <v>-26.836441516526683</v>
      </c>
    </row>
    <row r="5388" spans="1:5" x14ac:dyDescent="0.35">
      <c r="A5388">
        <v>339</v>
      </c>
      <c r="B5388" t="s">
        <v>7</v>
      </c>
      <c r="C5388">
        <v>240</v>
      </c>
      <c r="D5388">
        <v>324.01534879972348</v>
      </c>
      <c r="E5388">
        <v>-20.340491915566556</v>
      </c>
    </row>
    <row r="5389" spans="1:5" x14ac:dyDescent="0.35">
      <c r="A5389">
        <v>339</v>
      </c>
      <c r="B5389" t="s">
        <v>7</v>
      </c>
      <c r="C5389">
        <v>360</v>
      </c>
      <c r="D5389">
        <v>313.94608807201558</v>
      </c>
      <c r="E5389">
        <v>-11.227202475923779</v>
      </c>
    </row>
    <row r="5390" spans="1:5" x14ac:dyDescent="0.35">
      <c r="A5390">
        <v>339</v>
      </c>
      <c r="B5390" t="s">
        <v>8</v>
      </c>
      <c r="C5390">
        <v>3.3333333333333333E-2</v>
      </c>
      <c r="D5390">
        <v>565.55534822796039</v>
      </c>
      <c r="E5390">
        <v>16.003647293662549</v>
      </c>
    </row>
    <row r="5391" spans="1:5" x14ac:dyDescent="0.35">
      <c r="A5391">
        <v>339</v>
      </c>
      <c r="B5391" t="s">
        <v>8</v>
      </c>
      <c r="C5391">
        <v>1</v>
      </c>
      <c r="D5391">
        <v>556.18586869426997</v>
      </c>
      <c r="E5391">
        <v>14.768096563361407</v>
      </c>
    </row>
    <row r="5392" spans="1:5" x14ac:dyDescent="0.35">
      <c r="A5392">
        <v>339</v>
      </c>
      <c r="B5392" t="s">
        <v>8</v>
      </c>
      <c r="C5392">
        <v>3</v>
      </c>
      <c r="D5392">
        <v>537.7809804139639</v>
      </c>
      <c r="E5392">
        <v>12.311629994358823</v>
      </c>
    </row>
    <row r="5393" spans="1:5" x14ac:dyDescent="0.35">
      <c r="A5393">
        <v>339</v>
      </c>
      <c r="B5393" t="s">
        <v>8</v>
      </c>
      <c r="C5393">
        <v>6</v>
      </c>
      <c r="D5393">
        <v>512.49406468117058</v>
      </c>
      <c r="E5393">
        <v>8.866229058705974</v>
      </c>
    </row>
    <row r="5394" spans="1:5" x14ac:dyDescent="0.35">
      <c r="A5394">
        <v>339</v>
      </c>
      <c r="B5394" t="s">
        <v>8</v>
      </c>
      <c r="C5394">
        <v>12</v>
      </c>
      <c r="D5394">
        <v>469.32625658920659</v>
      </c>
      <c r="E5394">
        <v>2.7570563328092184</v>
      </c>
    </row>
    <row r="5395" spans="1:5" x14ac:dyDescent="0.35">
      <c r="A5395">
        <v>339</v>
      </c>
      <c r="B5395" t="s">
        <v>8</v>
      </c>
      <c r="C5395">
        <v>24</v>
      </c>
      <c r="D5395">
        <v>408.20324585104458</v>
      </c>
      <c r="E5395">
        <v>-6.6330655129738512</v>
      </c>
    </row>
    <row r="5396" spans="1:5" x14ac:dyDescent="0.35">
      <c r="A5396">
        <v>339</v>
      </c>
      <c r="B5396" t="s">
        <v>8</v>
      </c>
      <c r="C5396">
        <v>36</v>
      </c>
      <c r="D5396">
        <v>369.09415382169379</v>
      </c>
      <c r="E5396">
        <v>-13.442256734764388</v>
      </c>
    </row>
    <row r="5397" spans="1:5" x14ac:dyDescent="0.35">
      <c r="A5397">
        <v>339</v>
      </c>
      <c r="B5397" t="s">
        <v>8</v>
      </c>
      <c r="C5397">
        <v>60</v>
      </c>
      <c r="D5397">
        <v>330.6788662449444</v>
      </c>
      <c r="E5397">
        <v>-21.69403248894114</v>
      </c>
    </row>
    <row r="5398" spans="1:5" x14ac:dyDescent="0.35">
      <c r="A5398">
        <v>339</v>
      </c>
      <c r="B5398" t="s">
        <v>8</v>
      </c>
      <c r="C5398">
        <v>84</v>
      </c>
      <c r="D5398">
        <v>319.34161208945136</v>
      </c>
      <c r="E5398">
        <v>-25.477991420387731</v>
      </c>
    </row>
    <row r="5399" spans="1:5" x14ac:dyDescent="0.35">
      <c r="A5399">
        <v>339</v>
      </c>
      <c r="B5399" t="s">
        <v>8</v>
      </c>
      <c r="C5399">
        <v>120</v>
      </c>
      <c r="D5399">
        <v>320.40236753911432</v>
      </c>
      <c r="E5399">
        <v>-26.815204133424434</v>
      </c>
    </row>
    <row r="5400" spans="1:5" x14ac:dyDescent="0.35">
      <c r="A5400">
        <v>339</v>
      </c>
      <c r="B5400" t="s">
        <v>8</v>
      </c>
      <c r="C5400">
        <v>240</v>
      </c>
      <c r="D5400">
        <v>331.26447486921103</v>
      </c>
      <c r="E5400">
        <v>-20.350008347332221</v>
      </c>
    </row>
    <row r="5401" spans="1:5" x14ac:dyDescent="0.35">
      <c r="A5401">
        <v>339</v>
      </c>
      <c r="B5401" t="s">
        <v>8</v>
      </c>
      <c r="C5401">
        <v>360</v>
      </c>
      <c r="D5401">
        <v>320.81793351829549</v>
      </c>
      <c r="E5401">
        <v>-11.322370436775628</v>
      </c>
    </row>
    <row r="5402" spans="1:5" x14ac:dyDescent="0.35">
      <c r="A5402">
        <v>340</v>
      </c>
      <c r="B5402" t="s">
        <v>5</v>
      </c>
      <c r="C5402">
        <v>3.3333333333333333E-2</v>
      </c>
      <c r="D5402">
        <v>608.68152451688786</v>
      </c>
      <c r="E5402">
        <v>42.409371839549557</v>
      </c>
    </row>
    <row r="5403" spans="1:5" x14ac:dyDescent="0.35">
      <c r="A5403">
        <v>340</v>
      </c>
      <c r="B5403" t="s">
        <v>5</v>
      </c>
      <c r="C5403">
        <v>1</v>
      </c>
      <c r="D5403">
        <v>596.24081759131161</v>
      </c>
      <c r="E5403">
        <v>37.722633152966893</v>
      </c>
    </row>
    <row r="5404" spans="1:5" x14ac:dyDescent="0.35">
      <c r="A5404">
        <v>340</v>
      </c>
      <c r="B5404" t="s">
        <v>5</v>
      </c>
      <c r="C5404">
        <v>2</v>
      </c>
      <c r="D5404">
        <v>583.91496228967787</v>
      </c>
      <c r="E5404">
        <v>33.133137420719024</v>
      </c>
    </row>
    <row r="5405" spans="1:5" x14ac:dyDescent="0.35">
      <c r="A5405">
        <v>340</v>
      </c>
      <c r="B5405" t="s">
        <v>5</v>
      </c>
      <c r="C5405">
        <v>3</v>
      </c>
      <c r="D5405">
        <v>572.12093121531154</v>
      </c>
      <c r="E5405">
        <v>28.793873073288193</v>
      </c>
    </row>
    <row r="5406" spans="1:5" x14ac:dyDescent="0.35">
      <c r="A5406">
        <v>340</v>
      </c>
      <c r="B5406" t="s">
        <v>5</v>
      </c>
      <c r="C5406">
        <v>4</v>
      </c>
      <c r="D5406">
        <v>560.83807478203892</v>
      </c>
      <c r="E5406">
        <v>24.692287058469958</v>
      </c>
    </row>
    <row r="5407" spans="1:5" x14ac:dyDescent="0.35">
      <c r="A5407">
        <v>340</v>
      </c>
      <c r="B5407" t="s">
        <v>5</v>
      </c>
      <c r="C5407">
        <v>5</v>
      </c>
      <c r="D5407">
        <v>550.04654173896927</v>
      </c>
      <c r="E5407">
        <v>20.816408378534838</v>
      </c>
    </row>
    <row r="5408" spans="1:5" x14ac:dyDescent="0.35">
      <c r="A5408">
        <v>340</v>
      </c>
      <c r="B5408" t="s">
        <v>5</v>
      </c>
      <c r="C5408">
        <v>6</v>
      </c>
      <c r="D5408">
        <v>539.72724772431468</v>
      </c>
      <c r="E5408">
        <v>17.154822303034333</v>
      </c>
    </row>
    <row r="5409" spans="1:5" x14ac:dyDescent="0.35">
      <c r="A5409">
        <v>340</v>
      </c>
      <c r="B5409" t="s">
        <v>5</v>
      </c>
      <c r="C5409">
        <v>12</v>
      </c>
      <c r="D5409">
        <v>486.74905080836413</v>
      </c>
      <c r="E5409">
        <v>-0.88968224107255356</v>
      </c>
    </row>
    <row r="5410" spans="1:5" x14ac:dyDescent="0.35">
      <c r="A5410">
        <v>340</v>
      </c>
      <c r="B5410" t="s">
        <v>5</v>
      </c>
      <c r="C5410">
        <v>18</v>
      </c>
      <c r="D5410">
        <v>447.98212761606322</v>
      </c>
      <c r="E5410">
        <v>-13.178040468952018</v>
      </c>
    </row>
    <row r="5411" spans="1:5" x14ac:dyDescent="0.35">
      <c r="A5411">
        <v>340</v>
      </c>
      <c r="B5411" t="s">
        <v>5</v>
      </c>
      <c r="C5411">
        <v>24</v>
      </c>
      <c r="D5411">
        <v>418.67326614443078</v>
      </c>
      <c r="E5411">
        <v>-21.874701396401296</v>
      </c>
    </row>
    <row r="5412" spans="1:5" x14ac:dyDescent="0.35">
      <c r="A5412">
        <v>340</v>
      </c>
      <c r="B5412" t="s">
        <v>5</v>
      </c>
      <c r="C5412">
        <v>36</v>
      </c>
      <c r="D5412">
        <v>381.99492570803585</v>
      </c>
      <c r="E5412">
        <v>-31.967363736243591</v>
      </c>
    </row>
    <row r="5413" spans="1:5" x14ac:dyDescent="0.35">
      <c r="A5413">
        <v>340</v>
      </c>
      <c r="B5413" t="s">
        <v>5</v>
      </c>
      <c r="C5413">
        <v>48</v>
      </c>
      <c r="D5413">
        <v>364.81503455166842</v>
      </c>
      <c r="E5413">
        <v>-36.668614520316346</v>
      </c>
    </row>
    <row r="5414" spans="1:5" x14ac:dyDescent="0.35">
      <c r="A5414">
        <v>340</v>
      </c>
      <c r="B5414" t="s">
        <v>5</v>
      </c>
      <c r="C5414">
        <v>60</v>
      </c>
      <c r="D5414">
        <v>359.32811555217779</v>
      </c>
      <c r="E5414">
        <v>-38.976259588047945</v>
      </c>
    </row>
    <row r="5415" spans="1:5" x14ac:dyDescent="0.35">
      <c r="A5415">
        <v>340</v>
      </c>
      <c r="B5415" t="s">
        <v>5</v>
      </c>
      <c r="C5415">
        <v>84</v>
      </c>
      <c r="D5415">
        <v>365.70950852284449</v>
      </c>
      <c r="E5415">
        <v>-41.5840470081584</v>
      </c>
    </row>
    <row r="5416" spans="1:5" x14ac:dyDescent="0.35">
      <c r="A5416">
        <v>340</v>
      </c>
      <c r="B5416" t="s">
        <v>5</v>
      </c>
      <c r="C5416">
        <v>120</v>
      </c>
      <c r="D5416">
        <v>388.00732030738948</v>
      </c>
      <c r="E5416">
        <v>-45.493523337054583</v>
      </c>
    </row>
    <row r="5417" spans="1:5" x14ac:dyDescent="0.35">
      <c r="A5417">
        <v>340</v>
      </c>
      <c r="B5417" t="s">
        <v>5</v>
      </c>
      <c r="C5417">
        <v>180</v>
      </c>
      <c r="D5417">
        <v>419.12995531340152</v>
      </c>
      <c r="E5417">
        <v>-50.961622602259183</v>
      </c>
    </row>
    <row r="5418" spans="1:5" x14ac:dyDescent="0.35">
      <c r="A5418">
        <v>340</v>
      </c>
      <c r="B5418" t="s">
        <v>5</v>
      </c>
      <c r="C5418">
        <v>240</v>
      </c>
      <c r="D5418">
        <v>436.57237517546167</v>
      </c>
      <c r="E5418">
        <v>-52.336451441347826</v>
      </c>
    </row>
    <row r="5419" spans="1:5" x14ac:dyDescent="0.35">
      <c r="A5419">
        <v>340</v>
      </c>
      <c r="B5419" t="s">
        <v>5</v>
      </c>
      <c r="C5419">
        <v>360</v>
      </c>
      <c r="D5419">
        <v>449.69742728089534</v>
      </c>
      <c r="E5419">
        <v>-47.15364307335858</v>
      </c>
    </row>
    <row r="5420" spans="1:5" x14ac:dyDescent="0.35">
      <c r="A5420">
        <v>340</v>
      </c>
      <c r="B5420" t="s">
        <v>6</v>
      </c>
      <c r="C5420">
        <v>3.3333333333333333E-2</v>
      </c>
      <c r="D5420">
        <v>629.90405483586142</v>
      </c>
      <c r="E5420">
        <v>54.564539357785932</v>
      </c>
    </row>
    <row r="5421" spans="1:5" x14ac:dyDescent="0.35">
      <c r="A5421">
        <v>340</v>
      </c>
      <c r="B5421" t="s">
        <v>6</v>
      </c>
      <c r="C5421">
        <v>1</v>
      </c>
      <c r="D5421">
        <v>615.19871814911096</v>
      </c>
      <c r="E5421">
        <v>49.588842838209146</v>
      </c>
    </row>
    <row r="5422" spans="1:5" x14ac:dyDescent="0.35">
      <c r="A5422">
        <v>340</v>
      </c>
      <c r="B5422" t="s">
        <v>6</v>
      </c>
      <c r="C5422">
        <v>3</v>
      </c>
      <c r="D5422">
        <v>586.81986372092456</v>
      </c>
      <c r="E5422">
        <v>40.085335591240614</v>
      </c>
    </row>
    <row r="5423" spans="1:5" x14ac:dyDescent="0.35">
      <c r="A5423">
        <v>340</v>
      </c>
      <c r="B5423" t="s">
        <v>6</v>
      </c>
      <c r="C5423">
        <v>6</v>
      </c>
      <c r="D5423">
        <v>548.99791415577351</v>
      </c>
      <c r="E5423">
        <v>27.639158380931978</v>
      </c>
    </row>
    <row r="5424" spans="1:5" x14ac:dyDescent="0.35">
      <c r="A5424">
        <v>340</v>
      </c>
      <c r="B5424" t="s">
        <v>6</v>
      </c>
      <c r="C5424">
        <v>12</v>
      </c>
      <c r="D5424">
        <v>487.94515651610368</v>
      </c>
      <c r="E5424">
        <v>8.1580797243209489</v>
      </c>
    </row>
    <row r="5425" spans="1:5" x14ac:dyDescent="0.35">
      <c r="A5425">
        <v>340</v>
      </c>
      <c r="B5425" t="s">
        <v>6</v>
      </c>
      <c r="C5425">
        <v>24</v>
      </c>
      <c r="D5425">
        <v>410.60967174929823</v>
      </c>
      <c r="E5425">
        <v>-15.035263679296431</v>
      </c>
    </row>
    <row r="5426" spans="1:5" x14ac:dyDescent="0.35">
      <c r="A5426">
        <v>340</v>
      </c>
      <c r="B5426" t="s">
        <v>6</v>
      </c>
      <c r="C5426">
        <v>36</v>
      </c>
      <c r="D5426">
        <v>369.77607521210973</v>
      </c>
      <c r="E5426">
        <v>-26.77303602914634</v>
      </c>
    </row>
    <row r="5427" spans="1:5" x14ac:dyDescent="0.35">
      <c r="A5427">
        <v>340</v>
      </c>
      <c r="B5427" t="s">
        <v>6</v>
      </c>
      <c r="C5427">
        <v>60</v>
      </c>
      <c r="D5427">
        <v>342.44506785648997</v>
      </c>
      <c r="E5427">
        <v>-35.934778978622617</v>
      </c>
    </row>
    <row r="5428" spans="1:5" x14ac:dyDescent="0.35">
      <c r="A5428">
        <v>340</v>
      </c>
      <c r="B5428" t="s">
        <v>6</v>
      </c>
      <c r="C5428">
        <v>84</v>
      </c>
      <c r="D5428">
        <v>342.63620871963559</v>
      </c>
      <c r="E5428">
        <v>-39.732412422474816</v>
      </c>
    </row>
    <row r="5429" spans="1:5" x14ac:dyDescent="0.35">
      <c r="A5429">
        <v>340</v>
      </c>
      <c r="B5429" t="s">
        <v>6</v>
      </c>
      <c r="C5429">
        <v>120</v>
      </c>
      <c r="D5429">
        <v>352.70740685817907</v>
      </c>
      <c r="E5429">
        <v>-44.554563055663607</v>
      </c>
    </row>
    <row r="5430" spans="1:5" x14ac:dyDescent="0.35">
      <c r="A5430">
        <v>340</v>
      </c>
      <c r="B5430" t="s">
        <v>6</v>
      </c>
      <c r="C5430">
        <v>240</v>
      </c>
      <c r="D5430">
        <v>365.73363978424311</v>
      </c>
      <c r="E5430">
        <v>-51.817142692238484</v>
      </c>
    </row>
    <row r="5431" spans="1:5" x14ac:dyDescent="0.35">
      <c r="A5431">
        <v>340</v>
      </c>
      <c r="B5431" t="s">
        <v>6</v>
      </c>
      <c r="C5431">
        <v>360</v>
      </c>
      <c r="D5431">
        <v>360.25436380807861</v>
      </c>
      <c r="E5431">
        <v>-43.970363797972006</v>
      </c>
    </row>
    <row r="5432" spans="1:5" x14ac:dyDescent="0.35">
      <c r="A5432">
        <v>340</v>
      </c>
      <c r="B5432" t="s">
        <v>7</v>
      </c>
      <c r="C5432">
        <v>3.3333333333333333E-2</v>
      </c>
      <c r="D5432">
        <v>602.92210091402853</v>
      </c>
      <c r="E5432">
        <v>54.564711080438627</v>
      </c>
    </row>
    <row r="5433" spans="1:5" x14ac:dyDescent="0.35">
      <c r="A5433">
        <v>340</v>
      </c>
      <c r="B5433" t="s">
        <v>7</v>
      </c>
      <c r="C5433">
        <v>1</v>
      </c>
      <c r="D5433">
        <v>589.52717228742995</v>
      </c>
      <c r="E5433">
        <v>49.589000483772352</v>
      </c>
    </row>
    <row r="5434" spans="1:5" x14ac:dyDescent="0.35">
      <c r="A5434">
        <v>340</v>
      </c>
      <c r="B5434" t="s">
        <v>7</v>
      </c>
      <c r="C5434">
        <v>3</v>
      </c>
      <c r="D5434">
        <v>563.53796551217135</v>
      </c>
      <c r="E5434">
        <v>40.085466677187569</v>
      </c>
    </row>
    <row r="5435" spans="1:5" x14ac:dyDescent="0.35">
      <c r="A5435">
        <v>340</v>
      </c>
      <c r="B5435" t="s">
        <v>7</v>
      </c>
      <c r="C5435">
        <v>6</v>
      </c>
      <c r="D5435">
        <v>528.56442787199944</v>
      </c>
      <c r="E5435">
        <v>27.639255480767233</v>
      </c>
    </row>
    <row r="5436" spans="1:5" x14ac:dyDescent="0.35">
      <c r="A5436">
        <v>340</v>
      </c>
      <c r="B5436" t="s">
        <v>7</v>
      </c>
      <c r="C5436">
        <v>12</v>
      </c>
      <c r="D5436">
        <v>471.00534809905122</v>
      </c>
      <c r="E5436">
        <v>8.1581262726646013</v>
      </c>
    </row>
    <row r="5437" spans="1:5" x14ac:dyDescent="0.35">
      <c r="A5437">
        <v>340</v>
      </c>
      <c r="B5437" t="s">
        <v>7</v>
      </c>
      <c r="C5437">
        <v>24</v>
      </c>
      <c r="D5437">
        <v>394.95686039548491</v>
      </c>
      <c r="E5437">
        <v>-15.078451887363119</v>
      </c>
    </row>
    <row r="5438" spans="1:5" x14ac:dyDescent="0.35">
      <c r="A5438">
        <v>340</v>
      </c>
      <c r="B5438" t="s">
        <v>7</v>
      </c>
      <c r="C5438">
        <v>36</v>
      </c>
      <c r="D5438">
        <v>350.4391732252214</v>
      </c>
      <c r="E5438">
        <v>-26.87485213208468</v>
      </c>
    </row>
    <row r="5439" spans="1:5" x14ac:dyDescent="0.35">
      <c r="A5439">
        <v>340</v>
      </c>
      <c r="B5439" t="s">
        <v>7</v>
      </c>
      <c r="C5439">
        <v>60</v>
      </c>
      <c r="D5439">
        <v>310.77109065378016</v>
      </c>
      <c r="E5439">
        <v>-36.165275020054246</v>
      </c>
    </row>
    <row r="5440" spans="1:5" x14ac:dyDescent="0.35">
      <c r="A5440">
        <v>340</v>
      </c>
      <c r="B5440" t="s">
        <v>7</v>
      </c>
      <c r="C5440">
        <v>84</v>
      </c>
      <c r="D5440">
        <v>299.07316690838638</v>
      </c>
      <c r="E5440">
        <v>-40.137904399500208</v>
      </c>
    </row>
    <row r="5441" spans="1:5" x14ac:dyDescent="0.35">
      <c r="A5441">
        <v>340</v>
      </c>
      <c r="B5441" t="s">
        <v>7</v>
      </c>
      <c r="C5441">
        <v>120</v>
      </c>
      <c r="D5441">
        <v>295.85795287106299</v>
      </c>
      <c r="E5441">
        <v>-45.270785591148105</v>
      </c>
    </row>
    <row r="5442" spans="1:5" x14ac:dyDescent="0.35">
      <c r="A5442">
        <v>340</v>
      </c>
      <c r="B5442" t="s">
        <v>7</v>
      </c>
      <c r="C5442">
        <v>240</v>
      </c>
      <c r="D5442">
        <v>291.1258248987096</v>
      </c>
      <c r="E5442">
        <v>-53.230015816580419</v>
      </c>
    </row>
    <row r="5443" spans="1:5" x14ac:dyDescent="0.35">
      <c r="A5443">
        <v>340</v>
      </c>
      <c r="B5443" t="s">
        <v>7</v>
      </c>
      <c r="C5443">
        <v>360</v>
      </c>
      <c r="D5443">
        <v>280.97550502643094</v>
      </c>
      <c r="E5443">
        <v>-44.197785521508415</v>
      </c>
    </row>
    <row r="5444" spans="1:5" x14ac:dyDescent="0.35">
      <c r="A5444">
        <v>340</v>
      </c>
      <c r="B5444" t="s">
        <v>8</v>
      </c>
      <c r="C5444">
        <v>3.3333333333333333E-2</v>
      </c>
      <c r="D5444">
        <v>604.11567673851084</v>
      </c>
      <c r="E5444">
        <v>54.56397580421303</v>
      </c>
    </row>
    <row r="5445" spans="1:5" x14ac:dyDescent="0.35">
      <c r="A5445">
        <v>340</v>
      </c>
      <c r="B5445" t="s">
        <v>8</v>
      </c>
      <c r="C5445">
        <v>1</v>
      </c>
      <c r="D5445">
        <v>591.00610655296282</v>
      </c>
      <c r="E5445">
        <v>49.588334422054281</v>
      </c>
    </row>
    <row r="5446" spans="1:5" x14ac:dyDescent="0.35">
      <c r="A5446">
        <v>340</v>
      </c>
      <c r="B5446" t="s">
        <v>8</v>
      </c>
      <c r="C5446">
        <v>3</v>
      </c>
      <c r="D5446">
        <v>565.55428670494075</v>
      </c>
      <c r="E5446">
        <v>40.084936285335672</v>
      </c>
    </row>
    <row r="5447" spans="1:5" x14ac:dyDescent="0.35">
      <c r="A5447">
        <v>340</v>
      </c>
      <c r="B5447" t="s">
        <v>8</v>
      </c>
      <c r="C5447">
        <v>6</v>
      </c>
      <c r="D5447">
        <v>531.26674637631834</v>
      </c>
      <c r="E5447">
        <v>27.63891075385369</v>
      </c>
    </row>
    <row r="5448" spans="1:5" x14ac:dyDescent="0.35">
      <c r="A5448">
        <v>340</v>
      </c>
      <c r="B5448" t="s">
        <v>8</v>
      </c>
      <c r="C5448">
        <v>12</v>
      </c>
      <c r="D5448">
        <v>474.72729614779649</v>
      </c>
      <c r="E5448">
        <v>8.1580958913991122</v>
      </c>
    </row>
    <row r="5449" spans="1:5" x14ac:dyDescent="0.35">
      <c r="A5449">
        <v>340</v>
      </c>
      <c r="B5449" t="s">
        <v>8</v>
      </c>
      <c r="C5449">
        <v>24</v>
      </c>
      <c r="D5449">
        <v>399.76648508803692</v>
      </c>
      <c r="E5449">
        <v>-15.06982627598151</v>
      </c>
    </row>
    <row r="5450" spans="1:5" x14ac:dyDescent="0.35">
      <c r="A5450">
        <v>340</v>
      </c>
      <c r="B5450" t="s">
        <v>8</v>
      </c>
      <c r="C5450">
        <v>36</v>
      </c>
      <c r="D5450">
        <v>355.67606400716204</v>
      </c>
      <c r="E5450">
        <v>-26.860346549296143</v>
      </c>
    </row>
    <row r="5451" spans="1:5" x14ac:dyDescent="0.35">
      <c r="A5451">
        <v>340</v>
      </c>
      <c r="B5451" t="s">
        <v>8</v>
      </c>
      <c r="C5451">
        <v>60</v>
      </c>
      <c r="D5451">
        <v>316.22631183251303</v>
      </c>
      <c r="E5451">
        <v>-36.14658690137253</v>
      </c>
    </row>
    <row r="5452" spans="1:5" x14ac:dyDescent="0.35">
      <c r="A5452">
        <v>340</v>
      </c>
      <c r="B5452" t="s">
        <v>8</v>
      </c>
      <c r="C5452">
        <v>84</v>
      </c>
      <c r="D5452">
        <v>304.7037850693402</v>
      </c>
      <c r="E5452">
        <v>-40.115818440498892</v>
      </c>
    </row>
    <row r="5453" spans="1:5" x14ac:dyDescent="0.35">
      <c r="A5453">
        <v>340</v>
      </c>
      <c r="B5453" t="s">
        <v>8</v>
      </c>
      <c r="C5453">
        <v>120</v>
      </c>
      <c r="D5453">
        <v>301.98531015943115</v>
      </c>
      <c r="E5453">
        <v>-45.232261513107609</v>
      </c>
    </row>
    <row r="5454" spans="1:5" x14ac:dyDescent="0.35">
      <c r="A5454">
        <v>340</v>
      </c>
      <c r="B5454" t="s">
        <v>8</v>
      </c>
      <c r="C5454">
        <v>240</v>
      </c>
      <c r="D5454">
        <v>298.47561484109002</v>
      </c>
      <c r="E5454">
        <v>-53.138868375453249</v>
      </c>
    </row>
    <row r="5455" spans="1:5" x14ac:dyDescent="0.35">
      <c r="A5455">
        <v>340</v>
      </c>
      <c r="B5455" t="s">
        <v>8</v>
      </c>
      <c r="C5455">
        <v>360</v>
      </c>
      <c r="D5455">
        <v>287.88985399782996</v>
      </c>
      <c r="E5455">
        <v>-44.250449957241173</v>
      </c>
    </row>
    <row r="5456" spans="1:5" x14ac:dyDescent="0.35">
      <c r="A5456">
        <v>341</v>
      </c>
      <c r="B5456" t="s">
        <v>5</v>
      </c>
      <c r="C5456">
        <v>3.3333333333333333E-2</v>
      </c>
      <c r="D5456">
        <v>594.40691001552818</v>
      </c>
      <c r="E5456">
        <v>28.134757338189875</v>
      </c>
    </row>
    <row r="5457" spans="1:5" x14ac:dyDescent="0.35">
      <c r="A5457">
        <v>341</v>
      </c>
      <c r="B5457" t="s">
        <v>5</v>
      </c>
      <c r="C5457">
        <v>1</v>
      </c>
      <c r="D5457">
        <v>580.96569592328399</v>
      </c>
      <c r="E5457">
        <v>22.447511484939287</v>
      </c>
    </row>
    <row r="5458" spans="1:5" x14ac:dyDescent="0.35">
      <c r="A5458">
        <v>341</v>
      </c>
      <c r="B5458" t="s">
        <v>5</v>
      </c>
      <c r="C5458">
        <v>2</v>
      </c>
      <c r="D5458">
        <v>567.65270530795306</v>
      </c>
      <c r="E5458">
        <v>16.87088043899422</v>
      </c>
    </row>
    <row r="5459" spans="1:5" x14ac:dyDescent="0.35">
      <c r="A5459">
        <v>341</v>
      </c>
      <c r="B5459" t="s">
        <v>5</v>
      </c>
      <c r="C5459">
        <v>3</v>
      </c>
      <c r="D5459">
        <v>554.91836748573439</v>
      </c>
      <c r="E5459">
        <v>11.591309343711027</v>
      </c>
    </row>
    <row r="5460" spans="1:5" x14ac:dyDescent="0.35">
      <c r="A5460">
        <v>341</v>
      </c>
      <c r="B5460" t="s">
        <v>5</v>
      </c>
      <c r="C5460">
        <v>4</v>
      </c>
      <c r="D5460">
        <v>542.740226642175</v>
      </c>
      <c r="E5460">
        <v>6.5944389186060883</v>
      </c>
    </row>
    <row r="5461" spans="1:5" x14ac:dyDescent="0.35">
      <c r="A5461">
        <v>341</v>
      </c>
      <c r="B5461" t="s">
        <v>5</v>
      </c>
      <c r="C5461">
        <v>5</v>
      </c>
      <c r="D5461">
        <v>531.0966927673943</v>
      </c>
      <c r="E5461">
        <v>1.8665594069598723</v>
      </c>
    </row>
    <row r="5462" spans="1:5" x14ac:dyDescent="0.35">
      <c r="A5462">
        <v>341</v>
      </c>
      <c r="B5462" t="s">
        <v>5</v>
      </c>
      <c r="C5462">
        <v>6</v>
      </c>
      <c r="D5462">
        <v>519.9670076419535</v>
      </c>
      <c r="E5462">
        <v>-2.6054177793268658</v>
      </c>
    </row>
    <row r="5463" spans="1:5" x14ac:dyDescent="0.35">
      <c r="A5463">
        <v>341</v>
      </c>
      <c r="B5463" t="s">
        <v>5</v>
      </c>
      <c r="C5463">
        <v>12</v>
      </c>
      <c r="D5463">
        <v>462.9141078137763</v>
      </c>
      <c r="E5463">
        <v>-24.724625235660394</v>
      </c>
    </row>
    <row r="5464" spans="1:5" x14ac:dyDescent="0.35">
      <c r="A5464">
        <v>341</v>
      </c>
      <c r="B5464" t="s">
        <v>5</v>
      </c>
      <c r="C5464">
        <v>18</v>
      </c>
      <c r="D5464">
        <v>421.22549402613646</v>
      </c>
      <c r="E5464">
        <v>-39.934674058878791</v>
      </c>
    </row>
    <row r="5465" spans="1:5" x14ac:dyDescent="0.35">
      <c r="A5465">
        <v>341</v>
      </c>
      <c r="B5465" t="s">
        <v>5</v>
      </c>
      <c r="C5465">
        <v>24</v>
      </c>
      <c r="D5465">
        <v>389.85919268740304</v>
      </c>
      <c r="E5465">
        <v>-50.688774853429038</v>
      </c>
    </row>
    <row r="5466" spans="1:5" x14ac:dyDescent="0.35">
      <c r="A5466">
        <v>341</v>
      </c>
      <c r="B5466" t="s">
        <v>5</v>
      </c>
      <c r="C5466">
        <v>36</v>
      </c>
      <c r="D5466">
        <v>350.99055408707198</v>
      </c>
      <c r="E5466">
        <v>-62.971735357207486</v>
      </c>
    </row>
    <row r="5467" spans="1:5" x14ac:dyDescent="0.35">
      <c r="A5467">
        <v>341</v>
      </c>
      <c r="B5467" t="s">
        <v>5</v>
      </c>
      <c r="C5467">
        <v>48</v>
      </c>
      <c r="D5467">
        <v>333.32852631751035</v>
      </c>
      <c r="E5467">
        <v>-68.155122754474391</v>
      </c>
    </row>
    <row r="5468" spans="1:5" x14ac:dyDescent="0.35">
      <c r="A5468">
        <v>341</v>
      </c>
      <c r="B5468" t="s">
        <v>5</v>
      </c>
      <c r="C5468">
        <v>60</v>
      </c>
      <c r="D5468">
        <v>328.35560465918263</v>
      </c>
      <c r="E5468">
        <v>-69.948770481043084</v>
      </c>
    </row>
    <row r="5469" spans="1:5" x14ac:dyDescent="0.35">
      <c r="A5469">
        <v>341</v>
      </c>
      <c r="B5469" t="s">
        <v>5</v>
      </c>
      <c r="C5469">
        <v>84</v>
      </c>
      <c r="D5469">
        <v>337.06657031051196</v>
      </c>
      <c r="E5469">
        <v>-70.226985220490917</v>
      </c>
    </row>
    <row r="5470" spans="1:5" x14ac:dyDescent="0.35">
      <c r="A5470">
        <v>341</v>
      </c>
      <c r="B5470" t="s">
        <v>5</v>
      </c>
      <c r="C5470">
        <v>120</v>
      </c>
      <c r="D5470">
        <v>363.15161284759432</v>
      </c>
      <c r="E5470">
        <v>-70.349230796849795</v>
      </c>
    </row>
    <row r="5471" spans="1:5" x14ac:dyDescent="0.35">
      <c r="A5471">
        <v>341</v>
      </c>
      <c r="B5471" t="s">
        <v>5</v>
      </c>
      <c r="C5471">
        <v>180</v>
      </c>
      <c r="D5471">
        <v>397.98071836783402</v>
      </c>
      <c r="E5471">
        <v>-72.110859547826692</v>
      </c>
    </row>
    <row r="5472" spans="1:5" x14ac:dyDescent="0.35">
      <c r="A5472">
        <v>341</v>
      </c>
      <c r="B5472" t="s">
        <v>5</v>
      </c>
      <c r="C5472">
        <v>240</v>
      </c>
      <c r="D5472">
        <v>416.33595474507712</v>
      </c>
      <c r="E5472">
        <v>-72.57287187173236</v>
      </c>
    </row>
    <row r="5473" spans="1:5" x14ac:dyDescent="0.35">
      <c r="A5473">
        <v>341</v>
      </c>
      <c r="B5473" t="s">
        <v>5</v>
      </c>
      <c r="C5473">
        <v>360</v>
      </c>
      <c r="D5473">
        <v>427.61556237632607</v>
      </c>
      <c r="E5473">
        <v>-69.235507977927838</v>
      </c>
    </row>
    <row r="5474" spans="1:5" x14ac:dyDescent="0.35">
      <c r="A5474">
        <v>341</v>
      </c>
      <c r="B5474" t="s">
        <v>6</v>
      </c>
      <c r="C5474">
        <v>3.3333333333333333E-2</v>
      </c>
      <c r="D5474">
        <v>618.78304764368318</v>
      </c>
      <c r="E5474">
        <v>43.443532165607714</v>
      </c>
    </row>
    <row r="5475" spans="1:5" x14ac:dyDescent="0.35">
      <c r="A5475">
        <v>341</v>
      </c>
      <c r="B5475" t="s">
        <v>6</v>
      </c>
      <c r="C5475">
        <v>1</v>
      </c>
      <c r="D5475">
        <v>602.72062055507206</v>
      </c>
      <c r="E5475">
        <v>37.110745244170253</v>
      </c>
    </row>
    <row r="5476" spans="1:5" x14ac:dyDescent="0.35">
      <c r="A5476">
        <v>341</v>
      </c>
      <c r="B5476" t="s">
        <v>6</v>
      </c>
      <c r="C5476">
        <v>3</v>
      </c>
      <c r="D5476">
        <v>571.80437866902128</v>
      </c>
      <c r="E5476">
        <v>25.069850539337356</v>
      </c>
    </row>
    <row r="5477" spans="1:5" x14ac:dyDescent="0.35">
      <c r="A5477">
        <v>341</v>
      </c>
      <c r="B5477" t="s">
        <v>6</v>
      </c>
      <c r="C5477">
        <v>6</v>
      </c>
      <c r="D5477">
        <v>530.79210338259566</v>
      </c>
      <c r="E5477">
        <v>9.4333476077541896</v>
      </c>
    </row>
    <row r="5478" spans="1:5" x14ac:dyDescent="0.35">
      <c r="A5478">
        <v>341</v>
      </c>
      <c r="B5478" t="s">
        <v>6</v>
      </c>
      <c r="C5478">
        <v>12</v>
      </c>
      <c r="D5478">
        <v>465.18403956331758</v>
      </c>
      <c r="E5478">
        <v>-14.60303722846515</v>
      </c>
    </row>
    <row r="5479" spans="1:5" x14ac:dyDescent="0.35">
      <c r="A5479">
        <v>341</v>
      </c>
      <c r="B5479" t="s">
        <v>6</v>
      </c>
      <c r="C5479">
        <v>24</v>
      </c>
      <c r="D5479">
        <v>383.75429590113987</v>
      </c>
      <c r="E5479">
        <v>-41.890639527454795</v>
      </c>
    </row>
    <row r="5480" spans="1:5" x14ac:dyDescent="0.35">
      <c r="A5480">
        <v>341</v>
      </c>
      <c r="B5480" t="s">
        <v>6</v>
      </c>
      <c r="C5480">
        <v>36</v>
      </c>
      <c r="D5480">
        <v>342.45808645408664</v>
      </c>
      <c r="E5480">
        <v>-54.091024787169403</v>
      </c>
    </row>
    <row r="5481" spans="1:5" x14ac:dyDescent="0.35">
      <c r="A5481">
        <v>341</v>
      </c>
      <c r="B5481" t="s">
        <v>6</v>
      </c>
      <c r="C5481">
        <v>60</v>
      </c>
      <c r="D5481">
        <v>317.92778376667286</v>
      </c>
      <c r="E5481">
        <v>-60.452063068439713</v>
      </c>
    </row>
    <row r="5482" spans="1:5" x14ac:dyDescent="0.35">
      <c r="A5482">
        <v>341</v>
      </c>
      <c r="B5482" t="s">
        <v>6</v>
      </c>
      <c r="C5482">
        <v>84</v>
      </c>
      <c r="D5482">
        <v>321.17504743027479</v>
      </c>
      <c r="E5482">
        <v>-61.193573711835619</v>
      </c>
    </row>
    <row r="5483" spans="1:5" x14ac:dyDescent="0.35">
      <c r="A5483">
        <v>341</v>
      </c>
      <c r="B5483" t="s">
        <v>6</v>
      </c>
      <c r="C5483">
        <v>120</v>
      </c>
      <c r="D5483">
        <v>333.63874715646432</v>
      </c>
      <c r="E5483">
        <v>-63.623222757378322</v>
      </c>
    </row>
    <row r="5484" spans="1:5" x14ac:dyDescent="0.35">
      <c r="A5484">
        <v>341</v>
      </c>
      <c r="B5484" t="s">
        <v>6</v>
      </c>
      <c r="C5484">
        <v>240</v>
      </c>
      <c r="D5484">
        <v>346.48440873423829</v>
      </c>
      <c r="E5484">
        <v>-71.066373742243314</v>
      </c>
    </row>
    <row r="5485" spans="1:5" x14ac:dyDescent="0.35">
      <c r="A5485">
        <v>341</v>
      </c>
      <c r="B5485" t="s">
        <v>6</v>
      </c>
      <c r="C5485">
        <v>360</v>
      </c>
      <c r="D5485">
        <v>340.37915758453147</v>
      </c>
      <c r="E5485">
        <v>-63.845570021519094</v>
      </c>
    </row>
    <row r="5486" spans="1:5" x14ac:dyDescent="0.35">
      <c r="A5486">
        <v>341</v>
      </c>
      <c r="B5486" t="s">
        <v>7</v>
      </c>
      <c r="C5486">
        <v>3.3333333333333333E-2</v>
      </c>
      <c r="D5486">
        <v>591.89978733624878</v>
      </c>
      <c r="E5486">
        <v>43.542397502658872</v>
      </c>
    </row>
    <row r="5487" spans="1:5" x14ac:dyDescent="0.35">
      <c r="A5487">
        <v>341</v>
      </c>
      <c r="B5487" t="s">
        <v>7</v>
      </c>
      <c r="C5487">
        <v>1</v>
      </c>
      <c r="D5487">
        <v>577.13951755336166</v>
      </c>
      <c r="E5487">
        <v>37.201345749704046</v>
      </c>
    </row>
    <row r="5488" spans="1:5" x14ac:dyDescent="0.35">
      <c r="A5488">
        <v>341</v>
      </c>
      <c r="B5488" t="s">
        <v>7</v>
      </c>
      <c r="C5488">
        <v>3</v>
      </c>
      <c r="D5488">
        <v>548.59738666672877</v>
      </c>
      <c r="E5488">
        <v>25.144887831744995</v>
      </c>
    </row>
    <row r="5489" spans="1:5" x14ac:dyDescent="0.35">
      <c r="A5489">
        <v>341</v>
      </c>
      <c r="B5489" t="s">
        <v>7</v>
      </c>
      <c r="C5489">
        <v>6</v>
      </c>
      <c r="D5489">
        <v>510.41371271721368</v>
      </c>
      <c r="E5489">
        <v>9.4885403259815231</v>
      </c>
    </row>
    <row r="5490" spans="1:5" x14ac:dyDescent="0.35">
      <c r="A5490">
        <v>341</v>
      </c>
      <c r="B5490" t="s">
        <v>7</v>
      </c>
      <c r="C5490">
        <v>12</v>
      </c>
      <c r="D5490">
        <v>448.27007410328497</v>
      </c>
      <c r="E5490">
        <v>-14.57714772310166</v>
      </c>
    </row>
    <row r="5491" spans="1:5" x14ac:dyDescent="0.35">
      <c r="A5491">
        <v>341</v>
      </c>
      <c r="B5491" t="s">
        <v>7</v>
      </c>
      <c r="C5491">
        <v>24</v>
      </c>
      <c r="D5491">
        <v>368.05868155134425</v>
      </c>
      <c r="E5491">
        <v>-41.976630731503789</v>
      </c>
    </row>
    <row r="5492" spans="1:5" x14ac:dyDescent="0.35">
      <c r="A5492">
        <v>341</v>
      </c>
      <c r="B5492" t="s">
        <v>7</v>
      </c>
      <c r="C5492">
        <v>36</v>
      </c>
      <c r="D5492">
        <v>323.04499110092951</v>
      </c>
      <c r="E5492">
        <v>-54.269034256376607</v>
      </c>
    </row>
    <row r="5493" spans="1:5" x14ac:dyDescent="0.35">
      <c r="A5493">
        <v>341</v>
      </c>
      <c r="B5493" t="s">
        <v>7</v>
      </c>
      <c r="C5493">
        <v>60</v>
      </c>
      <c r="D5493">
        <v>286.16198179532915</v>
      </c>
      <c r="E5493">
        <v>-60.774383878505233</v>
      </c>
    </row>
    <row r="5494" spans="1:5" x14ac:dyDescent="0.35">
      <c r="A5494">
        <v>341</v>
      </c>
      <c r="B5494" t="s">
        <v>7</v>
      </c>
      <c r="C5494">
        <v>84</v>
      </c>
      <c r="D5494">
        <v>277.51705649241774</v>
      </c>
      <c r="E5494">
        <v>-61.69401481546884</v>
      </c>
    </row>
    <row r="5495" spans="1:5" x14ac:dyDescent="0.35">
      <c r="A5495">
        <v>341</v>
      </c>
      <c r="B5495" t="s">
        <v>7</v>
      </c>
      <c r="C5495">
        <v>120</v>
      </c>
      <c r="D5495">
        <v>276.69468672670394</v>
      </c>
      <c r="E5495">
        <v>-64.434051735507154</v>
      </c>
    </row>
    <row r="5496" spans="1:5" x14ac:dyDescent="0.35">
      <c r="A5496">
        <v>341</v>
      </c>
      <c r="B5496" t="s">
        <v>7</v>
      </c>
      <c r="C5496">
        <v>240</v>
      </c>
      <c r="D5496">
        <v>271.58276762886891</v>
      </c>
      <c r="E5496">
        <v>-72.773073086421121</v>
      </c>
    </row>
    <row r="5497" spans="1:5" x14ac:dyDescent="0.35">
      <c r="A5497">
        <v>341</v>
      </c>
      <c r="B5497" t="s">
        <v>7</v>
      </c>
      <c r="C5497">
        <v>360</v>
      </c>
      <c r="D5497">
        <v>260.72713427607715</v>
      </c>
      <c r="E5497">
        <v>-64.446156271862236</v>
      </c>
    </row>
    <row r="5498" spans="1:5" x14ac:dyDescent="0.35">
      <c r="A5498">
        <v>341</v>
      </c>
      <c r="B5498" t="s">
        <v>8</v>
      </c>
      <c r="C5498">
        <v>3.3333333333333333E-2</v>
      </c>
      <c r="D5498">
        <v>593.09337053583067</v>
      </c>
      <c r="E5498">
        <v>43.541669601532831</v>
      </c>
    </row>
    <row r="5499" spans="1:5" x14ac:dyDescent="0.35">
      <c r="A5499">
        <v>341</v>
      </c>
      <c r="B5499" t="s">
        <v>8</v>
      </c>
      <c r="C5499">
        <v>1</v>
      </c>
      <c r="D5499">
        <v>578.61838482446728</v>
      </c>
      <c r="E5499">
        <v>37.200612693558746</v>
      </c>
    </row>
    <row r="5500" spans="1:5" x14ac:dyDescent="0.35">
      <c r="A5500">
        <v>341</v>
      </c>
      <c r="B5500" t="s">
        <v>8</v>
      </c>
      <c r="C5500">
        <v>3</v>
      </c>
      <c r="D5500">
        <v>550.61349536929993</v>
      </c>
      <c r="E5500">
        <v>25.144144949694887</v>
      </c>
    </row>
    <row r="5501" spans="1:5" x14ac:dyDescent="0.35">
      <c r="A5501">
        <v>341</v>
      </c>
      <c r="B5501" t="s">
        <v>8</v>
      </c>
      <c r="C5501">
        <v>6</v>
      </c>
      <c r="D5501">
        <v>513.11562037411443</v>
      </c>
      <c r="E5501">
        <v>9.4877847516498104</v>
      </c>
    </row>
    <row r="5502" spans="1:5" x14ac:dyDescent="0.35">
      <c r="A5502">
        <v>341</v>
      </c>
      <c r="B5502" t="s">
        <v>8</v>
      </c>
      <c r="C5502">
        <v>12</v>
      </c>
      <c r="D5502">
        <v>451.99127842469539</v>
      </c>
      <c r="E5502">
        <v>-14.577921831702007</v>
      </c>
    </row>
    <row r="5503" spans="1:5" x14ac:dyDescent="0.35">
      <c r="A5503">
        <v>341</v>
      </c>
      <c r="B5503" t="s">
        <v>8</v>
      </c>
      <c r="C5503">
        <v>24</v>
      </c>
      <c r="D5503">
        <v>372.87023736373692</v>
      </c>
      <c r="E5503">
        <v>-41.966074000281473</v>
      </c>
    </row>
    <row r="5504" spans="1:5" x14ac:dyDescent="0.35">
      <c r="A5504">
        <v>341</v>
      </c>
      <c r="B5504" t="s">
        <v>8</v>
      </c>
      <c r="C5504">
        <v>36</v>
      </c>
      <c r="D5504">
        <v>328.28390907975182</v>
      </c>
      <c r="E5504">
        <v>-54.252501476706392</v>
      </c>
    </row>
    <row r="5505" spans="1:5" x14ac:dyDescent="0.35">
      <c r="A5505">
        <v>341</v>
      </c>
      <c r="B5505" t="s">
        <v>8</v>
      </c>
      <c r="C5505">
        <v>60</v>
      </c>
      <c r="D5505">
        <v>291.6155469479275</v>
      </c>
      <c r="E5505">
        <v>-60.757351785958036</v>
      </c>
    </row>
    <row r="5506" spans="1:5" x14ac:dyDescent="0.35">
      <c r="A5506">
        <v>341</v>
      </c>
      <c r="B5506" t="s">
        <v>8</v>
      </c>
      <c r="C5506">
        <v>84</v>
      </c>
      <c r="D5506">
        <v>283.14230875637486</v>
      </c>
      <c r="E5506">
        <v>-61.677294753464224</v>
      </c>
    </row>
    <row r="5507" spans="1:5" x14ac:dyDescent="0.35">
      <c r="A5507">
        <v>341</v>
      </c>
      <c r="B5507" t="s">
        <v>8</v>
      </c>
      <c r="C5507">
        <v>120</v>
      </c>
      <c r="D5507">
        <v>282.81566931946463</v>
      </c>
      <c r="E5507">
        <v>-64.401902353074149</v>
      </c>
    </row>
    <row r="5508" spans="1:5" x14ac:dyDescent="0.35">
      <c r="A5508">
        <v>341</v>
      </c>
      <c r="B5508" t="s">
        <v>8</v>
      </c>
      <c r="C5508">
        <v>240</v>
      </c>
      <c r="D5508">
        <v>278.94414520729697</v>
      </c>
      <c r="E5508">
        <v>-72.670338009246279</v>
      </c>
    </row>
    <row r="5509" spans="1:5" x14ac:dyDescent="0.35">
      <c r="A5509">
        <v>341</v>
      </c>
      <c r="B5509" t="s">
        <v>8</v>
      </c>
      <c r="C5509">
        <v>360</v>
      </c>
      <c r="D5509">
        <v>267.64000175116848</v>
      </c>
      <c r="E5509">
        <v>-64.500302203902635</v>
      </c>
    </row>
    <row r="5510" spans="1:5" x14ac:dyDescent="0.35">
      <c r="A5510">
        <v>342</v>
      </c>
      <c r="B5510" t="s">
        <v>5</v>
      </c>
      <c r="C5510">
        <v>3.3333333333333333E-2</v>
      </c>
      <c r="D5510">
        <v>572.73337878978339</v>
      </c>
      <c r="E5510">
        <v>6.4612261124451233</v>
      </c>
    </row>
    <row r="5511" spans="1:5" x14ac:dyDescent="0.35">
      <c r="A5511">
        <v>342</v>
      </c>
      <c r="B5511" t="s">
        <v>5</v>
      </c>
      <c r="C5511">
        <v>1</v>
      </c>
      <c r="D5511">
        <v>561.02574799542515</v>
      </c>
      <c r="E5511">
        <v>2.5075635570805108</v>
      </c>
    </row>
    <row r="5512" spans="1:5" x14ac:dyDescent="0.35">
      <c r="A5512">
        <v>342</v>
      </c>
      <c r="B5512" t="s">
        <v>5</v>
      </c>
      <c r="C5512">
        <v>2</v>
      </c>
      <c r="D5512">
        <v>549.43233864392209</v>
      </c>
      <c r="E5512">
        <v>-1.3494862250367641</v>
      </c>
    </row>
    <row r="5513" spans="1:5" x14ac:dyDescent="0.35">
      <c r="A5513">
        <v>342</v>
      </c>
      <c r="B5513" t="s">
        <v>5</v>
      </c>
      <c r="C5513">
        <v>3</v>
      </c>
      <c r="D5513">
        <v>538.34559162130699</v>
      </c>
      <c r="E5513">
        <v>-4.9814665207163769</v>
      </c>
    </row>
    <row r="5514" spans="1:5" x14ac:dyDescent="0.35">
      <c r="A5514">
        <v>342</v>
      </c>
      <c r="B5514" t="s">
        <v>5</v>
      </c>
      <c r="C5514">
        <v>4</v>
      </c>
      <c r="D5514">
        <v>527.74600176817</v>
      </c>
      <c r="E5514">
        <v>-8.3997859553990022</v>
      </c>
    </row>
    <row r="5515" spans="1:5" x14ac:dyDescent="0.35">
      <c r="A5515">
        <v>342</v>
      </c>
      <c r="B5515" t="s">
        <v>5</v>
      </c>
      <c r="C5515">
        <v>5</v>
      </c>
      <c r="D5515">
        <v>517.6148094549394</v>
      </c>
      <c r="E5515">
        <v>-11.615323905495023</v>
      </c>
    </row>
    <row r="5516" spans="1:5" x14ac:dyDescent="0.35">
      <c r="A5516">
        <v>342</v>
      </c>
      <c r="B5516" t="s">
        <v>5</v>
      </c>
      <c r="C5516">
        <v>6</v>
      </c>
      <c r="D5516">
        <v>507.93397149776405</v>
      </c>
      <c r="E5516">
        <v>-14.638453923516288</v>
      </c>
    </row>
    <row r="5517" spans="1:5" x14ac:dyDescent="0.35">
      <c r="A5517">
        <v>342</v>
      </c>
      <c r="B5517" t="s">
        <v>5</v>
      </c>
      <c r="C5517">
        <v>12</v>
      </c>
      <c r="D5517">
        <v>458.37943185728653</v>
      </c>
      <c r="E5517">
        <v>-29.259301192150129</v>
      </c>
    </row>
    <row r="5518" spans="1:5" x14ac:dyDescent="0.35">
      <c r="A5518">
        <v>342</v>
      </c>
      <c r="B5518" t="s">
        <v>5</v>
      </c>
      <c r="C5518">
        <v>18</v>
      </c>
      <c r="D5518">
        <v>422.30741400664897</v>
      </c>
      <c r="E5518">
        <v>-38.85275407836626</v>
      </c>
    </row>
    <row r="5519" spans="1:5" x14ac:dyDescent="0.35">
      <c r="A5519">
        <v>342</v>
      </c>
      <c r="B5519" t="s">
        <v>5</v>
      </c>
      <c r="C5519">
        <v>24</v>
      </c>
      <c r="D5519">
        <v>395.33877461917962</v>
      </c>
      <c r="E5519">
        <v>-45.209192921652416</v>
      </c>
    </row>
    <row r="5520" spans="1:5" x14ac:dyDescent="0.35">
      <c r="A5520">
        <v>342</v>
      </c>
      <c r="B5520" t="s">
        <v>5</v>
      </c>
      <c r="C5520">
        <v>36</v>
      </c>
      <c r="D5520">
        <v>362.44437112380575</v>
      </c>
      <c r="E5520">
        <v>-51.517918320473711</v>
      </c>
    </row>
    <row r="5521" spans="1:5" x14ac:dyDescent="0.35">
      <c r="A5521">
        <v>342</v>
      </c>
      <c r="B5521" t="s">
        <v>5</v>
      </c>
      <c r="C5521">
        <v>48</v>
      </c>
      <c r="D5521">
        <v>348.26130863040072</v>
      </c>
      <c r="E5521">
        <v>-53.222340441584009</v>
      </c>
    </row>
    <row r="5522" spans="1:5" x14ac:dyDescent="0.35">
      <c r="A5522">
        <v>342</v>
      </c>
      <c r="B5522" t="s">
        <v>5</v>
      </c>
      <c r="C5522">
        <v>60</v>
      </c>
      <c r="D5522">
        <v>345.26624060318215</v>
      </c>
      <c r="E5522">
        <v>-53.038134537043561</v>
      </c>
    </row>
    <row r="5523" spans="1:5" x14ac:dyDescent="0.35">
      <c r="A5523">
        <v>342</v>
      </c>
      <c r="B5523" t="s">
        <v>5</v>
      </c>
      <c r="C5523">
        <v>84</v>
      </c>
      <c r="D5523">
        <v>355.63963996036597</v>
      </c>
      <c r="E5523">
        <v>-51.653915570636919</v>
      </c>
    </row>
    <row r="5524" spans="1:5" x14ac:dyDescent="0.35">
      <c r="A5524">
        <v>342</v>
      </c>
      <c r="B5524" t="s">
        <v>5</v>
      </c>
      <c r="C5524">
        <v>120</v>
      </c>
      <c r="D5524">
        <v>382.21042168235658</v>
      </c>
      <c r="E5524">
        <v>-51.290421962087507</v>
      </c>
    </row>
    <row r="5525" spans="1:5" x14ac:dyDescent="0.35">
      <c r="A5525">
        <v>342</v>
      </c>
      <c r="B5525" t="s">
        <v>5</v>
      </c>
      <c r="C5525">
        <v>180</v>
      </c>
      <c r="D5525">
        <v>417.28409580426353</v>
      </c>
      <c r="E5525">
        <v>-52.807482111397185</v>
      </c>
    </row>
    <row r="5526" spans="1:5" x14ac:dyDescent="0.35">
      <c r="A5526">
        <v>342</v>
      </c>
      <c r="B5526" t="s">
        <v>5</v>
      </c>
      <c r="C5526">
        <v>240</v>
      </c>
      <c r="D5526">
        <v>436.23519821751597</v>
      </c>
      <c r="E5526">
        <v>-52.673628399293527</v>
      </c>
    </row>
    <row r="5527" spans="1:5" x14ac:dyDescent="0.35">
      <c r="A5527">
        <v>342</v>
      </c>
      <c r="B5527" t="s">
        <v>5</v>
      </c>
      <c r="C5527">
        <v>360</v>
      </c>
      <c r="D5527">
        <v>449.26316479405614</v>
      </c>
      <c r="E5527">
        <v>-47.587905560197775</v>
      </c>
    </row>
    <row r="5528" spans="1:5" x14ac:dyDescent="0.35">
      <c r="A5528">
        <v>342</v>
      </c>
      <c r="B5528" t="s">
        <v>6</v>
      </c>
      <c r="C5528">
        <v>3.3333333333333333E-2</v>
      </c>
      <c r="D5528">
        <v>590.26456189765895</v>
      </c>
      <c r="E5528">
        <v>14.925046419583463</v>
      </c>
    </row>
    <row r="5529" spans="1:5" x14ac:dyDescent="0.35">
      <c r="A5529">
        <v>342</v>
      </c>
      <c r="B5529" t="s">
        <v>6</v>
      </c>
      <c r="C5529">
        <v>1</v>
      </c>
      <c r="D5529">
        <v>576.64632674525706</v>
      </c>
      <c r="E5529">
        <v>11.036451434355277</v>
      </c>
    </row>
    <row r="5530" spans="1:5" x14ac:dyDescent="0.35">
      <c r="A5530">
        <v>342</v>
      </c>
      <c r="B5530" t="s">
        <v>6</v>
      </c>
      <c r="C5530">
        <v>3</v>
      </c>
      <c r="D5530">
        <v>550.4021138519829</v>
      </c>
      <c r="E5530">
        <v>3.6675857222989716</v>
      </c>
    </row>
    <row r="5531" spans="1:5" x14ac:dyDescent="0.35">
      <c r="A5531">
        <v>342</v>
      </c>
      <c r="B5531" t="s">
        <v>6</v>
      </c>
      <c r="C5531">
        <v>6</v>
      </c>
      <c r="D5531">
        <v>515.51797473987699</v>
      </c>
      <c r="E5531">
        <v>-5.8407810349644933</v>
      </c>
    </row>
    <row r="5532" spans="1:5" x14ac:dyDescent="0.35">
      <c r="A5532">
        <v>342</v>
      </c>
      <c r="B5532" t="s">
        <v>6</v>
      </c>
      <c r="C5532">
        <v>12</v>
      </c>
      <c r="D5532">
        <v>459.53649829625721</v>
      </c>
      <c r="E5532">
        <v>-20.250578495525502</v>
      </c>
    </row>
    <row r="5533" spans="1:5" x14ac:dyDescent="0.35">
      <c r="A5533">
        <v>342</v>
      </c>
      <c r="B5533" t="s">
        <v>6</v>
      </c>
      <c r="C5533">
        <v>24</v>
      </c>
      <c r="D5533">
        <v>389.72476633400493</v>
      </c>
      <c r="E5533">
        <v>-35.920169094589767</v>
      </c>
    </row>
    <row r="5534" spans="1:5" x14ac:dyDescent="0.35">
      <c r="A5534">
        <v>342</v>
      </c>
      <c r="B5534" t="s">
        <v>6</v>
      </c>
      <c r="C5534">
        <v>36</v>
      </c>
      <c r="D5534">
        <v>354.50075368257581</v>
      </c>
      <c r="E5534">
        <v>-42.048357558680252</v>
      </c>
    </row>
    <row r="5535" spans="1:5" x14ac:dyDescent="0.35">
      <c r="A5535">
        <v>342</v>
      </c>
      <c r="B5535" t="s">
        <v>6</v>
      </c>
      <c r="C5535">
        <v>60</v>
      </c>
      <c r="D5535">
        <v>335.18634626713958</v>
      </c>
      <c r="E5535">
        <v>-43.193500567973025</v>
      </c>
    </row>
    <row r="5536" spans="1:5" x14ac:dyDescent="0.35">
      <c r="A5536">
        <v>342</v>
      </c>
      <c r="B5536" t="s">
        <v>6</v>
      </c>
      <c r="C5536">
        <v>84</v>
      </c>
      <c r="D5536">
        <v>341.04800741739029</v>
      </c>
      <c r="E5536">
        <v>-41.320613724720111</v>
      </c>
    </row>
    <row r="5537" spans="1:5" x14ac:dyDescent="0.35">
      <c r="A5537">
        <v>342</v>
      </c>
      <c r="B5537" t="s">
        <v>6</v>
      </c>
      <c r="C5537">
        <v>120</v>
      </c>
      <c r="D5537">
        <v>356.94263610885133</v>
      </c>
      <c r="E5537">
        <v>-40.319333804991338</v>
      </c>
    </row>
    <row r="5538" spans="1:5" x14ac:dyDescent="0.35">
      <c r="A5538">
        <v>342</v>
      </c>
      <c r="B5538" t="s">
        <v>6</v>
      </c>
      <c r="C5538">
        <v>240</v>
      </c>
      <c r="D5538">
        <v>375.94141238569563</v>
      </c>
      <c r="E5538">
        <v>-41.609370090785951</v>
      </c>
    </row>
    <row r="5539" spans="1:5" x14ac:dyDescent="0.35">
      <c r="A5539">
        <v>342</v>
      </c>
      <c r="B5539" t="s">
        <v>6</v>
      </c>
      <c r="C5539">
        <v>360</v>
      </c>
      <c r="D5539">
        <v>367.45144005335402</v>
      </c>
      <c r="E5539">
        <v>-36.773287552696601</v>
      </c>
    </row>
    <row r="5540" spans="1:5" x14ac:dyDescent="0.35">
      <c r="A5540">
        <v>342</v>
      </c>
      <c r="B5540" t="s">
        <v>7</v>
      </c>
      <c r="C5540">
        <v>3.3333333333333333E-2</v>
      </c>
      <c r="D5540">
        <v>563.28594528064298</v>
      </c>
      <c r="E5540">
        <v>14.9285554470531</v>
      </c>
    </row>
    <row r="5541" spans="1:5" x14ac:dyDescent="0.35">
      <c r="A5541">
        <v>342</v>
      </c>
      <c r="B5541" t="s">
        <v>7</v>
      </c>
      <c r="C5541">
        <v>1</v>
      </c>
      <c r="D5541">
        <v>550.9777120540532</v>
      </c>
      <c r="E5541">
        <v>11.03954025039558</v>
      </c>
    </row>
    <row r="5542" spans="1:5" x14ac:dyDescent="0.35">
      <c r="A5542">
        <v>342</v>
      </c>
      <c r="B5542" t="s">
        <v>7</v>
      </c>
      <c r="C5542">
        <v>3</v>
      </c>
      <c r="D5542">
        <v>527.12239035902223</v>
      </c>
      <c r="E5542">
        <v>3.6698915240383769</v>
      </c>
    </row>
    <row r="5543" spans="1:5" x14ac:dyDescent="0.35">
      <c r="A5543">
        <v>342</v>
      </c>
      <c r="B5543" t="s">
        <v>7</v>
      </c>
      <c r="C5543">
        <v>6</v>
      </c>
      <c r="D5543">
        <v>495.08571854342631</v>
      </c>
      <c r="E5543">
        <v>-5.8394538478058475</v>
      </c>
    </row>
    <row r="5544" spans="1:5" x14ac:dyDescent="0.35">
      <c r="A5544">
        <v>342</v>
      </c>
      <c r="B5544" t="s">
        <v>7</v>
      </c>
      <c r="C5544">
        <v>12</v>
      </c>
      <c r="D5544">
        <v>442.59658920339825</v>
      </c>
      <c r="E5544">
        <v>-20.250632622988359</v>
      </c>
    </row>
    <row r="5545" spans="1:5" x14ac:dyDescent="0.35">
      <c r="A5545">
        <v>342</v>
      </c>
      <c r="B5545" t="s">
        <v>7</v>
      </c>
      <c r="C5545">
        <v>24</v>
      </c>
      <c r="D5545">
        <v>374.05094208772408</v>
      </c>
      <c r="E5545">
        <v>-35.984370195123944</v>
      </c>
    </row>
    <row r="5546" spans="1:5" x14ac:dyDescent="0.35">
      <c r="A5546">
        <v>342</v>
      </c>
      <c r="B5546" t="s">
        <v>7</v>
      </c>
      <c r="C5546">
        <v>36</v>
      </c>
      <c r="D5546">
        <v>335.14680881693079</v>
      </c>
      <c r="E5546">
        <v>-42.167216540375321</v>
      </c>
    </row>
    <row r="5547" spans="1:5" x14ac:dyDescent="0.35">
      <c r="A5547">
        <v>342</v>
      </c>
      <c r="B5547" t="s">
        <v>7</v>
      </c>
      <c r="C5547">
        <v>60</v>
      </c>
      <c r="D5547">
        <v>303.54332151162151</v>
      </c>
      <c r="E5547">
        <v>-43.393044162212888</v>
      </c>
    </row>
    <row r="5548" spans="1:5" x14ac:dyDescent="0.35">
      <c r="A5548">
        <v>342</v>
      </c>
      <c r="B5548" t="s">
        <v>7</v>
      </c>
      <c r="C5548">
        <v>84</v>
      </c>
      <c r="D5548">
        <v>297.60435896393898</v>
      </c>
      <c r="E5548">
        <v>-41.606712343947585</v>
      </c>
    </row>
    <row r="5549" spans="1:5" x14ac:dyDescent="0.35">
      <c r="A5549">
        <v>342</v>
      </c>
      <c r="B5549" t="s">
        <v>7</v>
      </c>
      <c r="C5549">
        <v>120</v>
      </c>
      <c r="D5549">
        <v>300.39847908824078</v>
      </c>
      <c r="E5549">
        <v>-40.730259373970291</v>
      </c>
    </row>
    <row r="5550" spans="1:5" x14ac:dyDescent="0.35">
      <c r="A5550">
        <v>342</v>
      </c>
      <c r="B5550" t="s">
        <v>7</v>
      </c>
      <c r="C5550">
        <v>240</v>
      </c>
      <c r="D5550">
        <v>301.96717688519141</v>
      </c>
      <c r="E5550">
        <v>-42.388663830098643</v>
      </c>
    </row>
    <row r="5551" spans="1:5" x14ac:dyDescent="0.35">
      <c r="A5551">
        <v>342</v>
      </c>
      <c r="B5551" t="s">
        <v>7</v>
      </c>
      <c r="C5551">
        <v>360</v>
      </c>
      <c r="D5551">
        <v>288.29481784039132</v>
      </c>
      <c r="E5551">
        <v>-36.878472707548049</v>
      </c>
    </row>
    <row r="5552" spans="1:5" x14ac:dyDescent="0.35">
      <c r="A5552">
        <v>342</v>
      </c>
      <c r="B5552" t="s">
        <v>8</v>
      </c>
      <c r="C5552">
        <v>3.3333333333333333E-2</v>
      </c>
      <c r="D5552">
        <v>564.47400120763814</v>
      </c>
      <c r="E5552">
        <v>14.922300273340349</v>
      </c>
    </row>
    <row r="5553" spans="1:5" x14ac:dyDescent="0.35">
      <c r="A5553">
        <v>342</v>
      </c>
      <c r="B5553" t="s">
        <v>8</v>
      </c>
      <c r="C5553">
        <v>1</v>
      </c>
      <c r="D5553">
        <v>552.4514671702002</v>
      </c>
      <c r="E5553">
        <v>11.033695039291691</v>
      </c>
    </row>
    <row r="5554" spans="1:5" x14ac:dyDescent="0.35">
      <c r="A5554">
        <v>342</v>
      </c>
      <c r="B5554" t="s">
        <v>8</v>
      </c>
      <c r="C5554">
        <v>3</v>
      </c>
      <c r="D5554">
        <v>529.13418116511298</v>
      </c>
      <c r="E5554">
        <v>3.6648307455078992</v>
      </c>
    </row>
    <row r="5555" spans="1:5" x14ac:dyDescent="0.35">
      <c r="A5555">
        <v>342</v>
      </c>
      <c r="B5555" t="s">
        <v>8</v>
      </c>
      <c r="C5555">
        <v>6</v>
      </c>
      <c r="D5555">
        <v>497.78435090311604</v>
      </c>
      <c r="E5555">
        <v>-5.8434847193486465</v>
      </c>
    </row>
    <row r="5556" spans="1:5" x14ac:dyDescent="0.35">
      <c r="A5556">
        <v>342</v>
      </c>
      <c r="B5556" t="s">
        <v>8</v>
      </c>
      <c r="C5556">
        <v>12</v>
      </c>
      <c r="D5556">
        <v>446.31615237385932</v>
      </c>
      <c r="E5556">
        <v>-20.25304788253808</v>
      </c>
    </row>
    <row r="5557" spans="1:5" x14ac:dyDescent="0.35">
      <c r="A5557">
        <v>342</v>
      </c>
      <c r="B5557" t="s">
        <v>8</v>
      </c>
      <c r="C5557">
        <v>24</v>
      </c>
      <c r="D5557">
        <v>378.85876787811634</v>
      </c>
      <c r="E5557">
        <v>-35.977543485902068</v>
      </c>
    </row>
    <row r="5558" spans="1:5" x14ac:dyDescent="0.35">
      <c r="A5558">
        <v>342</v>
      </c>
      <c r="B5558" t="s">
        <v>8</v>
      </c>
      <c r="C5558">
        <v>36</v>
      </c>
      <c r="D5558">
        <v>340.37999116557643</v>
      </c>
      <c r="E5558">
        <v>-42.156419390881744</v>
      </c>
    </row>
    <row r="5559" spans="1:5" x14ac:dyDescent="0.35">
      <c r="A5559">
        <v>342</v>
      </c>
      <c r="B5559" t="s">
        <v>8</v>
      </c>
      <c r="C5559">
        <v>60</v>
      </c>
      <c r="D5559">
        <v>308.9890015864039</v>
      </c>
      <c r="E5559">
        <v>-43.383897147481647</v>
      </c>
    </row>
    <row r="5560" spans="1:5" x14ac:dyDescent="0.35">
      <c r="A5560">
        <v>342</v>
      </c>
      <c r="B5560" t="s">
        <v>8</v>
      </c>
      <c r="C5560">
        <v>84</v>
      </c>
      <c r="D5560">
        <v>303.21888718180406</v>
      </c>
      <c r="E5560">
        <v>-41.60071632803502</v>
      </c>
    </row>
    <row r="5561" spans="1:5" x14ac:dyDescent="0.35">
      <c r="A5561">
        <v>342</v>
      </c>
      <c r="B5561" t="s">
        <v>8</v>
      </c>
      <c r="C5561">
        <v>120</v>
      </c>
      <c r="D5561">
        <v>306.49771568606502</v>
      </c>
      <c r="E5561">
        <v>-40.719855986473718</v>
      </c>
    </row>
    <row r="5562" spans="1:5" x14ac:dyDescent="0.35">
      <c r="A5562">
        <v>342</v>
      </c>
      <c r="B5562" t="s">
        <v>8</v>
      </c>
      <c r="C5562">
        <v>240</v>
      </c>
      <c r="D5562">
        <v>309.26604883805794</v>
      </c>
      <c r="E5562">
        <v>-42.348434378485301</v>
      </c>
    </row>
    <row r="5563" spans="1:5" x14ac:dyDescent="0.35">
      <c r="A5563">
        <v>342</v>
      </c>
      <c r="B5563" t="s">
        <v>8</v>
      </c>
      <c r="C5563">
        <v>360</v>
      </c>
      <c r="D5563">
        <v>295.21236584329239</v>
      </c>
      <c r="E5563">
        <v>-36.927938111778744</v>
      </c>
    </row>
    <row r="5564" spans="1:5" x14ac:dyDescent="0.35">
      <c r="A5564">
        <v>343</v>
      </c>
      <c r="B5564" t="s">
        <v>5</v>
      </c>
      <c r="C5564">
        <v>3.3333333333333333E-2</v>
      </c>
      <c r="D5564">
        <v>560.17854872483076</v>
      </c>
      <c r="E5564">
        <v>-6.0936039525075198</v>
      </c>
    </row>
    <row r="5565" spans="1:5" x14ac:dyDescent="0.35">
      <c r="A5565">
        <v>343</v>
      </c>
      <c r="B5565" t="s">
        <v>5</v>
      </c>
      <c r="C5565">
        <v>1</v>
      </c>
      <c r="D5565">
        <v>552.09818408551098</v>
      </c>
      <c r="E5565">
        <v>-6.4200003528336325</v>
      </c>
    </row>
    <row r="5566" spans="1:5" x14ac:dyDescent="0.35">
      <c r="A5566">
        <v>343</v>
      </c>
      <c r="B5566" t="s">
        <v>5</v>
      </c>
      <c r="C5566">
        <v>2</v>
      </c>
      <c r="D5566">
        <v>544.03222250131455</v>
      </c>
      <c r="E5566">
        <v>-6.7496023676443668</v>
      </c>
    </row>
    <row r="5567" spans="1:5" x14ac:dyDescent="0.35">
      <c r="A5567">
        <v>343</v>
      </c>
      <c r="B5567" t="s">
        <v>5</v>
      </c>
      <c r="C5567">
        <v>3</v>
      </c>
      <c r="D5567">
        <v>536.25575942834314</v>
      </c>
      <c r="E5567">
        <v>-7.0712987136801324</v>
      </c>
    </row>
    <row r="5568" spans="1:5" x14ac:dyDescent="0.35">
      <c r="A5568">
        <v>343</v>
      </c>
      <c r="B5568" t="s">
        <v>5</v>
      </c>
      <c r="C5568">
        <v>4</v>
      </c>
      <c r="D5568">
        <v>528.76042683122887</v>
      </c>
      <c r="E5568">
        <v>-7.3853608923400706</v>
      </c>
    </row>
    <row r="5569" spans="1:5" x14ac:dyDescent="0.35">
      <c r="A5569">
        <v>343</v>
      </c>
      <c r="B5569" t="s">
        <v>5</v>
      </c>
      <c r="C5569">
        <v>5</v>
      </c>
      <c r="D5569">
        <v>521.5380843796529</v>
      </c>
      <c r="E5569">
        <v>-7.6920489807816299</v>
      </c>
    </row>
    <row r="5570" spans="1:5" x14ac:dyDescent="0.35">
      <c r="A5570">
        <v>343</v>
      </c>
      <c r="B5570" t="s">
        <v>5</v>
      </c>
      <c r="C5570">
        <v>6</v>
      </c>
      <c r="D5570">
        <v>514.5808132902248</v>
      </c>
      <c r="E5570">
        <v>-7.9916121310555361</v>
      </c>
    </row>
    <row r="5571" spans="1:5" x14ac:dyDescent="0.35">
      <c r="A5571">
        <v>343</v>
      </c>
      <c r="B5571" t="s">
        <v>5</v>
      </c>
      <c r="C5571">
        <v>12</v>
      </c>
      <c r="D5571">
        <v>477.98667373026228</v>
      </c>
      <c r="E5571">
        <v>-9.6520593191743576</v>
      </c>
    </row>
    <row r="5572" spans="1:5" x14ac:dyDescent="0.35">
      <c r="A5572">
        <v>343</v>
      </c>
      <c r="B5572" t="s">
        <v>5</v>
      </c>
      <c r="C5572">
        <v>18</v>
      </c>
      <c r="D5572">
        <v>450.0752307264849</v>
      </c>
      <c r="E5572">
        <v>-11.084937358530333</v>
      </c>
    </row>
    <row r="5573" spans="1:5" x14ac:dyDescent="0.35">
      <c r="A5573">
        <v>343</v>
      </c>
      <c r="B5573" t="s">
        <v>5</v>
      </c>
      <c r="C5573">
        <v>24</v>
      </c>
      <c r="D5573">
        <v>428.18836772578157</v>
      </c>
      <c r="E5573">
        <v>-12.359599815050457</v>
      </c>
    </row>
    <row r="5574" spans="1:5" x14ac:dyDescent="0.35">
      <c r="A5574">
        <v>343</v>
      </c>
      <c r="B5574" t="s">
        <v>5</v>
      </c>
      <c r="C5574">
        <v>36</v>
      </c>
      <c r="D5574">
        <v>399.46358226965492</v>
      </c>
      <c r="E5574">
        <v>-14.498707174624565</v>
      </c>
    </row>
    <row r="5575" spans="1:5" x14ac:dyDescent="0.35">
      <c r="A5575">
        <v>343</v>
      </c>
      <c r="B5575" t="s">
        <v>5</v>
      </c>
      <c r="C5575">
        <v>48</v>
      </c>
      <c r="D5575">
        <v>385.28155673895407</v>
      </c>
      <c r="E5575">
        <v>-16.202092333030688</v>
      </c>
    </row>
    <row r="5576" spans="1:5" x14ac:dyDescent="0.35">
      <c r="A5576">
        <v>343</v>
      </c>
      <c r="B5576" t="s">
        <v>5</v>
      </c>
      <c r="C5576">
        <v>60</v>
      </c>
      <c r="D5576">
        <v>380.7446714350192</v>
      </c>
      <c r="E5576">
        <v>-17.559703705206513</v>
      </c>
    </row>
    <row r="5577" spans="1:5" x14ac:dyDescent="0.35">
      <c r="A5577">
        <v>343</v>
      </c>
      <c r="B5577" t="s">
        <v>5</v>
      </c>
      <c r="C5577">
        <v>84</v>
      </c>
      <c r="D5577">
        <v>387.82245839331051</v>
      </c>
      <c r="E5577">
        <v>-19.471097137692407</v>
      </c>
    </row>
    <row r="5578" spans="1:5" x14ac:dyDescent="0.35">
      <c r="A5578">
        <v>343</v>
      </c>
      <c r="B5578" t="s">
        <v>5</v>
      </c>
      <c r="C5578">
        <v>120</v>
      </c>
      <c r="D5578">
        <v>412.58275684486921</v>
      </c>
      <c r="E5578">
        <v>-20.918086799574866</v>
      </c>
    </row>
    <row r="5579" spans="1:5" x14ac:dyDescent="0.35">
      <c r="A5579">
        <v>343</v>
      </c>
      <c r="B5579" t="s">
        <v>5</v>
      </c>
      <c r="C5579">
        <v>180</v>
      </c>
      <c r="D5579">
        <v>448.85206348365648</v>
      </c>
      <c r="E5579">
        <v>-21.239514432004267</v>
      </c>
    </row>
    <row r="5580" spans="1:5" x14ac:dyDescent="0.35">
      <c r="A5580">
        <v>343</v>
      </c>
      <c r="B5580" t="s">
        <v>5</v>
      </c>
      <c r="C5580">
        <v>240</v>
      </c>
      <c r="D5580">
        <v>468.43373645593192</v>
      </c>
      <c r="E5580">
        <v>-20.475090160877592</v>
      </c>
    </row>
    <row r="5581" spans="1:5" x14ac:dyDescent="0.35">
      <c r="A5581">
        <v>343</v>
      </c>
      <c r="B5581" t="s">
        <v>5</v>
      </c>
      <c r="C5581">
        <v>360</v>
      </c>
      <c r="D5581">
        <v>478.59530304747108</v>
      </c>
      <c r="E5581">
        <v>-18.25576730678284</v>
      </c>
    </row>
    <row r="5582" spans="1:5" x14ac:dyDescent="0.35">
      <c r="A5582">
        <v>343</v>
      </c>
      <c r="B5582" t="s">
        <v>6</v>
      </c>
      <c r="C5582">
        <v>3.3333333333333333E-2</v>
      </c>
      <c r="D5582">
        <v>575.02810495603228</v>
      </c>
      <c r="E5582">
        <v>-0.31141052204315678</v>
      </c>
    </row>
    <row r="5583" spans="1:5" x14ac:dyDescent="0.35">
      <c r="A5583">
        <v>343</v>
      </c>
      <c r="B5583" t="s">
        <v>6</v>
      </c>
      <c r="C5583">
        <v>1</v>
      </c>
      <c r="D5583">
        <v>565.22184005908707</v>
      </c>
      <c r="E5583">
        <v>-0.38803525181471676</v>
      </c>
    </row>
    <row r="5584" spans="1:5" x14ac:dyDescent="0.35">
      <c r="A5584">
        <v>343</v>
      </c>
      <c r="B5584" t="s">
        <v>6</v>
      </c>
      <c r="C5584">
        <v>3</v>
      </c>
      <c r="D5584">
        <v>546.15856932505937</v>
      </c>
      <c r="E5584">
        <v>-0.57595880462453508</v>
      </c>
    </row>
    <row r="5585" spans="1:5" x14ac:dyDescent="0.35">
      <c r="A5585">
        <v>343</v>
      </c>
      <c r="B5585" t="s">
        <v>6</v>
      </c>
      <c r="C5585">
        <v>6</v>
      </c>
      <c r="D5585">
        <v>520.43639681540378</v>
      </c>
      <c r="E5585">
        <v>-0.92235895943766633</v>
      </c>
    </row>
    <row r="5586" spans="1:5" x14ac:dyDescent="0.35">
      <c r="A5586">
        <v>343</v>
      </c>
      <c r="B5586" t="s">
        <v>6</v>
      </c>
      <c r="C5586">
        <v>12</v>
      </c>
      <c r="D5586">
        <v>477.99558941698035</v>
      </c>
      <c r="E5586">
        <v>-1.7914873748023363</v>
      </c>
    </row>
    <row r="5587" spans="1:5" x14ac:dyDescent="0.35">
      <c r="A5587">
        <v>343</v>
      </c>
      <c r="B5587" t="s">
        <v>6</v>
      </c>
      <c r="C5587">
        <v>24</v>
      </c>
      <c r="D5587">
        <v>421.77679022628502</v>
      </c>
      <c r="E5587">
        <v>-3.8681452023096865</v>
      </c>
    </row>
    <row r="5588" spans="1:5" x14ac:dyDescent="0.35">
      <c r="A5588">
        <v>343</v>
      </c>
      <c r="B5588" t="s">
        <v>6</v>
      </c>
      <c r="C5588">
        <v>36</v>
      </c>
      <c r="D5588">
        <v>390.4959235763871</v>
      </c>
      <c r="E5588">
        <v>-6.0531876648689531</v>
      </c>
    </row>
    <row r="5589" spans="1:5" x14ac:dyDescent="0.35">
      <c r="A5589">
        <v>343</v>
      </c>
      <c r="B5589" t="s">
        <v>6</v>
      </c>
      <c r="C5589">
        <v>60</v>
      </c>
      <c r="D5589">
        <v>368.53938772966956</v>
      </c>
      <c r="E5589">
        <v>-9.8404591054430259</v>
      </c>
    </row>
    <row r="5590" spans="1:5" x14ac:dyDescent="0.35">
      <c r="A5590">
        <v>343</v>
      </c>
      <c r="B5590" t="s">
        <v>6</v>
      </c>
      <c r="C5590">
        <v>84</v>
      </c>
      <c r="D5590">
        <v>369.90914821715961</v>
      </c>
      <c r="E5590">
        <v>-12.459472924950809</v>
      </c>
    </row>
    <row r="5591" spans="1:5" x14ac:dyDescent="0.35">
      <c r="A5591">
        <v>343</v>
      </c>
      <c r="B5591" t="s">
        <v>6</v>
      </c>
      <c r="C5591">
        <v>120</v>
      </c>
      <c r="D5591">
        <v>382.69413822896632</v>
      </c>
      <c r="E5591">
        <v>-14.567831684876298</v>
      </c>
    </row>
    <row r="5592" spans="1:5" x14ac:dyDescent="0.35">
      <c r="A5592">
        <v>343</v>
      </c>
      <c r="B5592" t="s">
        <v>6</v>
      </c>
      <c r="C5592">
        <v>240</v>
      </c>
      <c r="D5592">
        <v>402.48768078814959</v>
      </c>
      <c r="E5592">
        <v>-15.063101688332011</v>
      </c>
    </row>
    <row r="5593" spans="1:5" x14ac:dyDescent="0.35">
      <c r="A5593">
        <v>343</v>
      </c>
      <c r="B5593" t="s">
        <v>6</v>
      </c>
      <c r="C5593">
        <v>360</v>
      </c>
      <c r="D5593">
        <v>390.78259480379239</v>
      </c>
      <c r="E5593">
        <v>-13.442132802258186</v>
      </c>
    </row>
    <row r="5594" spans="1:5" x14ac:dyDescent="0.35">
      <c r="A5594">
        <v>343</v>
      </c>
      <c r="B5594" t="s">
        <v>7</v>
      </c>
      <c r="C5594">
        <v>3.3333333333333333E-2</v>
      </c>
      <c r="D5594">
        <v>548.04227109767646</v>
      </c>
      <c r="E5594">
        <v>-0.31511873591343054</v>
      </c>
    </row>
    <row r="5595" spans="1:5" x14ac:dyDescent="0.35">
      <c r="A5595">
        <v>343</v>
      </c>
      <c r="B5595" t="s">
        <v>7</v>
      </c>
      <c r="C5595">
        <v>1</v>
      </c>
      <c r="D5595">
        <v>539.54661268914901</v>
      </c>
      <c r="E5595">
        <v>-0.39155911450851344</v>
      </c>
    </row>
    <row r="5596" spans="1:5" x14ac:dyDescent="0.35">
      <c r="A5596">
        <v>343</v>
      </c>
      <c r="B5596" t="s">
        <v>7</v>
      </c>
      <c r="C5596">
        <v>3</v>
      </c>
      <c r="D5596">
        <v>522.87337134642019</v>
      </c>
      <c r="E5596">
        <v>-0.57912748856366048</v>
      </c>
    </row>
    <row r="5597" spans="1:5" x14ac:dyDescent="0.35">
      <c r="A5597">
        <v>343</v>
      </c>
      <c r="B5597" t="s">
        <v>7</v>
      </c>
      <c r="C5597">
        <v>6</v>
      </c>
      <c r="D5597">
        <v>500.00011687665136</v>
      </c>
      <c r="E5597">
        <v>-0.9250555145808026</v>
      </c>
    </row>
    <row r="5598" spans="1:5" x14ac:dyDescent="0.35">
      <c r="A5598">
        <v>343</v>
      </c>
      <c r="B5598" t="s">
        <v>7</v>
      </c>
      <c r="C5598">
        <v>12</v>
      </c>
      <c r="D5598">
        <v>461.05379704377299</v>
      </c>
      <c r="E5598">
        <v>-1.7934247826136007</v>
      </c>
    </row>
    <row r="5599" spans="1:5" x14ac:dyDescent="0.35">
      <c r="A5599">
        <v>343</v>
      </c>
      <c r="B5599" t="s">
        <v>7</v>
      </c>
      <c r="C5599">
        <v>24</v>
      </c>
      <c r="D5599">
        <v>406.15907124554116</v>
      </c>
      <c r="E5599">
        <v>-3.8762410373068685</v>
      </c>
    </row>
    <row r="5600" spans="1:5" x14ac:dyDescent="0.35">
      <c r="A5600">
        <v>343</v>
      </c>
      <c r="B5600" t="s">
        <v>7</v>
      </c>
      <c r="C5600">
        <v>36</v>
      </c>
      <c r="D5600">
        <v>371.24088861271741</v>
      </c>
      <c r="E5600">
        <v>-6.0731367445886892</v>
      </c>
    </row>
    <row r="5601" spans="1:5" x14ac:dyDescent="0.35">
      <c r="A5601">
        <v>343</v>
      </c>
      <c r="B5601" t="s">
        <v>7</v>
      </c>
      <c r="C5601">
        <v>60</v>
      </c>
      <c r="D5601">
        <v>337.03063098395347</v>
      </c>
      <c r="E5601">
        <v>-9.90573468988093</v>
      </c>
    </row>
    <row r="5602" spans="1:5" x14ac:dyDescent="0.35">
      <c r="A5602">
        <v>343</v>
      </c>
      <c r="B5602" t="s">
        <v>7</v>
      </c>
      <c r="C5602">
        <v>84</v>
      </c>
      <c r="D5602">
        <v>326.60859676889845</v>
      </c>
      <c r="E5602">
        <v>-12.602474538988135</v>
      </c>
    </row>
    <row r="5603" spans="1:5" x14ac:dyDescent="0.35">
      <c r="A5603">
        <v>343</v>
      </c>
      <c r="B5603" t="s">
        <v>7</v>
      </c>
      <c r="C5603">
        <v>120</v>
      </c>
      <c r="D5603">
        <v>326.30204030221893</v>
      </c>
      <c r="E5603">
        <v>-14.826698159992185</v>
      </c>
    </row>
    <row r="5604" spans="1:5" x14ac:dyDescent="0.35">
      <c r="A5604">
        <v>343</v>
      </c>
      <c r="B5604" t="s">
        <v>7</v>
      </c>
      <c r="C5604">
        <v>240</v>
      </c>
      <c r="D5604">
        <v>328.94018161740485</v>
      </c>
      <c r="E5604">
        <v>-15.41565909788517</v>
      </c>
    </row>
    <row r="5605" spans="1:5" x14ac:dyDescent="0.35">
      <c r="A5605">
        <v>343</v>
      </c>
      <c r="B5605" t="s">
        <v>7</v>
      </c>
      <c r="C5605">
        <v>360</v>
      </c>
      <c r="D5605">
        <v>311.61212032923771</v>
      </c>
      <c r="E5605">
        <v>-13.561170218701694</v>
      </c>
    </row>
    <row r="5606" spans="1:5" x14ac:dyDescent="0.35">
      <c r="A5606">
        <v>343</v>
      </c>
      <c r="B5606" t="s">
        <v>8</v>
      </c>
      <c r="C5606">
        <v>3.3333333333333333E-2</v>
      </c>
      <c r="D5606">
        <v>549.23269013582717</v>
      </c>
      <c r="E5606">
        <v>-0.31901079847060365</v>
      </c>
    </row>
    <row r="5607" spans="1:5" x14ac:dyDescent="0.35">
      <c r="A5607">
        <v>343</v>
      </c>
      <c r="B5607" t="s">
        <v>8</v>
      </c>
      <c r="C5607">
        <v>1</v>
      </c>
      <c r="D5607">
        <v>541.0225143374073</v>
      </c>
      <c r="E5607">
        <v>-0.3952577935012469</v>
      </c>
    </row>
    <row r="5608" spans="1:5" x14ac:dyDescent="0.35">
      <c r="A5608">
        <v>343</v>
      </c>
      <c r="B5608" t="s">
        <v>8</v>
      </c>
      <c r="C5608">
        <v>3</v>
      </c>
      <c r="D5608">
        <v>524.88689798770247</v>
      </c>
      <c r="E5608">
        <v>-0.58245243190258034</v>
      </c>
    </row>
    <row r="5609" spans="1:5" x14ac:dyDescent="0.35">
      <c r="A5609">
        <v>343</v>
      </c>
      <c r="B5609" t="s">
        <v>8</v>
      </c>
      <c r="C5609">
        <v>6</v>
      </c>
      <c r="D5609">
        <v>502.69995466170462</v>
      </c>
      <c r="E5609">
        <v>-0.92788096076004689</v>
      </c>
    </row>
    <row r="5610" spans="1:5" x14ac:dyDescent="0.35">
      <c r="A5610">
        <v>343</v>
      </c>
      <c r="B5610" t="s">
        <v>8</v>
      </c>
      <c r="C5610">
        <v>12</v>
      </c>
      <c r="D5610">
        <v>464.77376151367793</v>
      </c>
      <c r="E5610">
        <v>-1.7954387427194378</v>
      </c>
    </row>
    <row r="5611" spans="1:5" x14ac:dyDescent="0.35">
      <c r="A5611">
        <v>343</v>
      </c>
      <c r="B5611" t="s">
        <v>8</v>
      </c>
      <c r="C5611">
        <v>24</v>
      </c>
      <c r="D5611">
        <v>410.95998559616544</v>
      </c>
      <c r="E5611">
        <v>-3.8763257678529897</v>
      </c>
    </row>
    <row r="5612" spans="1:5" x14ac:dyDescent="0.35">
      <c r="A5612">
        <v>343</v>
      </c>
      <c r="B5612" t="s">
        <v>8</v>
      </c>
      <c r="C5612">
        <v>36</v>
      </c>
      <c r="D5612">
        <v>376.46506348631522</v>
      </c>
      <c r="E5612">
        <v>-6.0713470701429655</v>
      </c>
    </row>
    <row r="5613" spans="1:5" x14ac:dyDescent="0.35">
      <c r="A5613">
        <v>343</v>
      </c>
      <c r="B5613" t="s">
        <v>8</v>
      </c>
      <c r="C5613">
        <v>60</v>
      </c>
      <c r="D5613">
        <v>342.47245735377368</v>
      </c>
      <c r="E5613">
        <v>-9.9004413801118822</v>
      </c>
    </row>
    <row r="5614" spans="1:5" x14ac:dyDescent="0.35">
      <c r="A5614">
        <v>343</v>
      </c>
      <c r="B5614" t="s">
        <v>8</v>
      </c>
      <c r="C5614">
        <v>84</v>
      </c>
      <c r="D5614">
        <v>332.22590069409574</v>
      </c>
      <c r="E5614">
        <v>-12.593702815743359</v>
      </c>
    </row>
    <row r="5615" spans="1:5" x14ac:dyDescent="0.35">
      <c r="A5615">
        <v>343</v>
      </c>
      <c r="B5615" t="s">
        <v>8</v>
      </c>
      <c r="C5615">
        <v>120</v>
      </c>
      <c r="D5615">
        <v>332.40587319320775</v>
      </c>
      <c r="E5615">
        <v>-14.811698479331032</v>
      </c>
    </row>
    <row r="5616" spans="1:5" x14ac:dyDescent="0.35">
      <c r="A5616">
        <v>343</v>
      </c>
      <c r="B5616" t="s">
        <v>8</v>
      </c>
      <c r="C5616">
        <v>240</v>
      </c>
      <c r="D5616">
        <v>336.21952333094953</v>
      </c>
      <c r="E5616">
        <v>-15.394959885593751</v>
      </c>
    </row>
    <row r="5617" spans="1:5" x14ac:dyDescent="0.35">
      <c r="A5617">
        <v>343</v>
      </c>
      <c r="B5617" t="s">
        <v>8</v>
      </c>
      <c r="C5617">
        <v>360</v>
      </c>
      <c r="D5617">
        <v>318.56740978115033</v>
      </c>
      <c r="E5617">
        <v>-13.572894173920769</v>
      </c>
    </row>
    <row r="5618" spans="1:5" x14ac:dyDescent="0.35">
      <c r="A5618">
        <v>344</v>
      </c>
      <c r="B5618" t="s">
        <v>5</v>
      </c>
      <c r="C5618">
        <v>3.3333333333333333E-2</v>
      </c>
      <c r="D5618">
        <v>574.52647568011105</v>
      </c>
      <c r="E5618">
        <v>8.2543230027727628</v>
      </c>
    </row>
    <row r="5619" spans="1:5" x14ac:dyDescent="0.35">
      <c r="A5619">
        <v>344</v>
      </c>
      <c r="B5619" t="s">
        <v>5</v>
      </c>
      <c r="C5619">
        <v>1</v>
      </c>
      <c r="D5619">
        <v>564.90557153914381</v>
      </c>
      <c r="E5619">
        <v>6.3873871007991134</v>
      </c>
    </row>
    <row r="5620" spans="1:5" x14ac:dyDescent="0.35">
      <c r="A5620">
        <v>344</v>
      </c>
      <c r="B5620" t="s">
        <v>5</v>
      </c>
      <c r="C5620">
        <v>2</v>
      </c>
      <c r="D5620">
        <v>555.34365115561445</v>
      </c>
      <c r="E5620">
        <v>4.561826286655565</v>
      </c>
    </row>
    <row r="5621" spans="1:5" x14ac:dyDescent="0.35">
      <c r="A5621">
        <v>344</v>
      </c>
      <c r="B5621" t="s">
        <v>5</v>
      </c>
      <c r="C5621">
        <v>3</v>
      </c>
      <c r="D5621">
        <v>546.16570963016682</v>
      </c>
      <c r="E5621">
        <v>2.8386514881434399</v>
      </c>
    </row>
    <row r="5622" spans="1:5" x14ac:dyDescent="0.35">
      <c r="A5622">
        <v>344</v>
      </c>
      <c r="B5622" t="s">
        <v>5</v>
      </c>
      <c r="C5622">
        <v>4</v>
      </c>
      <c r="D5622">
        <v>537.35866740092604</v>
      </c>
      <c r="E5622">
        <v>1.2128796773570176</v>
      </c>
    </row>
    <row r="5623" spans="1:5" x14ac:dyDescent="0.35">
      <c r="A5623">
        <v>344</v>
      </c>
      <c r="B5623" t="s">
        <v>5</v>
      </c>
      <c r="C5623">
        <v>5</v>
      </c>
      <c r="D5623">
        <v>528.90988647417191</v>
      </c>
      <c r="E5623">
        <v>-0.32024688626258735</v>
      </c>
    </row>
    <row r="5624" spans="1:5" x14ac:dyDescent="0.35">
      <c r="A5624">
        <v>344</v>
      </c>
      <c r="B5624" t="s">
        <v>5</v>
      </c>
      <c r="C5624">
        <v>6</v>
      </c>
      <c r="D5624">
        <v>520.80715494382889</v>
      </c>
      <c r="E5624">
        <v>-1.7652704774514389</v>
      </c>
    </row>
    <row r="5625" spans="1:5" x14ac:dyDescent="0.35">
      <c r="A5625">
        <v>344</v>
      </c>
      <c r="B5625" t="s">
        <v>5</v>
      </c>
      <c r="C5625">
        <v>12</v>
      </c>
      <c r="D5625">
        <v>478.82397864550023</v>
      </c>
      <c r="E5625">
        <v>-8.8147544039364476</v>
      </c>
    </row>
    <row r="5626" spans="1:5" x14ac:dyDescent="0.35">
      <c r="A5626">
        <v>344</v>
      </c>
      <c r="B5626" t="s">
        <v>5</v>
      </c>
      <c r="C5626">
        <v>18</v>
      </c>
      <c r="D5626">
        <v>447.66154925747668</v>
      </c>
      <c r="E5626">
        <v>-13.49861882753857</v>
      </c>
    </row>
    <row r="5627" spans="1:5" x14ac:dyDescent="0.35">
      <c r="A5627">
        <v>344</v>
      </c>
      <c r="B5627" t="s">
        <v>5</v>
      </c>
      <c r="C5627">
        <v>24</v>
      </c>
      <c r="D5627">
        <v>423.89154257963912</v>
      </c>
      <c r="E5627">
        <v>-16.656424961192933</v>
      </c>
    </row>
    <row r="5628" spans="1:5" x14ac:dyDescent="0.35">
      <c r="A5628">
        <v>344</v>
      </c>
      <c r="B5628" t="s">
        <v>5</v>
      </c>
      <c r="C5628">
        <v>36</v>
      </c>
      <c r="D5628">
        <v>394.10905923202228</v>
      </c>
      <c r="E5628">
        <v>-19.853230212257198</v>
      </c>
    </row>
    <row r="5629" spans="1:5" x14ac:dyDescent="0.35">
      <c r="A5629">
        <v>344</v>
      </c>
      <c r="B5629" t="s">
        <v>5</v>
      </c>
      <c r="C5629">
        <v>48</v>
      </c>
      <c r="D5629">
        <v>380.78124640031581</v>
      </c>
      <c r="E5629">
        <v>-20.702402671668938</v>
      </c>
    </row>
    <row r="5630" spans="1:5" x14ac:dyDescent="0.35">
      <c r="A5630">
        <v>344</v>
      </c>
      <c r="B5630" t="s">
        <v>5</v>
      </c>
      <c r="C5630">
        <v>60</v>
      </c>
      <c r="D5630">
        <v>377.81424901986713</v>
      </c>
      <c r="E5630">
        <v>-20.490126120358553</v>
      </c>
    </row>
    <row r="5631" spans="1:5" x14ac:dyDescent="0.35">
      <c r="A5631">
        <v>344</v>
      </c>
      <c r="B5631" t="s">
        <v>5</v>
      </c>
      <c r="C5631">
        <v>84</v>
      </c>
      <c r="D5631">
        <v>388.05973079272525</v>
      </c>
      <c r="E5631">
        <v>-19.23382473827763</v>
      </c>
    </row>
    <row r="5632" spans="1:5" x14ac:dyDescent="0.35">
      <c r="A5632">
        <v>344</v>
      </c>
      <c r="B5632" t="s">
        <v>5</v>
      </c>
      <c r="C5632">
        <v>120</v>
      </c>
      <c r="D5632">
        <v>415.60477856407698</v>
      </c>
      <c r="E5632">
        <v>-17.896065080367091</v>
      </c>
    </row>
    <row r="5633" spans="1:5" x14ac:dyDescent="0.35">
      <c r="A5633">
        <v>344</v>
      </c>
      <c r="B5633" t="s">
        <v>5</v>
      </c>
      <c r="C5633">
        <v>180</v>
      </c>
      <c r="D5633">
        <v>452.76342511298179</v>
      </c>
      <c r="E5633">
        <v>-17.328152802678908</v>
      </c>
    </row>
    <row r="5634" spans="1:5" x14ac:dyDescent="0.35">
      <c r="A5634">
        <v>344</v>
      </c>
      <c r="B5634" t="s">
        <v>5</v>
      </c>
      <c r="C5634">
        <v>240</v>
      </c>
      <c r="D5634">
        <v>471.87601489866449</v>
      </c>
      <c r="E5634">
        <v>-17.032811718145009</v>
      </c>
    </row>
    <row r="5635" spans="1:5" x14ac:dyDescent="0.35">
      <c r="A5635">
        <v>344</v>
      </c>
      <c r="B5635" t="s">
        <v>5</v>
      </c>
      <c r="C5635">
        <v>360</v>
      </c>
      <c r="D5635">
        <v>481.10045702502788</v>
      </c>
      <c r="E5635">
        <v>-15.750613329226018</v>
      </c>
    </row>
    <row r="5636" spans="1:5" x14ac:dyDescent="0.35">
      <c r="A5636">
        <v>344</v>
      </c>
      <c r="B5636" t="s">
        <v>6</v>
      </c>
      <c r="C5636">
        <v>3.3333333333333333E-2</v>
      </c>
      <c r="D5636">
        <v>590.50689744609258</v>
      </c>
      <c r="E5636">
        <v>15.167381968017105</v>
      </c>
    </row>
    <row r="5637" spans="1:5" x14ac:dyDescent="0.35">
      <c r="A5637">
        <v>344</v>
      </c>
      <c r="B5637" t="s">
        <v>6</v>
      </c>
      <c r="C5637">
        <v>1</v>
      </c>
      <c r="D5637">
        <v>578.6993888217014</v>
      </c>
      <c r="E5637">
        <v>13.089513510799595</v>
      </c>
    </row>
    <row r="5638" spans="1:5" x14ac:dyDescent="0.35">
      <c r="A5638">
        <v>344</v>
      </c>
      <c r="B5638" t="s">
        <v>6</v>
      </c>
      <c r="C5638">
        <v>3</v>
      </c>
      <c r="D5638">
        <v>555.85787385558035</v>
      </c>
      <c r="E5638">
        <v>9.1233457258964314</v>
      </c>
    </row>
    <row r="5639" spans="1:5" x14ac:dyDescent="0.35">
      <c r="A5639">
        <v>344</v>
      </c>
      <c r="B5639" t="s">
        <v>6</v>
      </c>
      <c r="C5639">
        <v>6</v>
      </c>
      <c r="D5639">
        <v>525.29824251320963</v>
      </c>
      <c r="E5639">
        <v>3.9394867383681085</v>
      </c>
    </row>
    <row r="5640" spans="1:5" x14ac:dyDescent="0.35">
      <c r="A5640">
        <v>344</v>
      </c>
      <c r="B5640" t="s">
        <v>6</v>
      </c>
      <c r="C5640">
        <v>12</v>
      </c>
      <c r="D5640">
        <v>475.67179955328112</v>
      </c>
      <c r="E5640">
        <v>-4.1152772385016219</v>
      </c>
    </row>
    <row r="5641" spans="1:5" x14ac:dyDescent="0.35">
      <c r="A5641">
        <v>344</v>
      </c>
      <c r="B5641" t="s">
        <v>6</v>
      </c>
      <c r="C5641">
        <v>24</v>
      </c>
      <c r="D5641">
        <v>412.26257538244306</v>
      </c>
      <c r="E5641">
        <v>-13.38236004615162</v>
      </c>
    </row>
    <row r="5642" spans="1:5" x14ac:dyDescent="0.35">
      <c r="A5642">
        <v>344</v>
      </c>
      <c r="B5642" t="s">
        <v>6</v>
      </c>
      <c r="C5642">
        <v>36</v>
      </c>
      <c r="D5642">
        <v>379.07247296632761</v>
      </c>
      <c r="E5642">
        <v>-17.476638274928487</v>
      </c>
    </row>
    <row r="5643" spans="1:5" x14ac:dyDescent="0.35">
      <c r="A5643">
        <v>344</v>
      </c>
      <c r="B5643" t="s">
        <v>6</v>
      </c>
      <c r="C5643">
        <v>60</v>
      </c>
      <c r="D5643">
        <v>359.48330756317523</v>
      </c>
      <c r="E5643">
        <v>-18.896539271937364</v>
      </c>
    </row>
    <row r="5644" spans="1:5" x14ac:dyDescent="0.35">
      <c r="A5644">
        <v>344</v>
      </c>
      <c r="B5644" t="s">
        <v>6</v>
      </c>
      <c r="C5644">
        <v>84</v>
      </c>
      <c r="D5644">
        <v>364.61155095107415</v>
      </c>
      <c r="E5644">
        <v>-17.757070191036227</v>
      </c>
    </row>
    <row r="5645" spans="1:5" x14ac:dyDescent="0.35">
      <c r="A5645">
        <v>344</v>
      </c>
      <c r="B5645" t="s">
        <v>6</v>
      </c>
      <c r="C5645">
        <v>120</v>
      </c>
      <c r="D5645">
        <v>380.87435068421394</v>
      </c>
      <c r="E5645">
        <v>-16.387619229628683</v>
      </c>
    </row>
    <row r="5646" spans="1:5" x14ac:dyDescent="0.35">
      <c r="A5646">
        <v>344</v>
      </c>
      <c r="B5646" t="s">
        <v>6</v>
      </c>
      <c r="C5646">
        <v>240</v>
      </c>
      <c r="D5646">
        <v>399.9824354154178</v>
      </c>
      <c r="E5646">
        <v>-17.568347061063804</v>
      </c>
    </row>
    <row r="5647" spans="1:5" x14ac:dyDescent="0.35">
      <c r="A5647">
        <v>344</v>
      </c>
      <c r="B5647" t="s">
        <v>6</v>
      </c>
      <c r="C5647">
        <v>360</v>
      </c>
      <c r="D5647">
        <v>383.84135257035837</v>
      </c>
      <c r="E5647">
        <v>-20.383375035692222</v>
      </c>
    </row>
    <row r="5648" spans="1:5" x14ac:dyDescent="0.35">
      <c r="A5648">
        <v>344</v>
      </c>
      <c r="B5648" t="s">
        <v>7</v>
      </c>
      <c r="C5648">
        <v>3.3333333333333333E-2</v>
      </c>
      <c r="D5648">
        <v>563.5229226601914</v>
      </c>
      <c r="E5648">
        <v>15.165532826601561</v>
      </c>
    </row>
    <row r="5649" spans="1:5" x14ac:dyDescent="0.35">
      <c r="A5649">
        <v>344</v>
      </c>
      <c r="B5649" t="s">
        <v>7</v>
      </c>
      <c r="C5649">
        <v>1</v>
      </c>
      <c r="D5649">
        <v>553.02590706297599</v>
      </c>
      <c r="E5649">
        <v>13.087735259318389</v>
      </c>
    </row>
    <row r="5650" spans="1:5" x14ac:dyDescent="0.35">
      <c r="A5650">
        <v>344</v>
      </c>
      <c r="B5650" t="s">
        <v>7</v>
      </c>
      <c r="C5650">
        <v>3</v>
      </c>
      <c r="D5650">
        <v>532.5742051192085</v>
      </c>
      <c r="E5650">
        <v>9.1217062842247074</v>
      </c>
    </row>
    <row r="5651" spans="1:5" x14ac:dyDescent="0.35">
      <c r="A5651">
        <v>344</v>
      </c>
      <c r="B5651" t="s">
        <v>7</v>
      </c>
      <c r="C5651">
        <v>6</v>
      </c>
      <c r="D5651">
        <v>504.86320942621171</v>
      </c>
      <c r="E5651">
        <v>3.9380370349795246</v>
      </c>
    </row>
    <row r="5652" spans="1:5" x14ac:dyDescent="0.35">
      <c r="A5652">
        <v>344</v>
      </c>
      <c r="B5652" t="s">
        <v>7</v>
      </c>
      <c r="C5652">
        <v>12</v>
      </c>
      <c r="D5652">
        <v>458.7308161144029</v>
      </c>
      <c r="E5652">
        <v>-4.1164057119837114</v>
      </c>
    </row>
    <row r="5653" spans="1:5" x14ac:dyDescent="0.35">
      <c r="A5653">
        <v>344</v>
      </c>
      <c r="B5653" t="s">
        <v>7</v>
      </c>
      <c r="C5653">
        <v>24</v>
      </c>
      <c r="D5653">
        <v>396.62536046715172</v>
      </c>
      <c r="E5653">
        <v>-13.409951815696319</v>
      </c>
    </row>
    <row r="5654" spans="1:5" x14ac:dyDescent="0.35">
      <c r="A5654">
        <v>344</v>
      </c>
      <c r="B5654" t="s">
        <v>7</v>
      </c>
      <c r="C5654">
        <v>36</v>
      </c>
      <c r="D5654">
        <v>359.782740197777</v>
      </c>
      <c r="E5654">
        <v>-17.531285159529119</v>
      </c>
    </row>
    <row r="5655" spans="1:5" x14ac:dyDescent="0.35">
      <c r="A5655">
        <v>344</v>
      </c>
      <c r="B5655" t="s">
        <v>7</v>
      </c>
      <c r="C5655">
        <v>60</v>
      </c>
      <c r="D5655">
        <v>327.9435040473868</v>
      </c>
      <c r="E5655">
        <v>-18.992861626447588</v>
      </c>
    </row>
    <row r="5656" spans="1:5" x14ac:dyDescent="0.35">
      <c r="A5656">
        <v>344</v>
      </c>
      <c r="B5656" t="s">
        <v>7</v>
      </c>
      <c r="C5656">
        <v>84</v>
      </c>
      <c r="D5656">
        <v>321.3259320560494</v>
      </c>
      <c r="E5656">
        <v>-17.885139251837199</v>
      </c>
    </row>
    <row r="5657" spans="1:5" x14ac:dyDescent="0.35">
      <c r="A5657">
        <v>344</v>
      </c>
      <c r="B5657" t="s">
        <v>7</v>
      </c>
      <c r="C5657">
        <v>120</v>
      </c>
      <c r="D5657">
        <v>324.59152720600048</v>
      </c>
      <c r="E5657">
        <v>-16.53721125621059</v>
      </c>
    </row>
    <row r="5658" spans="1:5" x14ac:dyDescent="0.35">
      <c r="A5658">
        <v>344</v>
      </c>
      <c r="B5658" t="s">
        <v>7</v>
      </c>
      <c r="C5658">
        <v>240</v>
      </c>
      <c r="D5658">
        <v>326.4018490818558</v>
      </c>
      <c r="E5658">
        <v>-17.953991633434253</v>
      </c>
    </row>
    <row r="5659" spans="1:5" x14ac:dyDescent="0.35">
      <c r="A5659">
        <v>344</v>
      </c>
      <c r="B5659" t="s">
        <v>7</v>
      </c>
      <c r="C5659">
        <v>360</v>
      </c>
      <c r="D5659">
        <v>304.04409691098766</v>
      </c>
      <c r="E5659">
        <v>-21.129193636951726</v>
      </c>
    </row>
    <row r="5660" spans="1:5" x14ac:dyDescent="0.35">
      <c r="A5660">
        <v>344</v>
      </c>
      <c r="B5660" t="s">
        <v>8</v>
      </c>
      <c r="C5660">
        <v>3.3333333333333333E-2</v>
      </c>
      <c r="D5660">
        <v>564.71360170608989</v>
      </c>
      <c r="E5660">
        <v>15.16190077179208</v>
      </c>
    </row>
    <row r="5661" spans="1:5" x14ac:dyDescent="0.35">
      <c r="A5661">
        <v>344</v>
      </c>
      <c r="B5661" t="s">
        <v>8</v>
      </c>
      <c r="C5661">
        <v>1</v>
      </c>
      <c r="D5661">
        <v>554.502003479481</v>
      </c>
      <c r="E5661">
        <v>13.084231348572464</v>
      </c>
    </row>
    <row r="5662" spans="1:5" x14ac:dyDescent="0.35">
      <c r="A5662">
        <v>344</v>
      </c>
      <c r="B5662" t="s">
        <v>8</v>
      </c>
      <c r="C5662">
        <v>3</v>
      </c>
      <c r="D5662">
        <v>534.58779674069172</v>
      </c>
      <c r="E5662">
        <v>9.1184463210865907</v>
      </c>
    </row>
    <row r="5663" spans="1:5" x14ac:dyDescent="0.35">
      <c r="A5663">
        <v>344</v>
      </c>
      <c r="B5663" t="s">
        <v>8</v>
      </c>
      <c r="C5663">
        <v>6</v>
      </c>
      <c r="D5663">
        <v>507.56293029230767</v>
      </c>
      <c r="E5663">
        <v>3.9350946698429867</v>
      </c>
    </row>
    <row r="5664" spans="1:5" x14ac:dyDescent="0.35">
      <c r="A5664">
        <v>344</v>
      </c>
      <c r="B5664" t="s">
        <v>8</v>
      </c>
      <c r="C5664">
        <v>12</v>
      </c>
      <c r="D5664">
        <v>462.4503434975914</v>
      </c>
      <c r="E5664">
        <v>-4.1188567588059524</v>
      </c>
    </row>
    <row r="5665" spans="1:5" x14ac:dyDescent="0.35">
      <c r="A5665">
        <v>344</v>
      </c>
      <c r="B5665" t="s">
        <v>8</v>
      </c>
      <c r="C5665">
        <v>24</v>
      </c>
      <c r="D5665">
        <v>401.42826101568767</v>
      </c>
      <c r="E5665">
        <v>-13.408050348330743</v>
      </c>
    </row>
    <row r="5666" spans="1:5" x14ac:dyDescent="0.35">
      <c r="A5666">
        <v>344</v>
      </c>
      <c r="B5666" t="s">
        <v>8</v>
      </c>
      <c r="C5666">
        <v>36</v>
      </c>
      <c r="D5666">
        <v>365.00927997253496</v>
      </c>
      <c r="E5666">
        <v>-17.527130583923217</v>
      </c>
    </row>
    <row r="5667" spans="1:5" x14ac:dyDescent="0.35">
      <c r="A5667">
        <v>344</v>
      </c>
      <c r="B5667" t="s">
        <v>8</v>
      </c>
      <c r="C5667">
        <v>60</v>
      </c>
      <c r="D5667">
        <v>333.3837892784</v>
      </c>
      <c r="E5667">
        <v>-18.989109455485529</v>
      </c>
    </row>
    <row r="5668" spans="1:5" x14ac:dyDescent="0.35">
      <c r="A5668">
        <v>344</v>
      </c>
      <c r="B5668" t="s">
        <v>8</v>
      </c>
      <c r="C5668">
        <v>84</v>
      </c>
      <c r="D5668">
        <v>326.93604542414175</v>
      </c>
      <c r="E5668">
        <v>-17.883558085697302</v>
      </c>
    </row>
    <row r="5669" spans="1:5" x14ac:dyDescent="0.35">
      <c r="A5669">
        <v>344</v>
      </c>
      <c r="B5669" t="s">
        <v>8</v>
      </c>
      <c r="C5669">
        <v>120</v>
      </c>
      <c r="D5669">
        <v>330.68143180786359</v>
      </c>
      <c r="E5669">
        <v>-16.536139864675171</v>
      </c>
    </row>
    <row r="5670" spans="1:5" x14ac:dyDescent="0.35">
      <c r="A5670">
        <v>344</v>
      </c>
      <c r="B5670" t="s">
        <v>8</v>
      </c>
      <c r="C5670">
        <v>240</v>
      </c>
      <c r="D5670">
        <v>333.68230275371883</v>
      </c>
      <c r="E5670">
        <v>-17.932180462824423</v>
      </c>
    </row>
    <row r="5671" spans="1:5" x14ac:dyDescent="0.35">
      <c r="A5671">
        <v>344</v>
      </c>
      <c r="B5671" t="s">
        <v>8</v>
      </c>
      <c r="C5671">
        <v>360</v>
      </c>
      <c r="D5671">
        <v>311.03941204688732</v>
      </c>
      <c r="E5671">
        <v>-21.100891908183808</v>
      </c>
    </row>
    <row r="5672" spans="1:5" x14ac:dyDescent="0.35">
      <c r="A5672">
        <v>345</v>
      </c>
      <c r="B5672" t="s">
        <v>5</v>
      </c>
      <c r="C5672">
        <v>3.3333333333333333E-2</v>
      </c>
      <c r="D5672">
        <v>575.42749427256001</v>
      </c>
      <c r="E5672">
        <v>9.1553415952217581</v>
      </c>
    </row>
    <row r="5673" spans="1:5" x14ac:dyDescent="0.35">
      <c r="A5673">
        <v>345</v>
      </c>
      <c r="B5673" t="s">
        <v>5</v>
      </c>
      <c r="C5673">
        <v>1</v>
      </c>
      <c r="D5673">
        <v>566.22521796331387</v>
      </c>
      <c r="E5673">
        <v>7.7070335249692503</v>
      </c>
    </row>
    <row r="5674" spans="1:5" x14ac:dyDescent="0.35">
      <c r="A5674">
        <v>345</v>
      </c>
      <c r="B5674" t="s">
        <v>5</v>
      </c>
      <c r="C5674">
        <v>2</v>
      </c>
      <c r="D5674">
        <v>557.08254101579985</v>
      </c>
      <c r="E5674">
        <v>6.3007161468409123</v>
      </c>
    </row>
    <row r="5675" spans="1:5" x14ac:dyDescent="0.35">
      <c r="A5675">
        <v>345</v>
      </c>
      <c r="B5675" t="s">
        <v>5</v>
      </c>
      <c r="C5675">
        <v>3</v>
      </c>
      <c r="D5675">
        <v>548.31052299480393</v>
      </c>
      <c r="E5675">
        <v>4.9834648527806449</v>
      </c>
    </row>
    <row r="5676" spans="1:5" x14ac:dyDescent="0.35">
      <c r="A5676">
        <v>345</v>
      </c>
      <c r="B5676" t="s">
        <v>5</v>
      </c>
      <c r="C5676">
        <v>4</v>
      </c>
      <c r="D5676">
        <v>539.89678943133902</v>
      </c>
      <c r="E5676">
        <v>3.7510017077699991</v>
      </c>
    </row>
    <row r="5677" spans="1:5" x14ac:dyDescent="0.35">
      <c r="A5677">
        <v>345</v>
      </c>
      <c r="B5677" t="s">
        <v>5</v>
      </c>
      <c r="C5677">
        <v>5</v>
      </c>
      <c r="D5677">
        <v>531.82937156994103</v>
      </c>
      <c r="E5677">
        <v>2.5992382095065687</v>
      </c>
    </row>
    <row r="5678" spans="1:5" x14ac:dyDescent="0.35">
      <c r="A5678">
        <v>345</v>
      </c>
      <c r="B5678" t="s">
        <v>5</v>
      </c>
      <c r="C5678">
        <v>6</v>
      </c>
      <c r="D5678">
        <v>524.09669257680901</v>
      </c>
      <c r="E5678">
        <v>1.5242671555287108</v>
      </c>
    </row>
    <row r="5679" spans="1:5" x14ac:dyDescent="0.35">
      <c r="A5679">
        <v>345</v>
      </c>
      <c r="B5679" t="s">
        <v>5</v>
      </c>
      <c r="C5679">
        <v>12</v>
      </c>
      <c r="D5679">
        <v>484.12796107412265</v>
      </c>
      <c r="E5679">
        <v>-3.5107719753139923</v>
      </c>
    </row>
    <row r="5680" spans="1:5" x14ac:dyDescent="0.35">
      <c r="A5680">
        <v>345</v>
      </c>
      <c r="B5680" t="s">
        <v>5</v>
      </c>
      <c r="C5680">
        <v>18</v>
      </c>
      <c r="D5680">
        <v>454.66250742661083</v>
      </c>
      <c r="E5680">
        <v>-6.4976606584044028</v>
      </c>
    </row>
    <row r="5681" spans="1:5" x14ac:dyDescent="0.35">
      <c r="A5681">
        <v>345</v>
      </c>
      <c r="B5681" t="s">
        <v>5</v>
      </c>
      <c r="C5681">
        <v>24</v>
      </c>
      <c r="D5681">
        <v>432.4073073671758</v>
      </c>
      <c r="E5681">
        <v>-8.1406601736562507</v>
      </c>
    </row>
    <row r="5682" spans="1:5" x14ac:dyDescent="0.35">
      <c r="A5682">
        <v>345</v>
      </c>
      <c r="B5682" t="s">
        <v>5</v>
      </c>
      <c r="C5682">
        <v>36</v>
      </c>
      <c r="D5682">
        <v>405.25373048330857</v>
      </c>
      <c r="E5682">
        <v>-8.7085589609708904</v>
      </c>
    </row>
    <row r="5683" spans="1:5" x14ac:dyDescent="0.35">
      <c r="A5683">
        <v>345</v>
      </c>
      <c r="B5683" t="s">
        <v>5</v>
      </c>
      <c r="C5683">
        <v>48</v>
      </c>
      <c r="D5683">
        <v>394.21245446860496</v>
      </c>
      <c r="E5683">
        <v>-7.2711946033798132</v>
      </c>
    </row>
    <row r="5684" spans="1:5" x14ac:dyDescent="0.35">
      <c r="A5684">
        <v>345</v>
      </c>
      <c r="B5684" t="s">
        <v>5</v>
      </c>
      <c r="C5684">
        <v>60</v>
      </c>
      <c r="D5684">
        <v>393.30313193740204</v>
      </c>
      <c r="E5684">
        <v>-5.0012432028236766</v>
      </c>
    </row>
    <row r="5685" spans="1:5" x14ac:dyDescent="0.35">
      <c r="A5685">
        <v>345</v>
      </c>
      <c r="B5685" t="s">
        <v>5</v>
      </c>
      <c r="C5685">
        <v>84</v>
      </c>
      <c r="D5685">
        <v>407.12407765303408</v>
      </c>
      <c r="E5685">
        <v>-0.1694778779687961</v>
      </c>
    </row>
    <row r="5686" spans="1:5" x14ac:dyDescent="0.35">
      <c r="A5686">
        <v>345</v>
      </c>
      <c r="B5686" t="s">
        <v>5</v>
      </c>
      <c r="C5686">
        <v>120</v>
      </c>
      <c r="D5686">
        <v>438.79643951071967</v>
      </c>
      <c r="E5686">
        <v>5.2955958662755789</v>
      </c>
    </row>
    <row r="5687" spans="1:5" x14ac:dyDescent="0.35">
      <c r="A5687">
        <v>345</v>
      </c>
      <c r="B5687" t="s">
        <v>5</v>
      </c>
      <c r="C5687">
        <v>180</v>
      </c>
      <c r="D5687">
        <v>480.06820389352993</v>
      </c>
      <c r="E5687">
        <v>9.9766259778692046</v>
      </c>
    </row>
    <row r="5688" spans="1:5" x14ac:dyDescent="0.35">
      <c r="A5688">
        <v>345</v>
      </c>
      <c r="B5688" t="s">
        <v>5</v>
      </c>
      <c r="C5688">
        <v>240</v>
      </c>
      <c r="D5688">
        <v>501.1336172802674</v>
      </c>
      <c r="E5688">
        <v>12.224790663457885</v>
      </c>
    </row>
    <row r="5689" spans="1:5" x14ac:dyDescent="0.35">
      <c r="A5689">
        <v>345</v>
      </c>
      <c r="B5689" t="s">
        <v>5</v>
      </c>
      <c r="C5689">
        <v>360</v>
      </c>
      <c r="D5689">
        <v>511.79026353398444</v>
      </c>
      <c r="E5689">
        <v>14.939193179730539</v>
      </c>
    </row>
    <row r="5690" spans="1:5" x14ac:dyDescent="0.35">
      <c r="A5690">
        <v>345</v>
      </c>
      <c r="B5690" t="s">
        <v>6</v>
      </c>
      <c r="C5690">
        <v>3.3333333333333333E-2</v>
      </c>
      <c r="D5690">
        <v>600.42735005744703</v>
      </c>
      <c r="E5690">
        <v>25.087834579371542</v>
      </c>
    </row>
    <row r="5691" spans="1:5" x14ac:dyDescent="0.35">
      <c r="A5691">
        <v>345</v>
      </c>
      <c r="B5691" t="s">
        <v>6</v>
      </c>
      <c r="C5691">
        <v>1</v>
      </c>
      <c r="D5691">
        <v>587.54023133023509</v>
      </c>
      <c r="E5691">
        <v>21.930356019333257</v>
      </c>
    </row>
    <row r="5692" spans="1:5" x14ac:dyDescent="0.35">
      <c r="A5692">
        <v>345</v>
      </c>
      <c r="B5692" t="s">
        <v>6</v>
      </c>
      <c r="C5692">
        <v>3</v>
      </c>
      <c r="D5692">
        <v>562.76047085457503</v>
      </c>
      <c r="E5692">
        <v>16.025942724891134</v>
      </c>
    </row>
    <row r="5693" spans="1:5" x14ac:dyDescent="0.35">
      <c r="A5693">
        <v>345</v>
      </c>
      <c r="B5693" t="s">
        <v>6</v>
      </c>
      <c r="C5693">
        <v>6</v>
      </c>
      <c r="D5693">
        <v>529.95887878456779</v>
      </c>
      <c r="E5693">
        <v>8.6001230097262908</v>
      </c>
    </row>
    <row r="5694" spans="1:5" x14ac:dyDescent="0.35">
      <c r="A5694">
        <v>345</v>
      </c>
      <c r="B5694" t="s">
        <v>6</v>
      </c>
      <c r="C5694">
        <v>12</v>
      </c>
      <c r="D5694">
        <v>477.77687596446987</v>
      </c>
      <c r="E5694">
        <v>-2.0102008273128331</v>
      </c>
    </row>
    <row r="5695" spans="1:5" x14ac:dyDescent="0.35">
      <c r="A5695">
        <v>345</v>
      </c>
      <c r="B5695" t="s">
        <v>6</v>
      </c>
      <c r="C5695">
        <v>24</v>
      </c>
      <c r="D5695">
        <v>414.28614251914252</v>
      </c>
      <c r="E5695">
        <v>-11.358792909452188</v>
      </c>
    </row>
    <row r="5696" spans="1:5" x14ac:dyDescent="0.35">
      <c r="A5696">
        <v>345</v>
      </c>
      <c r="B5696" t="s">
        <v>6</v>
      </c>
      <c r="C5696">
        <v>36</v>
      </c>
      <c r="D5696">
        <v>384.18672683702584</v>
      </c>
      <c r="E5696">
        <v>-12.36238440423025</v>
      </c>
    </row>
    <row r="5697" spans="1:5" x14ac:dyDescent="0.35">
      <c r="A5697">
        <v>345</v>
      </c>
      <c r="B5697" t="s">
        <v>6</v>
      </c>
      <c r="C5697">
        <v>60</v>
      </c>
      <c r="D5697">
        <v>372.45385259093143</v>
      </c>
      <c r="E5697">
        <v>-5.9259942441811795</v>
      </c>
    </row>
    <row r="5698" spans="1:5" x14ac:dyDescent="0.35">
      <c r="A5698">
        <v>345</v>
      </c>
      <c r="B5698" t="s">
        <v>6</v>
      </c>
      <c r="C5698">
        <v>84</v>
      </c>
      <c r="D5698">
        <v>383.2951736989815</v>
      </c>
      <c r="E5698">
        <v>0.92655255687107418</v>
      </c>
    </row>
    <row r="5699" spans="1:5" x14ac:dyDescent="0.35">
      <c r="A5699">
        <v>345</v>
      </c>
      <c r="B5699" t="s">
        <v>6</v>
      </c>
      <c r="C5699">
        <v>120</v>
      </c>
      <c r="D5699">
        <v>403.51991627100915</v>
      </c>
      <c r="E5699">
        <v>6.257946357166519</v>
      </c>
    </row>
    <row r="5700" spans="1:5" x14ac:dyDescent="0.35">
      <c r="A5700">
        <v>345</v>
      </c>
      <c r="B5700" t="s">
        <v>6</v>
      </c>
      <c r="C5700">
        <v>240</v>
      </c>
      <c r="D5700">
        <v>424.72582452774401</v>
      </c>
      <c r="E5700">
        <v>7.1750420512624311</v>
      </c>
    </row>
    <row r="5701" spans="1:5" x14ac:dyDescent="0.35">
      <c r="A5701">
        <v>345</v>
      </c>
      <c r="B5701" t="s">
        <v>6</v>
      </c>
      <c r="C5701">
        <v>360</v>
      </c>
      <c r="D5701">
        <v>412.68713223866911</v>
      </c>
      <c r="E5701">
        <v>8.4624046326185063</v>
      </c>
    </row>
    <row r="5702" spans="1:5" x14ac:dyDescent="0.35">
      <c r="A5702">
        <v>345</v>
      </c>
      <c r="B5702" t="s">
        <v>7</v>
      </c>
      <c r="C5702">
        <v>3.3333333333333333E-2</v>
      </c>
      <c r="D5702">
        <v>585.63073435367494</v>
      </c>
      <c r="E5702">
        <v>37.273344520085125</v>
      </c>
    </row>
    <row r="5703" spans="1:5" x14ac:dyDescent="0.35">
      <c r="A5703">
        <v>345</v>
      </c>
      <c r="B5703" t="s">
        <v>7</v>
      </c>
      <c r="C5703">
        <v>1</v>
      </c>
      <c r="D5703">
        <v>573.03420671900983</v>
      </c>
      <c r="E5703">
        <v>33.096034915352305</v>
      </c>
    </row>
    <row r="5704" spans="1:5" x14ac:dyDescent="0.35">
      <c r="A5704">
        <v>345</v>
      </c>
      <c r="B5704" t="s">
        <v>7</v>
      </c>
      <c r="C5704">
        <v>3</v>
      </c>
      <c r="D5704">
        <v>548.7238076268568</v>
      </c>
      <c r="E5704">
        <v>25.271308791872947</v>
      </c>
    </row>
    <row r="5705" spans="1:5" x14ac:dyDescent="0.35">
      <c r="A5705">
        <v>345</v>
      </c>
      <c r="B5705" t="s">
        <v>7</v>
      </c>
      <c r="C5705">
        <v>6</v>
      </c>
      <c r="D5705">
        <v>516.32230656030595</v>
      </c>
      <c r="E5705">
        <v>15.397134169073748</v>
      </c>
    </row>
    <row r="5706" spans="1:5" x14ac:dyDescent="0.35">
      <c r="A5706">
        <v>345</v>
      </c>
      <c r="B5706" t="s">
        <v>7</v>
      </c>
      <c r="C5706">
        <v>12</v>
      </c>
      <c r="D5706">
        <v>464.01942278589547</v>
      </c>
      <c r="E5706">
        <v>1.1722009595088734</v>
      </c>
    </row>
    <row r="5707" spans="1:5" x14ac:dyDescent="0.35">
      <c r="A5707">
        <v>345</v>
      </c>
      <c r="B5707" t="s">
        <v>7</v>
      </c>
      <c r="C5707">
        <v>24</v>
      </c>
      <c r="D5707">
        <v>398.22610259585144</v>
      </c>
      <c r="E5707">
        <v>-11.809209686996573</v>
      </c>
    </row>
    <row r="5708" spans="1:5" x14ac:dyDescent="0.35">
      <c r="A5708">
        <v>345</v>
      </c>
      <c r="B5708" t="s">
        <v>7</v>
      </c>
      <c r="C5708">
        <v>36</v>
      </c>
      <c r="D5708">
        <v>363.43116131506815</v>
      </c>
      <c r="E5708">
        <v>-13.882864042237959</v>
      </c>
    </row>
    <row r="5709" spans="1:5" x14ac:dyDescent="0.35">
      <c r="A5709">
        <v>345</v>
      </c>
      <c r="B5709" t="s">
        <v>7</v>
      </c>
      <c r="C5709">
        <v>60</v>
      </c>
      <c r="D5709">
        <v>340.14218116531401</v>
      </c>
      <c r="E5709">
        <v>-6.7941845085203738</v>
      </c>
    </row>
    <row r="5710" spans="1:5" x14ac:dyDescent="0.35">
      <c r="A5710">
        <v>345</v>
      </c>
      <c r="B5710" t="s">
        <v>7</v>
      </c>
      <c r="C5710">
        <v>84</v>
      </c>
      <c r="D5710">
        <v>340.39380410285548</v>
      </c>
      <c r="E5710">
        <v>1.1827327949689299</v>
      </c>
    </row>
    <row r="5711" spans="1:5" x14ac:dyDescent="0.35">
      <c r="A5711">
        <v>345</v>
      </c>
      <c r="B5711" t="s">
        <v>7</v>
      </c>
      <c r="C5711">
        <v>120</v>
      </c>
      <c r="D5711">
        <v>348.32016764530374</v>
      </c>
      <c r="E5711">
        <v>7.1914291830926791</v>
      </c>
    </row>
    <row r="5712" spans="1:5" x14ac:dyDescent="0.35">
      <c r="A5712">
        <v>345</v>
      </c>
      <c r="B5712" t="s">
        <v>7</v>
      </c>
      <c r="C5712">
        <v>240</v>
      </c>
      <c r="D5712">
        <v>351.53956187459335</v>
      </c>
      <c r="E5712">
        <v>7.183721159303297</v>
      </c>
    </row>
    <row r="5713" spans="1:5" x14ac:dyDescent="0.35">
      <c r="A5713">
        <v>345</v>
      </c>
      <c r="B5713" t="s">
        <v>7</v>
      </c>
      <c r="C5713">
        <v>360</v>
      </c>
      <c r="D5713">
        <v>334.60287348786505</v>
      </c>
      <c r="E5713">
        <v>9.4295829399256714</v>
      </c>
    </row>
    <row r="5714" spans="1:5" x14ac:dyDescent="0.35">
      <c r="A5714">
        <v>345</v>
      </c>
      <c r="B5714" t="s">
        <v>8</v>
      </c>
      <c r="C5714">
        <v>3.3333333333333333E-2</v>
      </c>
      <c r="D5714">
        <v>586.82424243280423</v>
      </c>
      <c r="E5714">
        <v>37.272541498506449</v>
      </c>
    </row>
    <row r="5715" spans="1:5" x14ac:dyDescent="0.35">
      <c r="A5715">
        <v>345</v>
      </c>
      <c r="B5715" t="s">
        <v>8</v>
      </c>
      <c r="C5715">
        <v>1</v>
      </c>
      <c r="D5715">
        <v>574.51296858498404</v>
      </c>
      <c r="E5715">
        <v>33.095196454075506</v>
      </c>
    </row>
    <row r="5716" spans="1:5" x14ac:dyDescent="0.35">
      <c r="A5716">
        <v>345</v>
      </c>
      <c r="B5716" t="s">
        <v>8</v>
      </c>
      <c r="C5716">
        <v>3</v>
      </c>
      <c r="D5716">
        <v>550.73974968497555</v>
      </c>
      <c r="E5716">
        <v>25.270399265370504</v>
      </c>
    </row>
    <row r="5717" spans="1:5" x14ac:dyDescent="0.35">
      <c r="A5717">
        <v>345</v>
      </c>
      <c r="B5717" t="s">
        <v>8</v>
      </c>
      <c r="C5717">
        <v>6</v>
      </c>
      <c r="D5717">
        <v>519.02395954524422</v>
      </c>
      <c r="E5717">
        <v>15.396123922779559</v>
      </c>
    </row>
    <row r="5718" spans="1:5" x14ac:dyDescent="0.35">
      <c r="A5718">
        <v>345</v>
      </c>
      <c r="B5718" t="s">
        <v>8</v>
      </c>
      <c r="C5718">
        <v>12</v>
      </c>
      <c r="D5718">
        <v>467.74021131393596</v>
      </c>
      <c r="E5718">
        <v>1.1710110575385846</v>
      </c>
    </row>
    <row r="5719" spans="1:5" x14ac:dyDescent="0.35">
      <c r="A5719">
        <v>345</v>
      </c>
      <c r="B5719" t="s">
        <v>8</v>
      </c>
      <c r="C5719">
        <v>24</v>
      </c>
      <c r="D5719">
        <v>403.03052444452481</v>
      </c>
      <c r="E5719">
        <v>-11.805786919493604</v>
      </c>
    </row>
    <row r="5720" spans="1:5" x14ac:dyDescent="0.35">
      <c r="A5720">
        <v>345</v>
      </c>
      <c r="B5720" t="s">
        <v>8</v>
      </c>
      <c r="C5720">
        <v>36</v>
      </c>
      <c r="D5720">
        <v>368.65704511828102</v>
      </c>
      <c r="E5720">
        <v>-13.879365438177194</v>
      </c>
    </row>
    <row r="5721" spans="1:5" x14ac:dyDescent="0.35">
      <c r="A5721">
        <v>345</v>
      </c>
      <c r="B5721" t="s">
        <v>8</v>
      </c>
      <c r="C5721">
        <v>60</v>
      </c>
      <c r="D5721">
        <v>345.57323922951235</v>
      </c>
      <c r="E5721">
        <v>-6.7996595043731674</v>
      </c>
    </row>
    <row r="5722" spans="1:5" x14ac:dyDescent="0.35">
      <c r="A5722">
        <v>345</v>
      </c>
      <c r="B5722" t="s">
        <v>8</v>
      </c>
      <c r="C5722">
        <v>84</v>
      </c>
      <c r="D5722">
        <v>345.98558203887427</v>
      </c>
      <c r="E5722">
        <v>1.1659785290352165</v>
      </c>
    </row>
    <row r="5723" spans="1:5" x14ac:dyDescent="0.35">
      <c r="A5723">
        <v>345</v>
      </c>
      <c r="B5723" t="s">
        <v>8</v>
      </c>
      <c r="C5723">
        <v>120</v>
      </c>
      <c r="D5723">
        <v>354.38020523680501</v>
      </c>
      <c r="E5723">
        <v>7.16263356426626</v>
      </c>
    </row>
    <row r="5724" spans="1:5" x14ac:dyDescent="0.35">
      <c r="A5724">
        <v>345</v>
      </c>
      <c r="B5724" t="s">
        <v>8</v>
      </c>
      <c r="C5724">
        <v>240</v>
      </c>
      <c r="D5724">
        <v>358.77671872218542</v>
      </c>
      <c r="E5724">
        <v>7.1622355056421423</v>
      </c>
    </row>
    <row r="5725" spans="1:5" x14ac:dyDescent="0.35">
      <c r="A5725">
        <v>345</v>
      </c>
      <c r="B5725" t="s">
        <v>8</v>
      </c>
      <c r="C5725">
        <v>360</v>
      </c>
      <c r="D5725">
        <v>341.5383465732487</v>
      </c>
      <c r="E5725">
        <v>9.3980426181775734</v>
      </c>
    </row>
    <row r="5726" spans="1:5" x14ac:dyDescent="0.35">
      <c r="A5726">
        <v>346</v>
      </c>
      <c r="B5726" t="s">
        <v>5</v>
      </c>
      <c r="C5726">
        <v>3.3333333333333333E-2</v>
      </c>
      <c r="D5726">
        <v>564.56839757887428</v>
      </c>
      <c r="E5726">
        <v>-1.703755098464016</v>
      </c>
    </row>
    <row r="5727" spans="1:5" x14ac:dyDescent="0.35">
      <c r="A5727">
        <v>346</v>
      </c>
      <c r="B5727" t="s">
        <v>5</v>
      </c>
      <c r="C5727">
        <v>1</v>
      </c>
      <c r="D5727">
        <v>556.83932483183412</v>
      </c>
      <c r="E5727">
        <v>-1.6788596065105132</v>
      </c>
    </row>
    <row r="5728" spans="1:5" x14ac:dyDescent="0.35">
      <c r="A5728">
        <v>346</v>
      </c>
      <c r="B5728" t="s">
        <v>5</v>
      </c>
      <c r="C5728">
        <v>2</v>
      </c>
      <c r="D5728">
        <v>549.11627843384122</v>
      </c>
      <c r="E5728">
        <v>-1.6655464351176401</v>
      </c>
    </row>
    <row r="5729" spans="1:5" x14ac:dyDescent="0.35">
      <c r="A5729">
        <v>346</v>
      </c>
      <c r="B5729" t="s">
        <v>5</v>
      </c>
      <c r="C5729">
        <v>3</v>
      </c>
      <c r="D5729">
        <v>541.6634800629738</v>
      </c>
      <c r="E5729">
        <v>-1.6635780790495018</v>
      </c>
    </row>
    <row r="5730" spans="1:5" x14ac:dyDescent="0.35">
      <c r="A5730">
        <v>346</v>
      </c>
      <c r="B5730" t="s">
        <v>5</v>
      </c>
      <c r="C5730">
        <v>4</v>
      </c>
      <c r="D5730">
        <v>534.47407470439714</v>
      </c>
      <c r="E5730">
        <v>-1.6717130191717944</v>
      </c>
    </row>
    <row r="5731" spans="1:5" x14ac:dyDescent="0.35">
      <c r="A5731">
        <v>346</v>
      </c>
      <c r="B5731" t="s">
        <v>5</v>
      </c>
      <c r="C5731">
        <v>5</v>
      </c>
      <c r="D5731">
        <v>527.54134699488452</v>
      </c>
      <c r="E5731">
        <v>-1.6887863655500046</v>
      </c>
    </row>
    <row r="5732" spans="1:5" x14ac:dyDescent="0.35">
      <c r="A5732">
        <v>346</v>
      </c>
      <c r="B5732" t="s">
        <v>5</v>
      </c>
      <c r="C5732">
        <v>6</v>
      </c>
      <c r="D5732">
        <v>520.85871944212056</v>
      </c>
      <c r="E5732">
        <v>-1.7137059791597076</v>
      </c>
    </row>
    <row r="5733" spans="1:5" x14ac:dyDescent="0.35">
      <c r="A5733">
        <v>346</v>
      </c>
      <c r="B5733" t="s">
        <v>5</v>
      </c>
      <c r="C5733">
        <v>12</v>
      </c>
      <c r="D5733">
        <v>485.66362764450616</v>
      </c>
      <c r="E5733">
        <v>-1.9751054049305106</v>
      </c>
    </row>
    <row r="5734" spans="1:5" x14ac:dyDescent="0.35">
      <c r="A5734">
        <v>346</v>
      </c>
      <c r="B5734" t="s">
        <v>5</v>
      </c>
      <c r="C5734">
        <v>18</v>
      </c>
      <c r="D5734">
        <v>458.85367401688711</v>
      </c>
      <c r="E5734">
        <v>-2.3064940681281203</v>
      </c>
    </row>
    <row r="5735" spans="1:5" x14ac:dyDescent="0.35">
      <c r="A5735">
        <v>346</v>
      </c>
      <c r="B5735" t="s">
        <v>5</v>
      </c>
      <c r="C5735">
        <v>24</v>
      </c>
      <c r="D5735">
        <v>437.94806111197749</v>
      </c>
      <c r="E5735">
        <v>-2.5999064288545481</v>
      </c>
    </row>
    <row r="5736" spans="1:5" x14ac:dyDescent="0.35">
      <c r="A5736">
        <v>346</v>
      </c>
      <c r="B5736" t="s">
        <v>5</v>
      </c>
      <c r="C5736">
        <v>36</v>
      </c>
      <c r="D5736">
        <v>411.13146479977479</v>
      </c>
      <c r="E5736">
        <v>-2.8308246445046814</v>
      </c>
    </row>
    <row r="5737" spans="1:5" x14ac:dyDescent="0.35">
      <c r="A5737">
        <v>346</v>
      </c>
      <c r="B5737" t="s">
        <v>5</v>
      </c>
      <c r="C5737">
        <v>48</v>
      </c>
      <c r="D5737">
        <v>399.03243742708446</v>
      </c>
      <c r="E5737">
        <v>-2.4512116449002668</v>
      </c>
    </row>
    <row r="5738" spans="1:5" x14ac:dyDescent="0.35">
      <c r="A5738">
        <v>346</v>
      </c>
      <c r="B5738" t="s">
        <v>5</v>
      </c>
      <c r="C5738">
        <v>60</v>
      </c>
      <c r="D5738">
        <v>396.80556838112437</v>
      </c>
      <c r="E5738">
        <v>-1.4988067591013148</v>
      </c>
    </row>
    <row r="5739" spans="1:5" x14ac:dyDescent="0.35">
      <c r="A5739">
        <v>346</v>
      </c>
      <c r="B5739" t="s">
        <v>5</v>
      </c>
      <c r="C5739">
        <v>84</v>
      </c>
      <c r="D5739">
        <v>408.8330617866086</v>
      </c>
      <c r="E5739">
        <v>1.5395062556056853</v>
      </c>
    </row>
    <row r="5740" spans="1:5" x14ac:dyDescent="0.35">
      <c r="A5740">
        <v>346</v>
      </c>
      <c r="B5740" t="s">
        <v>5</v>
      </c>
      <c r="C5740">
        <v>120</v>
      </c>
      <c r="D5740">
        <v>440.29385945443659</v>
      </c>
      <c r="E5740">
        <v>6.7930158099924896</v>
      </c>
    </row>
    <row r="5741" spans="1:5" x14ac:dyDescent="0.35">
      <c r="A5741">
        <v>346</v>
      </c>
      <c r="B5741" t="s">
        <v>5</v>
      </c>
      <c r="C5741">
        <v>180</v>
      </c>
      <c r="D5741">
        <v>483.04668979485876</v>
      </c>
      <c r="E5741">
        <v>12.955111879198039</v>
      </c>
    </row>
    <row r="5742" spans="1:5" x14ac:dyDescent="0.35">
      <c r="A5742">
        <v>346</v>
      </c>
      <c r="B5742" t="s">
        <v>5</v>
      </c>
      <c r="C5742">
        <v>240</v>
      </c>
      <c r="D5742">
        <v>504.32719078322344</v>
      </c>
      <c r="E5742">
        <v>15.418364166413928</v>
      </c>
    </row>
    <row r="5743" spans="1:5" x14ac:dyDescent="0.35">
      <c r="A5743">
        <v>346</v>
      </c>
      <c r="B5743" t="s">
        <v>5</v>
      </c>
      <c r="C5743">
        <v>360</v>
      </c>
      <c r="D5743">
        <v>511.87525483153524</v>
      </c>
      <c r="E5743">
        <v>15.024184477281308</v>
      </c>
    </row>
    <row r="5744" spans="1:5" x14ac:dyDescent="0.35">
      <c r="A5744">
        <v>346</v>
      </c>
      <c r="B5744" t="s">
        <v>6</v>
      </c>
      <c r="C5744">
        <v>3.3333333333333333E-2</v>
      </c>
      <c r="D5744">
        <v>546.51810897750295</v>
      </c>
      <c r="E5744">
        <v>-28.821406500572564</v>
      </c>
    </row>
    <row r="5745" spans="1:5" x14ac:dyDescent="0.35">
      <c r="A5745">
        <v>346</v>
      </c>
      <c r="B5745" t="s">
        <v>6</v>
      </c>
      <c r="C5745">
        <v>1</v>
      </c>
      <c r="D5745">
        <v>538.63306519130367</v>
      </c>
      <c r="E5745">
        <v>-26.976810119598156</v>
      </c>
    </row>
    <row r="5746" spans="1:5" x14ac:dyDescent="0.35">
      <c r="A5746">
        <v>346</v>
      </c>
      <c r="B5746" t="s">
        <v>6</v>
      </c>
      <c r="C5746">
        <v>3</v>
      </c>
      <c r="D5746">
        <v>523.22211229247876</v>
      </c>
      <c r="E5746">
        <v>-23.512415837205204</v>
      </c>
    </row>
    <row r="5747" spans="1:5" x14ac:dyDescent="0.35">
      <c r="A5747">
        <v>346</v>
      </c>
      <c r="B5747" t="s">
        <v>6</v>
      </c>
      <c r="C5747">
        <v>6</v>
      </c>
      <c r="D5747">
        <v>502.24620950709829</v>
      </c>
      <c r="E5747">
        <v>-19.112546267743209</v>
      </c>
    </row>
    <row r="5748" spans="1:5" x14ac:dyDescent="0.35">
      <c r="A5748">
        <v>346</v>
      </c>
      <c r="B5748" t="s">
        <v>6</v>
      </c>
      <c r="C5748">
        <v>12</v>
      </c>
      <c r="D5748">
        <v>467.14074035267822</v>
      </c>
      <c r="E5748">
        <v>-12.64633643910447</v>
      </c>
    </row>
    <row r="5749" spans="1:5" x14ac:dyDescent="0.35">
      <c r="A5749">
        <v>346</v>
      </c>
      <c r="B5749" t="s">
        <v>6</v>
      </c>
      <c r="C5749">
        <v>24</v>
      </c>
      <c r="D5749">
        <v>419.49735102404253</v>
      </c>
      <c r="E5749">
        <v>-6.1475844045521395</v>
      </c>
    </row>
    <row r="5750" spans="1:5" x14ac:dyDescent="0.35">
      <c r="A5750">
        <v>346</v>
      </c>
      <c r="B5750" t="s">
        <v>6</v>
      </c>
      <c r="C5750">
        <v>36</v>
      </c>
      <c r="D5750">
        <v>392.6458363430005</v>
      </c>
      <c r="E5750">
        <v>-3.9032748982555794</v>
      </c>
    </row>
    <row r="5751" spans="1:5" x14ac:dyDescent="0.35">
      <c r="A5751">
        <v>346</v>
      </c>
      <c r="B5751" t="s">
        <v>6</v>
      </c>
      <c r="C5751">
        <v>60</v>
      </c>
      <c r="D5751">
        <v>375.15823722891679</v>
      </c>
      <c r="E5751">
        <v>-3.2216096061957882</v>
      </c>
    </row>
    <row r="5752" spans="1:5" x14ac:dyDescent="0.35">
      <c r="A5752">
        <v>346</v>
      </c>
      <c r="B5752" t="s">
        <v>6</v>
      </c>
      <c r="C5752">
        <v>84</v>
      </c>
      <c r="D5752">
        <v>379.99483655989116</v>
      </c>
      <c r="E5752">
        <v>-2.373784582219221</v>
      </c>
    </row>
    <row r="5753" spans="1:5" x14ac:dyDescent="0.35">
      <c r="A5753">
        <v>346</v>
      </c>
      <c r="B5753" t="s">
        <v>6</v>
      </c>
      <c r="C5753">
        <v>120</v>
      </c>
      <c r="D5753">
        <v>398.13671323556565</v>
      </c>
      <c r="E5753">
        <v>0.87474332172300662</v>
      </c>
    </row>
    <row r="5754" spans="1:5" x14ac:dyDescent="0.35">
      <c r="A5754">
        <v>346</v>
      </c>
      <c r="B5754" t="s">
        <v>6</v>
      </c>
      <c r="C5754">
        <v>240</v>
      </c>
      <c r="D5754">
        <v>427.7021110075633</v>
      </c>
      <c r="E5754">
        <v>10.151328531081694</v>
      </c>
    </row>
    <row r="5755" spans="1:5" x14ac:dyDescent="0.35">
      <c r="A5755">
        <v>346</v>
      </c>
      <c r="B5755" t="s">
        <v>6</v>
      </c>
      <c r="C5755">
        <v>360</v>
      </c>
      <c r="D5755">
        <v>414.68880750519958</v>
      </c>
      <c r="E5755">
        <v>10.464079899148992</v>
      </c>
    </row>
    <row r="5756" spans="1:5" x14ac:dyDescent="0.35">
      <c r="A5756">
        <v>346</v>
      </c>
      <c r="B5756" t="s">
        <v>7</v>
      </c>
      <c r="C5756">
        <v>3.3333333333333333E-2</v>
      </c>
      <c r="D5756">
        <v>519.5380188898913</v>
      </c>
      <c r="E5756">
        <v>-28.819370943698534</v>
      </c>
    </row>
    <row r="5757" spans="1:5" x14ac:dyDescent="0.35">
      <c r="A5757">
        <v>346</v>
      </c>
      <c r="B5757" t="s">
        <v>7</v>
      </c>
      <c r="C5757">
        <v>1</v>
      </c>
      <c r="D5757">
        <v>512.96333964535336</v>
      </c>
      <c r="E5757">
        <v>-26.974832158304235</v>
      </c>
    </row>
    <row r="5758" spans="1:5" x14ac:dyDescent="0.35">
      <c r="A5758">
        <v>346</v>
      </c>
      <c r="B5758" t="s">
        <v>7</v>
      </c>
      <c r="C5758">
        <v>3</v>
      </c>
      <c r="D5758">
        <v>499.94194693065259</v>
      </c>
      <c r="E5758">
        <v>-23.510551904331255</v>
      </c>
    </row>
    <row r="5759" spans="1:5" x14ac:dyDescent="0.35">
      <c r="A5759">
        <v>346</v>
      </c>
      <c r="B5759" t="s">
        <v>7</v>
      </c>
      <c r="C5759">
        <v>6</v>
      </c>
      <c r="D5759">
        <v>481.81433122629835</v>
      </c>
      <c r="E5759">
        <v>-19.110841164933849</v>
      </c>
    </row>
    <row r="5760" spans="1:5" x14ac:dyDescent="0.35">
      <c r="A5760">
        <v>346</v>
      </c>
      <c r="B5760" t="s">
        <v>7</v>
      </c>
      <c r="C5760">
        <v>12</v>
      </c>
      <c r="D5760">
        <v>450.20231216165058</v>
      </c>
      <c r="E5760">
        <v>-12.644909664736026</v>
      </c>
    </row>
    <row r="5761" spans="1:5" x14ac:dyDescent="0.35">
      <c r="A5761">
        <v>346</v>
      </c>
      <c r="B5761" t="s">
        <v>7</v>
      </c>
      <c r="C5761">
        <v>24</v>
      </c>
      <c r="D5761">
        <v>403.88736599549691</v>
      </c>
      <c r="E5761">
        <v>-6.1479462873511439</v>
      </c>
    </row>
    <row r="5762" spans="1:5" x14ac:dyDescent="0.35">
      <c r="A5762">
        <v>346</v>
      </c>
      <c r="B5762" t="s">
        <v>7</v>
      </c>
      <c r="C5762">
        <v>36</v>
      </c>
      <c r="D5762">
        <v>373.41289717749288</v>
      </c>
      <c r="E5762">
        <v>-3.9011281798131958</v>
      </c>
    </row>
    <row r="5763" spans="1:5" x14ac:dyDescent="0.35">
      <c r="A5763">
        <v>346</v>
      </c>
      <c r="B5763" t="s">
        <v>7</v>
      </c>
      <c r="C5763">
        <v>60</v>
      </c>
      <c r="D5763">
        <v>343.71559763189373</v>
      </c>
      <c r="E5763">
        <v>-3.2207680419406302</v>
      </c>
    </row>
    <row r="5764" spans="1:5" x14ac:dyDescent="0.35">
      <c r="A5764">
        <v>346</v>
      </c>
      <c r="B5764" t="s">
        <v>7</v>
      </c>
      <c r="C5764">
        <v>84</v>
      </c>
      <c r="D5764">
        <v>336.84607145549126</v>
      </c>
      <c r="E5764">
        <v>-2.3649998523952998</v>
      </c>
    </row>
    <row r="5765" spans="1:5" x14ac:dyDescent="0.35">
      <c r="A5765">
        <v>346</v>
      </c>
      <c r="B5765" t="s">
        <v>7</v>
      </c>
      <c r="C5765">
        <v>120</v>
      </c>
      <c r="D5765">
        <v>342.1159187229926</v>
      </c>
      <c r="E5765">
        <v>0.98718026078151166</v>
      </c>
    </row>
    <row r="5766" spans="1:5" x14ac:dyDescent="0.35">
      <c r="A5766">
        <v>346</v>
      </c>
      <c r="B5766" t="s">
        <v>7</v>
      </c>
      <c r="C5766">
        <v>240</v>
      </c>
      <c r="D5766">
        <v>355.24381146513775</v>
      </c>
      <c r="E5766">
        <v>10.887970749847709</v>
      </c>
    </row>
    <row r="5767" spans="1:5" x14ac:dyDescent="0.35">
      <c r="A5767">
        <v>346</v>
      </c>
      <c r="B5767" t="s">
        <v>7</v>
      </c>
      <c r="C5767">
        <v>360</v>
      </c>
      <c r="D5767">
        <v>336.27615601550616</v>
      </c>
      <c r="E5767">
        <v>11.102865467566767</v>
      </c>
    </row>
    <row r="5768" spans="1:5" x14ac:dyDescent="0.35">
      <c r="A5768">
        <v>346</v>
      </c>
      <c r="B5768" t="s">
        <v>8</v>
      </c>
      <c r="C5768">
        <v>3.3333333333333333E-2</v>
      </c>
      <c r="D5768">
        <v>520.73263966448815</v>
      </c>
      <c r="E5768">
        <v>-28.819061269809708</v>
      </c>
    </row>
    <row r="5769" spans="1:5" x14ac:dyDescent="0.35">
      <c r="A5769">
        <v>346</v>
      </c>
      <c r="B5769" t="s">
        <v>8</v>
      </c>
      <c r="C5769">
        <v>1</v>
      </c>
      <c r="D5769">
        <v>514.44322874144655</v>
      </c>
      <c r="E5769">
        <v>-26.974543389461996</v>
      </c>
    </row>
    <row r="5770" spans="1:5" x14ac:dyDescent="0.35">
      <c r="A5770">
        <v>346</v>
      </c>
      <c r="B5770" t="s">
        <v>8</v>
      </c>
      <c r="C5770">
        <v>3</v>
      </c>
      <c r="D5770">
        <v>501.95904819405837</v>
      </c>
      <c r="E5770">
        <v>-23.510302225546731</v>
      </c>
    </row>
    <row r="5771" spans="1:5" x14ac:dyDescent="0.35">
      <c r="A5771">
        <v>346</v>
      </c>
      <c r="B5771" t="s">
        <v>8</v>
      </c>
      <c r="C5771">
        <v>6</v>
      </c>
      <c r="D5771">
        <v>484.51719488766133</v>
      </c>
      <c r="E5771">
        <v>-19.110640734803301</v>
      </c>
    </row>
    <row r="5772" spans="1:5" x14ac:dyDescent="0.35">
      <c r="A5772">
        <v>346</v>
      </c>
      <c r="B5772" t="s">
        <v>8</v>
      </c>
      <c r="C5772">
        <v>12</v>
      </c>
      <c r="D5772">
        <v>453.92441982109045</v>
      </c>
      <c r="E5772">
        <v>-12.644780435306924</v>
      </c>
    </row>
    <row r="5773" spans="1:5" x14ac:dyDescent="0.35">
      <c r="A5773">
        <v>346</v>
      </c>
      <c r="B5773" t="s">
        <v>8</v>
      </c>
      <c r="C5773">
        <v>24</v>
      </c>
      <c r="D5773">
        <v>408.68680848465129</v>
      </c>
      <c r="E5773">
        <v>-6.1495028793671223</v>
      </c>
    </row>
    <row r="5774" spans="1:5" x14ac:dyDescent="0.35">
      <c r="A5774">
        <v>346</v>
      </c>
      <c r="B5774" t="s">
        <v>8</v>
      </c>
      <c r="C5774">
        <v>36</v>
      </c>
      <c r="D5774">
        <v>378.63299683953818</v>
      </c>
      <c r="E5774">
        <v>-3.9034137169199901</v>
      </c>
    </row>
    <row r="5775" spans="1:5" x14ac:dyDescent="0.35">
      <c r="A5775">
        <v>346</v>
      </c>
      <c r="B5775" t="s">
        <v>8</v>
      </c>
      <c r="C5775">
        <v>60</v>
      </c>
      <c r="D5775">
        <v>349.15021590585468</v>
      </c>
      <c r="E5775">
        <v>-3.2226828280308704</v>
      </c>
    </row>
    <row r="5776" spans="1:5" x14ac:dyDescent="0.35">
      <c r="A5776">
        <v>346</v>
      </c>
      <c r="B5776" t="s">
        <v>8</v>
      </c>
      <c r="C5776">
        <v>84</v>
      </c>
      <c r="D5776">
        <v>342.45181718372669</v>
      </c>
      <c r="E5776">
        <v>-2.3677863261124115</v>
      </c>
    </row>
    <row r="5777" spans="1:5" x14ac:dyDescent="0.35">
      <c r="A5777">
        <v>346</v>
      </c>
      <c r="B5777" t="s">
        <v>8</v>
      </c>
      <c r="C5777">
        <v>120</v>
      </c>
      <c r="D5777">
        <v>348.19384133530406</v>
      </c>
      <c r="E5777">
        <v>0.97626966276527505</v>
      </c>
    </row>
    <row r="5778" spans="1:5" x14ac:dyDescent="0.35">
      <c r="A5778">
        <v>346</v>
      </c>
      <c r="B5778" t="s">
        <v>8</v>
      </c>
      <c r="C5778">
        <v>240</v>
      </c>
      <c r="D5778">
        <v>362.44073556531606</v>
      </c>
      <c r="E5778">
        <v>10.82625234877281</v>
      </c>
    </row>
    <row r="5779" spans="1:5" x14ac:dyDescent="0.35">
      <c r="A5779">
        <v>346</v>
      </c>
      <c r="B5779" t="s">
        <v>8</v>
      </c>
      <c r="C5779">
        <v>360</v>
      </c>
      <c r="D5779">
        <v>343.20881535028576</v>
      </c>
      <c r="E5779">
        <v>11.068511395214628</v>
      </c>
    </row>
    <row r="5780" spans="1:5" x14ac:dyDescent="0.35">
      <c r="A5780">
        <v>347</v>
      </c>
      <c r="B5780" t="s">
        <v>5</v>
      </c>
      <c r="C5780">
        <v>3.3333333333333333E-2</v>
      </c>
      <c r="D5780">
        <v>562.42638464048491</v>
      </c>
      <c r="E5780">
        <v>-3.8457680368533809</v>
      </c>
    </row>
    <row r="5781" spans="1:5" x14ac:dyDescent="0.35">
      <c r="A5781">
        <v>347</v>
      </c>
      <c r="B5781" t="s">
        <v>5</v>
      </c>
      <c r="C5781">
        <v>1</v>
      </c>
      <c r="D5781">
        <v>557.29729646597241</v>
      </c>
      <c r="E5781">
        <v>-1.2208879723722699</v>
      </c>
    </row>
    <row r="5782" spans="1:5" x14ac:dyDescent="0.35">
      <c r="A5782">
        <v>347</v>
      </c>
      <c r="B5782" t="s">
        <v>5</v>
      </c>
      <c r="C5782">
        <v>2</v>
      </c>
      <c r="D5782">
        <v>552.15699673509744</v>
      </c>
      <c r="E5782">
        <v>1.3751718661385999</v>
      </c>
    </row>
    <row r="5783" spans="1:5" x14ac:dyDescent="0.35">
      <c r="A5783">
        <v>347</v>
      </c>
      <c r="B5783" t="s">
        <v>5</v>
      </c>
      <c r="C5783">
        <v>3</v>
      </c>
      <c r="D5783">
        <v>547.18212020850308</v>
      </c>
      <c r="E5783">
        <v>3.8550620664797726</v>
      </c>
    </row>
    <row r="5784" spans="1:5" x14ac:dyDescent="0.35">
      <c r="A5784">
        <v>347</v>
      </c>
      <c r="B5784" t="s">
        <v>5</v>
      </c>
      <c r="C5784">
        <v>4</v>
      </c>
      <c r="D5784">
        <v>542.36959467644374</v>
      </c>
      <c r="E5784">
        <v>6.2238069528747912</v>
      </c>
    </row>
    <row r="5785" spans="1:5" x14ac:dyDescent="0.35">
      <c r="A5785">
        <v>347</v>
      </c>
      <c r="B5785" t="s">
        <v>5</v>
      </c>
      <c r="C5785">
        <v>5</v>
      </c>
      <c r="D5785">
        <v>537.71635138894874</v>
      </c>
      <c r="E5785">
        <v>8.4862180285142497</v>
      </c>
    </row>
    <row r="5786" spans="1:5" x14ac:dyDescent="0.35">
      <c r="A5786">
        <v>347</v>
      </c>
      <c r="B5786" t="s">
        <v>5</v>
      </c>
      <c r="C5786">
        <v>6</v>
      </c>
      <c r="D5786">
        <v>533.21932833974904</v>
      </c>
      <c r="E5786">
        <v>10.646902918468731</v>
      </c>
    </row>
    <row r="5787" spans="1:5" x14ac:dyDescent="0.35">
      <c r="A5787">
        <v>347</v>
      </c>
      <c r="B5787" t="s">
        <v>5</v>
      </c>
      <c r="C5787">
        <v>12</v>
      </c>
      <c r="D5787">
        <v>509.34791889909661</v>
      </c>
      <c r="E5787">
        <v>21.709185849659931</v>
      </c>
    </row>
    <row r="5788" spans="1:5" x14ac:dyDescent="0.35">
      <c r="A5788">
        <v>347</v>
      </c>
      <c r="B5788" t="s">
        <v>5</v>
      </c>
      <c r="C5788">
        <v>18</v>
      </c>
      <c r="D5788">
        <v>490.9997226537248</v>
      </c>
      <c r="E5788">
        <v>29.839554568709541</v>
      </c>
    </row>
    <row r="5789" spans="1:5" x14ac:dyDescent="0.35">
      <c r="A5789">
        <v>347</v>
      </c>
      <c r="B5789" t="s">
        <v>5</v>
      </c>
      <c r="C5789">
        <v>24</v>
      </c>
      <c r="D5789">
        <v>476.59887173169773</v>
      </c>
      <c r="E5789">
        <v>36.050904190865694</v>
      </c>
    </row>
    <row r="5790" spans="1:5" x14ac:dyDescent="0.35">
      <c r="A5790">
        <v>347</v>
      </c>
      <c r="B5790" t="s">
        <v>5</v>
      </c>
      <c r="C5790">
        <v>36</v>
      </c>
      <c r="D5790">
        <v>458.16007832528322</v>
      </c>
      <c r="E5790">
        <v>44.197788881003774</v>
      </c>
    </row>
    <row r="5791" spans="1:5" x14ac:dyDescent="0.35">
      <c r="A5791">
        <v>347</v>
      </c>
      <c r="B5791" t="s">
        <v>5</v>
      </c>
      <c r="C5791">
        <v>48</v>
      </c>
      <c r="D5791">
        <v>450.1825812755493</v>
      </c>
      <c r="E5791">
        <v>48.698932203564553</v>
      </c>
    </row>
    <row r="5792" spans="1:5" x14ac:dyDescent="0.35">
      <c r="A5792">
        <v>347</v>
      </c>
      <c r="B5792" t="s">
        <v>5</v>
      </c>
      <c r="C5792">
        <v>60</v>
      </c>
      <c r="D5792">
        <v>449.41192456372704</v>
      </c>
      <c r="E5792">
        <v>51.107549423501304</v>
      </c>
    </row>
    <row r="5793" spans="1:5" x14ac:dyDescent="0.35">
      <c r="A5793">
        <v>347</v>
      </c>
      <c r="B5793" t="s">
        <v>5</v>
      </c>
      <c r="C5793">
        <v>84</v>
      </c>
      <c r="D5793">
        <v>460.19336391251909</v>
      </c>
      <c r="E5793">
        <v>52.899808381516173</v>
      </c>
    </row>
    <row r="5794" spans="1:5" x14ac:dyDescent="0.35">
      <c r="A5794">
        <v>347</v>
      </c>
      <c r="B5794" t="s">
        <v>5</v>
      </c>
      <c r="C5794">
        <v>120</v>
      </c>
      <c r="D5794">
        <v>486.59991880267069</v>
      </c>
      <c r="E5794">
        <v>53.099075158226583</v>
      </c>
    </row>
    <row r="5795" spans="1:5" x14ac:dyDescent="0.35">
      <c r="A5795">
        <v>347</v>
      </c>
      <c r="B5795" t="s">
        <v>5</v>
      </c>
      <c r="C5795">
        <v>180</v>
      </c>
      <c r="D5795">
        <v>522.7625540489571</v>
      </c>
      <c r="E5795">
        <v>52.670976133296357</v>
      </c>
    </row>
    <row r="5796" spans="1:5" x14ac:dyDescent="0.35">
      <c r="A5796">
        <v>347</v>
      </c>
      <c r="B5796" t="s">
        <v>5</v>
      </c>
      <c r="C5796">
        <v>240</v>
      </c>
      <c r="D5796">
        <v>541.39524558484038</v>
      </c>
      <c r="E5796">
        <v>52.486418968030883</v>
      </c>
    </row>
    <row r="5797" spans="1:5" x14ac:dyDescent="0.35">
      <c r="A5797">
        <v>347</v>
      </c>
      <c r="B5797" t="s">
        <v>5</v>
      </c>
      <c r="C5797">
        <v>360</v>
      </c>
      <c r="D5797">
        <v>549.6708618723535</v>
      </c>
      <c r="E5797">
        <v>52.819791518099599</v>
      </c>
    </row>
    <row r="5798" spans="1:5" x14ac:dyDescent="0.35">
      <c r="A5798">
        <v>347</v>
      </c>
      <c r="B5798" t="s">
        <v>6</v>
      </c>
      <c r="C5798">
        <v>3.3333333333333333E-2</v>
      </c>
      <c r="D5798">
        <v>527.87183493921498</v>
      </c>
      <c r="E5798">
        <v>-47.467680538860471</v>
      </c>
    </row>
    <row r="5799" spans="1:5" x14ac:dyDescent="0.35">
      <c r="A5799">
        <v>347</v>
      </c>
      <c r="B5799" t="s">
        <v>6</v>
      </c>
      <c r="C5799">
        <v>1</v>
      </c>
      <c r="D5799">
        <v>523.63642568653108</v>
      </c>
      <c r="E5799">
        <v>-41.97344962437073</v>
      </c>
    </row>
    <row r="5800" spans="1:5" x14ac:dyDescent="0.35">
      <c r="A5800">
        <v>347</v>
      </c>
      <c r="B5800" t="s">
        <v>6</v>
      </c>
      <c r="C5800">
        <v>3</v>
      </c>
      <c r="D5800">
        <v>515.24188309991052</v>
      </c>
      <c r="E5800">
        <v>-31.492645029773392</v>
      </c>
    </row>
    <row r="5801" spans="1:5" x14ac:dyDescent="0.35">
      <c r="A5801">
        <v>347</v>
      </c>
      <c r="B5801" t="s">
        <v>6</v>
      </c>
      <c r="C5801">
        <v>6</v>
      </c>
      <c r="D5801">
        <v>503.55361830868964</v>
      </c>
      <c r="E5801">
        <v>-17.805137466151837</v>
      </c>
    </row>
    <row r="5802" spans="1:5" x14ac:dyDescent="0.35">
      <c r="A5802">
        <v>347</v>
      </c>
      <c r="B5802" t="s">
        <v>6</v>
      </c>
      <c r="C5802">
        <v>12</v>
      </c>
      <c r="D5802">
        <v>483.2390202191803</v>
      </c>
      <c r="E5802">
        <v>3.4519434273976026</v>
      </c>
    </row>
    <row r="5803" spans="1:5" x14ac:dyDescent="0.35">
      <c r="A5803">
        <v>347</v>
      </c>
      <c r="B5803" t="s">
        <v>6</v>
      </c>
      <c r="C5803">
        <v>24</v>
      </c>
      <c r="D5803">
        <v>453.58644435736034</v>
      </c>
      <c r="E5803">
        <v>27.941508928765664</v>
      </c>
    </row>
    <row r="5804" spans="1:5" x14ac:dyDescent="0.35">
      <c r="A5804">
        <v>347</v>
      </c>
      <c r="B5804" t="s">
        <v>6</v>
      </c>
      <c r="C5804">
        <v>36</v>
      </c>
      <c r="D5804">
        <v>435.6312709621933</v>
      </c>
      <c r="E5804">
        <v>39.082159720937248</v>
      </c>
    </row>
    <row r="5805" spans="1:5" x14ac:dyDescent="0.35">
      <c r="A5805">
        <v>347</v>
      </c>
      <c r="B5805" t="s">
        <v>6</v>
      </c>
      <c r="C5805">
        <v>60</v>
      </c>
      <c r="D5805">
        <v>422.8128369918179</v>
      </c>
      <c r="E5805">
        <v>44.432990156705323</v>
      </c>
    </row>
    <row r="5806" spans="1:5" x14ac:dyDescent="0.35">
      <c r="A5806">
        <v>347</v>
      </c>
      <c r="B5806" t="s">
        <v>6</v>
      </c>
      <c r="C5806">
        <v>84</v>
      </c>
      <c r="D5806">
        <v>425.95297674381152</v>
      </c>
      <c r="E5806">
        <v>43.584355601701127</v>
      </c>
    </row>
    <row r="5807" spans="1:5" x14ac:dyDescent="0.35">
      <c r="A5807">
        <v>347</v>
      </c>
      <c r="B5807" t="s">
        <v>6</v>
      </c>
      <c r="C5807">
        <v>120</v>
      </c>
      <c r="D5807">
        <v>439.99288638557618</v>
      </c>
      <c r="E5807">
        <v>42.730916471733565</v>
      </c>
    </row>
    <row r="5808" spans="1:5" x14ac:dyDescent="0.35">
      <c r="A5808">
        <v>347</v>
      </c>
      <c r="B5808" t="s">
        <v>6</v>
      </c>
      <c r="C5808">
        <v>240</v>
      </c>
      <c r="D5808">
        <v>463.65022704260122</v>
      </c>
      <c r="E5808">
        <v>46.099444566119615</v>
      </c>
    </row>
    <row r="5809" spans="1:5" x14ac:dyDescent="0.35">
      <c r="A5809">
        <v>347</v>
      </c>
      <c r="B5809" t="s">
        <v>6</v>
      </c>
      <c r="C5809">
        <v>360</v>
      </c>
      <c r="D5809">
        <v>450.43804329016803</v>
      </c>
      <c r="E5809">
        <v>46.213315684117404</v>
      </c>
    </row>
    <row r="5810" spans="1:5" x14ac:dyDescent="0.35">
      <c r="A5810">
        <v>347</v>
      </c>
      <c r="B5810" t="s">
        <v>7</v>
      </c>
      <c r="C5810">
        <v>3.3333333333333333E-2</v>
      </c>
      <c r="D5810">
        <v>500.88990718295162</v>
      </c>
      <c r="E5810">
        <v>-47.467482650638274</v>
      </c>
    </row>
    <row r="5811" spans="1:5" x14ac:dyDescent="0.35">
      <c r="A5811">
        <v>347</v>
      </c>
      <c r="B5811" t="s">
        <v>7</v>
      </c>
      <c r="C5811">
        <v>1</v>
      </c>
      <c r="D5811">
        <v>497.96494791356048</v>
      </c>
      <c r="E5811">
        <v>-41.973223890097096</v>
      </c>
    </row>
    <row r="5812" spans="1:5" x14ac:dyDescent="0.35">
      <c r="A5812">
        <v>347</v>
      </c>
      <c r="B5812" t="s">
        <v>7</v>
      </c>
      <c r="C5812">
        <v>3</v>
      </c>
      <c r="D5812">
        <v>491.96013021794562</v>
      </c>
      <c r="E5812">
        <v>-31.492368617038192</v>
      </c>
    </row>
    <row r="5813" spans="1:5" x14ac:dyDescent="0.35">
      <c r="A5813">
        <v>347</v>
      </c>
      <c r="B5813" t="s">
        <v>7</v>
      </c>
      <c r="C5813">
        <v>6</v>
      </c>
      <c r="D5813">
        <v>483.12037168943107</v>
      </c>
      <c r="E5813">
        <v>-17.804800701801128</v>
      </c>
    </row>
    <row r="5814" spans="1:5" x14ac:dyDescent="0.35">
      <c r="A5814">
        <v>347</v>
      </c>
      <c r="B5814" t="s">
        <v>7</v>
      </c>
      <c r="C5814">
        <v>12</v>
      </c>
      <c r="D5814">
        <v>466.29957703068914</v>
      </c>
      <c r="E5814">
        <v>3.4523552043025374</v>
      </c>
    </row>
    <row r="5815" spans="1:5" x14ac:dyDescent="0.35">
      <c r="A5815">
        <v>347</v>
      </c>
      <c r="B5815" t="s">
        <v>7</v>
      </c>
      <c r="C5815">
        <v>24</v>
      </c>
      <c r="D5815">
        <v>438.03865864992571</v>
      </c>
      <c r="E5815">
        <v>28.003346367077643</v>
      </c>
    </row>
    <row r="5816" spans="1:5" x14ac:dyDescent="0.35">
      <c r="A5816">
        <v>347</v>
      </c>
      <c r="B5816" t="s">
        <v>7</v>
      </c>
      <c r="C5816">
        <v>36</v>
      </c>
      <c r="D5816">
        <v>416.52506612770799</v>
      </c>
      <c r="E5816">
        <v>39.211040770401887</v>
      </c>
    </row>
    <row r="5817" spans="1:5" x14ac:dyDescent="0.35">
      <c r="A5817">
        <v>347</v>
      </c>
      <c r="B5817" t="s">
        <v>7</v>
      </c>
      <c r="C5817">
        <v>60</v>
      </c>
      <c r="D5817">
        <v>391.61238134450099</v>
      </c>
      <c r="E5817">
        <v>44.676015670666594</v>
      </c>
    </row>
    <row r="5818" spans="1:5" x14ac:dyDescent="0.35">
      <c r="A5818">
        <v>347</v>
      </c>
      <c r="B5818" t="s">
        <v>7</v>
      </c>
      <c r="C5818">
        <v>84</v>
      </c>
      <c r="D5818">
        <v>383.14847679940624</v>
      </c>
      <c r="E5818">
        <v>43.937405491519669</v>
      </c>
    </row>
    <row r="5819" spans="1:5" x14ac:dyDescent="0.35">
      <c r="A5819">
        <v>347</v>
      </c>
      <c r="B5819" t="s">
        <v>7</v>
      </c>
      <c r="C5819">
        <v>120</v>
      </c>
      <c r="D5819">
        <v>384.34943392783396</v>
      </c>
      <c r="E5819">
        <v>43.22069546562286</v>
      </c>
    </row>
    <row r="5820" spans="1:5" x14ac:dyDescent="0.35">
      <c r="A5820">
        <v>347</v>
      </c>
      <c r="B5820" t="s">
        <v>7</v>
      </c>
      <c r="C5820">
        <v>240</v>
      </c>
      <c r="D5820">
        <v>391.50488845290579</v>
      </c>
      <c r="E5820">
        <v>47.149047737615746</v>
      </c>
    </row>
    <row r="5821" spans="1:5" x14ac:dyDescent="0.35">
      <c r="A5821">
        <v>347</v>
      </c>
      <c r="B5821" t="s">
        <v>7</v>
      </c>
      <c r="C5821">
        <v>360</v>
      </c>
      <c r="D5821">
        <v>372.4022468252835</v>
      </c>
      <c r="E5821">
        <v>47.228956277344111</v>
      </c>
    </row>
    <row r="5822" spans="1:5" x14ac:dyDescent="0.35">
      <c r="A5822">
        <v>347</v>
      </c>
      <c r="B5822" t="s">
        <v>8</v>
      </c>
      <c r="C5822">
        <v>3.3333333333333333E-2</v>
      </c>
      <c r="D5822">
        <v>502.0850878943632</v>
      </c>
      <c r="E5822">
        <v>-47.466613039934614</v>
      </c>
    </row>
    <row r="5823" spans="1:5" x14ac:dyDescent="0.35">
      <c r="A5823">
        <v>347</v>
      </c>
      <c r="B5823" t="s">
        <v>8</v>
      </c>
      <c r="C5823">
        <v>1</v>
      </c>
      <c r="D5823">
        <v>499.44541718669444</v>
      </c>
      <c r="E5823">
        <v>-41.972354944214068</v>
      </c>
    </row>
    <row r="5824" spans="1:5" x14ac:dyDescent="0.35">
      <c r="A5824">
        <v>347</v>
      </c>
      <c r="B5824" t="s">
        <v>8</v>
      </c>
      <c r="C5824">
        <v>3</v>
      </c>
      <c r="D5824">
        <v>493.97785006053118</v>
      </c>
      <c r="E5824">
        <v>-31.491500359073914</v>
      </c>
    </row>
    <row r="5825" spans="1:5" x14ac:dyDescent="0.35">
      <c r="A5825">
        <v>347</v>
      </c>
      <c r="B5825" t="s">
        <v>8</v>
      </c>
      <c r="C5825">
        <v>6</v>
      </c>
      <c r="D5825">
        <v>485.82390355617144</v>
      </c>
      <c r="E5825">
        <v>-17.803932066293228</v>
      </c>
    </row>
    <row r="5826" spans="1:5" x14ac:dyDescent="0.35">
      <c r="A5826">
        <v>347</v>
      </c>
      <c r="B5826" t="s">
        <v>8</v>
      </c>
      <c r="C5826">
        <v>12</v>
      </c>
      <c r="D5826">
        <v>470.02242810940959</v>
      </c>
      <c r="E5826">
        <v>3.4532278530122196</v>
      </c>
    </row>
    <row r="5827" spans="1:5" x14ac:dyDescent="0.35">
      <c r="A5827">
        <v>347</v>
      </c>
      <c r="B5827" t="s">
        <v>8</v>
      </c>
      <c r="C5827">
        <v>24</v>
      </c>
      <c r="D5827">
        <v>442.83101545191562</v>
      </c>
      <c r="E5827">
        <v>27.994704087897226</v>
      </c>
    </row>
    <row r="5828" spans="1:5" x14ac:dyDescent="0.35">
      <c r="A5828">
        <v>347</v>
      </c>
      <c r="B5828" t="s">
        <v>8</v>
      </c>
      <c r="C5828">
        <v>36</v>
      </c>
      <c r="D5828">
        <v>421.73346058655449</v>
      </c>
      <c r="E5828">
        <v>39.1970500300963</v>
      </c>
    </row>
    <row r="5829" spans="1:5" x14ac:dyDescent="0.35">
      <c r="A5829">
        <v>347</v>
      </c>
      <c r="B5829" t="s">
        <v>8</v>
      </c>
      <c r="C5829">
        <v>60</v>
      </c>
      <c r="D5829">
        <v>397.03479676345381</v>
      </c>
      <c r="E5829">
        <v>44.661898029568285</v>
      </c>
    </row>
    <row r="5830" spans="1:5" x14ac:dyDescent="0.35">
      <c r="A5830">
        <v>347</v>
      </c>
      <c r="B5830" t="s">
        <v>8</v>
      </c>
      <c r="C5830">
        <v>84</v>
      </c>
      <c r="D5830">
        <v>388.74584814952931</v>
      </c>
      <c r="E5830">
        <v>43.926244639690204</v>
      </c>
    </row>
    <row r="5831" spans="1:5" x14ac:dyDescent="0.35">
      <c r="A5831">
        <v>347</v>
      </c>
      <c r="B5831" t="s">
        <v>8</v>
      </c>
      <c r="C5831">
        <v>120</v>
      </c>
      <c r="D5831">
        <v>390.42297222282059</v>
      </c>
      <c r="E5831">
        <v>43.205400550281809</v>
      </c>
    </row>
    <row r="5832" spans="1:5" x14ac:dyDescent="0.35">
      <c r="A5832">
        <v>347</v>
      </c>
      <c r="B5832" t="s">
        <v>8</v>
      </c>
      <c r="C5832">
        <v>240</v>
      </c>
      <c r="D5832">
        <v>398.70232625985909</v>
      </c>
      <c r="E5832">
        <v>47.087843043315814</v>
      </c>
    </row>
    <row r="5833" spans="1:5" x14ac:dyDescent="0.35">
      <c r="A5833">
        <v>347</v>
      </c>
      <c r="B5833" t="s">
        <v>8</v>
      </c>
      <c r="C5833">
        <v>360</v>
      </c>
      <c r="D5833">
        <v>379.35879246013661</v>
      </c>
      <c r="E5833">
        <v>47.21848850506548</v>
      </c>
    </row>
    <row r="5834" spans="1:5" x14ac:dyDescent="0.35">
      <c r="A5834">
        <v>348</v>
      </c>
      <c r="B5834" t="s">
        <v>5</v>
      </c>
      <c r="C5834">
        <v>3.3333333333333333E-2</v>
      </c>
      <c r="D5834">
        <v>562.61695643985036</v>
      </c>
      <c r="E5834">
        <v>-3.6551962374879734</v>
      </c>
    </row>
    <row r="5835" spans="1:5" x14ac:dyDescent="0.35">
      <c r="A5835">
        <v>348</v>
      </c>
      <c r="B5835" t="s">
        <v>5</v>
      </c>
      <c r="C5835">
        <v>1</v>
      </c>
      <c r="D5835">
        <v>555.66093225120426</v>
      </c>
      <c r="E5835">
        <v>-2.8572521871404049</v>
      </c>
    </row>
    <row r="5836" spans="1:5" x14ac:dyDescent="0.35">
      <c r="A5836">
        <v>348</v>
      </c>
      <c r="B5836" t="s">
        <v>5</v>
      </c>
      <c r="C5836">
        <v>2</v>
      </c>
      <c r="D5836">
        <v>548.76729366465531</v>
      </c>
      <c r="E5836">
        <v>-2.0145312043035739</v>
      </c>
    </row>
    <row r="5837" spans="1:5" x14ac:dyDescent="0.35">
      <c r="A5837">
        <v>348</v>
      </c>
      <c r="B5837" t="s">
        <v>5</v>
      </c>
      <c r="C5837">
        <v>3</v>
      </c>
      <c r="D5837">
        <v>542.17060958390266</v>
      </c>
      <c r="E5837">
        <v>-1.1564485581206512</v>
      </c>
    </row>
    <row r="5838" spans="1:5" x14ac:dyDescent="0.35">
      <c r="A5838">
        <v>348</v>
      </c>
      <c r="B5838" t="s">
        <v>5</v>
      </c>
      <c r="C5838">
        <v>4</v>
      </c>
      <c r="D5838">
        <v>535.8606958804105</v>
      </c>
      <c r="E5838">
        <v>-0.28509184315843317</v>
      </c>
    </row>
    <row r="5839" spans="1:5" x14ac:dyDescent="0.35">
      <c r="A5839">
        <v>348</v>
      </c>
      <c r="B5839" t="s">
        <v>5</v>
      </c>
      <c r="C5839">
        <v>5</v>
      </c>
      <c r="D5839">
        <v>529.8277090043797</v>
      </c>
      <c r="E5839">
        <v>0.59757564394524731</v>
      </c>
    </row>
    <row r="5840" spans="1:5" x14ac:dyDescent="0.35">
      <c r="A5840">
        <v>348</v>
      </c>
      <c r="B5840" t="s">
        <v>5</v>
      </c>
      <c r="C5840">
        <v>6</v>
      </c>
      <c r="D5840">
        <v>524.06213421463917</v>
      </c>
      <c r="E5840">
        <v>1.4897087933588709</v>
      </c>
    </row>
    <row r="5841" spans="1:5" x14ac:dyDescent="0.35">
      <c r="A5841">
        <v>348</v>
      </c>
      <c r="B5841" t="s">
        <v>5</v>
      </c>
      <c r="C5841">
        <v>12</v>
      </c>
      <c r="D5841">
        <v>494.5901698271428</v>
      </c>
      <c r="E5841">
        <v>6.9514367777061272</v>
      </c>
    </row>
    <row r="5842" spans="1:5" x14ac:dyDescent="0.35">
      <c r="A5842">
        <v>348</v>
      </c>
      <c r="B5842" t="s">
        <v>5</v>
      </c>
      <c r="C5842">
        <v>18</v>
      </c>
      <c r="D5842">
        <v>473.41408616718184</v>
      </c>
      <c r="E5842">
        <v>12.253918082166596</v>
      </c>
    </row>
    <row r="5843" spans="1:5" x14ac:dyDescent="0.35">
      <c r="A5843">
        <v>348</v>
      </c>
      <c r="B5843" t="s">
        <v>5</v>
      </c>
      <c r="C5843">
        <v>24</v>
      </c>
      <c r="D5843">
        <v>457.93531202839205</v>
      </c>
      <c r="E5843">
        <v>17.387344487559965</v>
      </c>
    </row>
    <row r="5844" spans="1:5" x14ac:dyDescent="0.35">
      <c r="A5844">
        <v>348</v>
      </c>
      <c r="B5844" t="s">
        <v>5</v>
      </c>
      <c r="C5844">
        <v>36</v>
      </c>
      <c r="D5844">
        <v>440.49555456095368</v>
      </c>
      <c r="E5844">
        <v>26.533265116674212</v>
      </c>
    </row>
    <row r="5845" spans="1:5" x14ac:dyDescent="0.35">
      <c r="A5845">
        <v>348</v>
      </c>
      <c r="B5845" t="s">
        <v>5</v>
      </c>
      <c r="C5845">
        <v>48</v>
      </c>
      <c r="D5845">
        <v>435.37985336485832</v>
      </c>
      <c r="E5845">
        <v>33.896204292873584</v>
      </c>
    </row>
    <row r="5846" spans="1:5" x14ac:dyDescent="0.35">
      <c r="A5846">
        <v>348</v>
      </c>
      <c r="B5846" t="s">
        <v>5</v>
      </c>
      <c r="C5846">
        <v>60</v>
      </c>
      <c r="D5846">
        <v>437.7905373234031</v>
      </c>
      <c r="E5846">
        <v>39.486162183177406</v>
      </c>
    </row>
    <row r="5847" spans="1:5" x14ac:dyDescent="0.35">
      <c r="A5847">
        <v>348</v>
      </c>
      <c r="B5847" t="s">
        <v>5</v>
      </c>
      <c r="C5847">
        <v>84</v>
      </c>
      <c r="D5847">
        <v>453.57825250822685</v>
      </c>
      <c r="E5847">
        <v>46.284696977223966</v>
      </c>
    </row>
    <row r="5848" spans="1:5" x14ac:dyDescent="0.35">
      <c r="A5848">
        <v>348</v>
      </c>
      <c r="B5848" t="s">
        <v>5</v>
      </c>
      <c r="C5848">
        <v>120</v>
      </c>
      <c r="D5848">
        <v>483.19447028087393</v>
      </c>
      <c r="E5848">
        <v>49.693626636429855</v>
      </c>
    </row>
    <row r="5849" spans="1:5" x14ac:dyDescent="0.35">
      <c r="A5849">
        <v>348</v>
      </c>
      <c r="B5849" t="s">
        <v>5</v>
      </c>
      <c r="C5849">
        <v>180</v>
      </c>
      <c r="D5849">
        <v>519.39169668172417</v>
      </c>
      <c r="E5849">
        <v>49.300118766063477</v>
      </c>
    </row>
    <row r="5850" spans="1:5" x14ac:dyDescent="0.35">
      <c r="A5850">
        <v>348</v>
      </c>
      <c r="B5850" t="s">
        <v>5</v>
      </c>
      <c r="C5850">
        <v>240</v>
      </c>
      <c r="D5850">
        <v>537.36226376083926</v>
      </c>
      <c r="E5850">
        <v>48.453437144029763</v>
      </c>
    </row>
    <row r="5851" spans="1:5" x14ac:dyDescent="0.35">
      <c r="A5851">
        <v>348</v>
      </c>
      <c r="B5851" t="s">
        <v>5</v>
      </c>
      <c r="C5851">
        <v>360</v>
      </c>
      <c r="D5851">
        <v>546.26896854595702</v>
      </c>
      <c r="E5851">
        <v>49.417898191703102</v>
      </c>
    </row>
    <row r="5852" spans="1:5" x14ac:dyDescent="0.35">
      <c r="A5852">
        <v>348</v>
      </c>
      <c r="B5852" t="s">
        <v>6</v>
      </c>
      <c r="C5852">
        <v>3.3333333333333333E-2</v>
      </c>
      <c r="D5852">
        <v>536.55265567446565</v>
      </c>
      <c r="E5852">
        <v>-38.786859803609794</v>
      </c>
    </row>
    <row r="5853" spans="1:5" x14ac:dyDescent="0.35">
      <c r="A5853">
        <v>348</v>
      </c>
      <c r="B5853" t="s">
        <v>6</v>
      </c>
      <c r="C5853">
        <v>1</v>
      </c>
      <c r="D5853">
        <v>530.02082207858405</v>
      </c>
      <c r="E5853">
        <v>-35.58905323231776</v>
      </c>
    </row>
    <row r="5854" spans="1:5" x14ac:dyDescent="0.35">
      <c r="A5854">
        <v>348</v>
      </c>
      <c r="B5854" t="s">
        <v>6</v>
      </c>
      <c r="C5854">
        <v>3</v>
      </c>
      <c r="D5854">
        <v>517.3071416842206</v>
      </c>
      <c r="E5854">
        <v>-29.427386445463334</v>
      </c>
    </row>
    <row r="5855" spans="1:5" x14ac:dyDescent="0.35">
      <c r="A5855">
        <v>348</v>
      </c>
      <c r="B5855" t="s">
        <v>6</v>
      </c>
      <c r="C5855">
        <v>6</v>
      </c>
      <c r="D5855">
        <v>500.12578831799738</v>
      </c>
      <c r="E5855">
        <v>-21.232967456844136</v>
      </c>
    </row>
    <row r="5856" spans="1:5" x14ac:dyDescent="0.35">
      <c r="A5856">
        <v>348</v>
      </c>
      <c r="B5856" t="s">
        <v>6</v>
      </c>
      <c r="C5856">
        <v>12</v>
      </c>
      <c r="D5856">
        <v>471.75667011448769</v>
      </c>
      <c r="E5856">
        <v>-8.0304066772950158</v>
      </c>
    </row>
    <row r="5857" spans="1:5" x14ac:dyDescent="0.35">
      <c r="A5857">
        <v>348</v>
      </c>
      <c r="B5857" t="s">
        <v>6</v>
      </c>
      <c r="C5857">
        <v>24</v>
      </c>
      <c r="D5857">
        <v>434.31765376439125</v>
      </c>
      <c r="E5857">
        <v>8.6727183357965956</v>
      </c>
    </row>
    <row r="5858" spans="1:5" x14ac:dyDescent="0.35">
      <c r="A5858">
        <v>348</v>
      </c>
      <c r="B5858" t="s">
        <v>6</v>
      </c>
      <c r="C5858">
        <v>36</v>
      </c>
      <c r="D5858">
        <v>414.47840207350976</v>
      </c>
      <c r="E5858">
        <v>17.929290832253699</v>
      </c>
    </row>
    <row r="5859" spans="1:5" x14ac:dyDescent="0.35">
      <c r="A5859">
        <v>348</v>
      </c>
      <c r="B5859" t="s">
        <v>6</v>
      </c>
      <c r="C5859">
        <v>60</v>
      </c>
      <c r="D5859">
        <v>404.21778439575451</v>
      </c>
      <c r="E5859">
        <v>25.837937560641912</v>
      </c>
    </row>
    <row r="5860" spans="1:5" x14ac:dyDescent="0.35">
      <c r="A5860">
        <v>348</v>
      </c>
      <c r="B5860" t="s">
        <v>6</v>
      </c>
      <c r="C5860">
        <v>84</v>
      </c>
      <c r="D5860">
        <v>410.85424808478552</v>
      </c>
      <c r="E5860">
        <v>28.485626942675104</v>
      </c>
    </row>
    <row r="5861" spans="1:5" x14ac:dyDescent="0.35">
      <c r="A5861">
        <v>348</v>
      </c>
      <c r="B5861" t="s">
        <v>6</v>
      </c>
      <c r="C5861">
        <v>120</v>
      </c>
      <c r="D5861">
        <v>427.52020274293994</v>
      </c>
      <c r="E5861">
        <v>30.258232829097274</v>
      </c>
    </row>
    <row r="5862" spans="1:5" x14ac:dyDescent="0.35">
      <c r="A5862">
        <v>348</v>
      </c>
      <c r="B5862" t="s">
        <v>6</v>
      </c>
      <c r="C5862">
        <v>240</v>
      </c>
      <c r="D5862">
        <v>450.27649347737548</v>
      </c>
      <c r="E5862">
        <v>32.725711000893902</v>
      </c>
    </row>
    <row r="5863" spans="1:5" x14ac:dyDescent="0.35">
      <c r="A5863">
        <v>348</v>
      </c>
      <c r="B5863" t="s">
        <v>6</v>
      </c>
      <c r="C5863">
        <v>360</v>
      </c>
      <c r="D5863">
        <v>436.31561294248377</v>
      </c>
      <c r="E5863">
        <v>32.090885336433161</v>
      </c>
    </row>
    <row r="5864" spans="1:5" x14ac:dyDescent="0.35">
      <c r="A5864">
        <v>348</v>
      </c>
      <c r="B5864" t="s">
        <v>7</v>
      </c>
      <c r="C5864">
        <v>3.3333333333333333E-2</v>
      </c>
      <c r="D5864">
        <v>509.57131807740149</v>
      </c>
      <c r="E5864">
        <v>-38.786071756188385</v>
      </c>
    </row>
    <row r="5865" spans="1:5" x14ac:dyDescent="0.35">
      <c r="A5865">
        <v>348</v>
      </c>
      <c r="B5865" t="s">
        <v>7</v>
      </c>
      <c r="C5865">
        <v>1</v>
      </c>
      <c r="D5865">
        <v>504.34987872614397</v>
      </c>
      <c r="E5865">
        <v>-35.588293077513583</v>
      </c>
    </row>
    <row r="5866" spans="1:5" x14ac:dyDescent="0.35">
      <c r="A5866">
        <v>348</v>
      </c>
      <c r="B5866" t="s">
        <v>7</v>
      </c>
      <c r="C5866">
        <v>3</v>
      </c>
      <c r="D5866">
        <v>494.02581769405191</v>
      </c>
      <c r="E5866">
        <v>-29.426681140931887</v>
      </c>
    </row>
    <row r="5867" spans="1:5" x14ac:dyDescent="0.35">
      <c r="A5867">
        <v>348</v>
      </c>
      <c r="B5867" t="s">
        <v>7</v>
      </c>
      <c r="C5867">
        <v>6</v>
      </c>
      <c r="D5867">
        <v>479.69283471993094</v>
      </c>
      <c r="E5867">
        <v>-21.232337671301256</v>
      </c>
    </row>
    <row r="5868" spans="1:5" x14ac:dyDescent="0.35">
      <c r="A5868">
        <v>348</v>
      </c>
      <c r="B5868" t="s">
        <v>7</v>
      </c>
      <c r="C5868">
        <v>12</v>
      </c>
      <c r="D5868">
        <v>454.81731540564346</v>
      </c>
      <c r="E5868">
        <v>-8.0299064207431385</v>
      </c>
    </row>
    <row r="5869" spans="1:5" x14ac:dyDescent="0.35">
      <c r="A5869">
        <v>348</v>
      </c>
      <c r="B5869" t="s">
        <v>7</v>
      </c>
      <c r="C5869">
        <v>24</v>
      </c>
      <c r="D5869">
        <v>418.73655640711638</v>
      </c>
      <c r="E5869">
        <v>8.7012441242683565</v>
      </c>
    </row>
    <row r="5870" spans="1:5" x14ac:dyDescent="0.35">
      <c r="A5870">
        <v>348</v>
      </c>
      <c r="B5870" t="s">
        <v>7</v>
      </c>
      <c r="C5870">
        <v>36</v>
      </c>
      <c r="D5870">
        <v>395.31548493245481</v>
      </c>
      <c r="E5870">
        <v>18.00145957514869</v>
      </c>
    </row>
    <row r="5871" spans="1:5" x14ac:dyDescent="0.35">
      <c r="A5871">
        <v>348</v>
      </c>
      <c r="B5871" t="s">
        <v>7</v>
      </c>
      <c r="C5871">
        <v>60</v>
      </c>
      <c r="D5871">
        <v>372.94885451785575</v>
      </c>
      <c r="E5871">
        <v>26.012488844021352</v>
      </c>
    </row>
    <row r="5872" spans="1:5" x14ac:dyDescent="0.35">
      <c r="A5872">
        <v>348</v>
      </c>
      <c r="B5872" t="s">
        <v>7</v>
      </c>
      <c r="C5872">
        <v>84</v>
      </c>
      <c r="D5872">
        <v>367.99547834946367</v>
      </c>
      <c r="E5872">
        <v>28.784407041577072</v>
      </c>
    </row>
    <row r="5873" spans="1:5" x14ac:dyDescent="0.35">
      <c r="A5873">
        <v>348</v>
      </c>
      <c r="B5873" t="s">
        <v>7</v>
      </c>
      <c r="C5873">
        <v>120</v>
      </c>
      <c r="D5873">
        <v>371.85140541839661</v>
      </c>
      <c r="E5873">
        <v>30.722666956185527</v>
      </c>
    </row>
    <row r="5874" spans="1:5" x14ac:dyDescent="0.35">
      <c r="A5874">
        <v>348</v>
      </c>
      <c r="B5874" t="s">
        <v>7</v>
      </c>
      <c r="C5874">
        <v>240</v>
      </c>
      <c r="D5874">
        <v>377.90310921912305</v>
      </c>
      <c r="E5874">
        <v>33.54726850383301</v>
      </c>
    </row>
    <row r="5875" spans="1:5" x14ac:dyDescent="0.35">
      <c r="A5875">
        <v>348</v>
      </c>
      <c r="B5875" t="s">
        <v>7</v>
      </c>
      <c r="C5875">
        <v>360</v>
      </c>
      <c r="D5875">
        <v>357.95127095938284</v>
      </c>
      <c r="E5875">
        <v>32.77798041144343</v>
      </c>
    </row>
    <row r="5876" spans="1:5" x14ac:dyDescent="0.35">
      <c r="A5876">
        <v>348</v>
      </c>
      <c r="B5876" t="s">
        <v>8</v>
      </c>
      <c r="C5876">
        <v>3.3333333333333333E-2</v>
      </c>
      <c r="D5876">
        <v>510.76638832870077</v>
      </c>
      <c r="E5876">
        <v>-38.785312605597035</v>
      </c>
    </row>
    <row r="5877" spans="1:5" x14ac:dyDescent="0.35">
      <c r="A5877">
        <v>348</v>
      </c>
      <c r="B5877" t="s">
        <v>8</v>
      </c>
      <c r="C5877">
        <v>1</v>
      </c>
      <c r="D5877">
        <v>505.83016675604358</v>
      </c>
      <c r="E5877">
        <v>-35.587605374864935</v>
      </c>
    </row>
    <row r="5878" spans="1:5" x14ac:dyDescent="0.35">
      <c r="A5878">
        <v>348</v>
      </c>
      <c r="B5878" t="s">
        <v>8</v>
      </c>
      <c r="C5878">
        <v>3</v>
      </c>
      <c r="D5878">
        <v>496.0432187048105</v>
      </c>
      <c r="E5878">
        <v>-29.426131714794593</v>
      </c>
    </row>
    <row r="5879" spans="1:5" x14ac:dyDescent="0.35">
      <c r="A5879">
        <v>348</v>
      </c>
      <c r="B5879" t="s">
        <v>8</v>
      </c>
      <c r="C5879">
        <v>6</v>
      </c>
      <c r="D5879">
        <v>482.39586221513883</v>
      </c>
      <c r="E5879">
        <v>-21.231973407325814</v>
      </c>
    </row>
    <row r="5880" spans="1:5" x14ac:dyDescent="0.35">
      <c r="A5880">
        <v>348</v>
      </c>
      <c r="B5880" t="s">
        <v>8</v>
      </c>
      <c r="C5880">
        <v>12</v>
      </c>
      <c r="D5880">
        <v>458.53935679790357</v>
      </c>
      <c r="E5880">
        <v>-8.0298434584938345</v>
      </c>
    </row>
    <row r="5881" spans="1:5" x14ac:dyDescent="0.35">
      <c r="A5881">
        <v>348</v>
      </c>
      <c r="B5881" t="s">
        <v>8</v>
      </c>
      <c r="C5881">
        <v>24</v>
      </c>
      <c r="D5881">
        <v>423.53147629451314</v>
      </c>
      <c r="E5881">
        <v>8.6951649304947001</v>
      </c>
    </row>
    <row r="5882" spans="1:5" x14ac:dyDescent="0.35">
      <c r="A5882">
        <v>348</v>
      </c>
      <c r="B5882" t="s">
        <v>8</v>
      </c>
      <c r="C5882">
        <v>36</v>
      </c>
      <c r="D5882">
        <v>400.5270366071328</v>
      </c>
      <c r="E5882">
        <v>17.990626050674585</v>
      </c>
    </row>
    <row r="5883" spans="1:5" x14ac:dyDescent="0.35">
      <c r="A5883">
        <v>348</v>
      </c>
      <c r="B5883" t="s">
        <v>8</v>
      </c>
      <c r="C5883">
        <v>60</v>
      </c>
      <c r="D5883">
        <v>378.37044052547446</v>
      </c>
      <c r="E5883">
        <v>25.997541791588919</v>
      </c>
    </row>
    <row r="5884" spans="1:5" x14ac:dyDescent="0.35">
      <c r="A5884">
        <v>348</v>
      </c>
      <c r="B5884" t="s">
        <v>8</v>
      </c>
      <c r="C5884">
        <v>84</v>
      </c>
      <c r="D5884">
        <v>373.58715121505196</v>
      </c>
      <c r="E5884">
        <v>28.767547705212877</v>
      </c>
    </row>
    <row r="5885" spans="1:5" x14ac:dyDescent="0.35">
      <c r="A5885">
        <v>348</v>
      </c>
      <c r="B5885" t="s">
        <v>8</v>
      </c>
      <c r="C5885">
        <v>120</v>
      </c>
      <c r="D5885">
        <v>377.91636641521342</v>
      </c>
      <c r="E5885">
        <v>30.698794742674632</v>
      </c>
    </row>
    <row r="5886" spans="1:5" x14ac:dyDescent="0.35">
      <c r="A5886">
        <v>348</v>
      </c>
      <c r="B5886" t="s">
        <v>8</v>
      </c>
      <c r="C5886">
        <v>240</v>
      </c>
      <c r="D5886">
        <v>385.11088578136207</v>
      </c>
      <c r="E5886">
        <v>33.49640256481878</v>
      </c>
    </row>
    <row r="5887" spans="1:5" x14ac:dyDescent="0.35">
      <c r="A5887">
        <v>348</v>
      </c>
      <c r="B5887" t="s">
        <v>8</v>
      </c>
      <c r="C5887">
        <v>360</v>
      </c>
      <c r="D5887">
        <v>364.9124133422423</v>
      </c>
      <c r="E5887">
        <v>32.772109387171206</v>
      </c>
    </row>
    <row r="5888" spans="1:5" x14ac:dyDescent="0.35">
      <c r="A5888">
        <v>349</v>
      </c>
      <c r="B5888" t="s">
        <v>5</v>
      </c>
      <c r="C5888">
        <v>3.3333333333333333E-2</v>
      </c>
      <c r="D5888">
        <v>570.59409063630335</v>
      </c>
      <c r="E5888">
        <v>4.3219379589650577</v>
      </c>
    </row>
    <row r="5889" spans="1:5" x14ac:dyDescent="0.35">
      <c r="A5889">
        <v>349</v>
      </c>
      <c r="B5889" t="s">
        <v>5</v>
      </c>
      <c r="C5889">
        <v>1</v>
      </c>
      <c r="D5889">
        <v>560.48106789674478</v>
      </c>
      <c r="E5889">
        <v>1.962883458400122</v>
      </c>
    </row>
    <row r="5890" spans="1:5" x14ac:dyDescent="0.35">
      <c r="A5890">
        <v>349</v>
      </c>
      <c r="B5890" t="s">
        <v>5</v>
      </c>
      <c r="C5890">
        <v>2</v>
      </c>
      <c r="D5890">
        <v>550.50909444988406</v>
      </c>
      <c r="E5890">
        <v>-0.27273041907478757</v>
      </c>
    </row>
    <row r="5891" spans="1:5" x14ac:dyDescent="0.35">
      <c r="A5891">
        <v>349</v>
      </c>
      <c r="B5891" t="s">
        <v>5</v>
      </c>
      <c r="C5891">
        <v>3</v>
      </c>
      <c r="D5891">
        <v>541.015574058585</v>
      </c>
      <c r="E5891">
        <v>-2.3114840834383141</v>
      </c>
    </row>
    <row r="5892" spans="1:5" x14ac:dyDescent="0.35">
      <c r="A5892">
        <v>349</v>
      </c>
      <c r="B5892" t="s">
        <v>5</v>
      </c>
      <c r="C5892">
        <v>4</v>
      </c>
      <c r="D5892">
        <v>531.98143004844451</v>
      </c>
      <c r="E5892">
        <v>-4.1643576751244913</v>
      </c>
    </row>
    <row r="5893" spans="1:5" x14ac:dyDescent="0.35">
      <c r="A5893">
        <v>349</v>
      </c>
      <c r="B5893" t="s">
        <v>5</v>
      </c>
      <c r="C5893">
        <v>5</v>
      </c>
      <c r="D5893">
        <v>523.38832812376654</v>
      </c>
      <c r="E5893">
        <v>-5.8418052366679412</v>
      </c>
    </row>
    <row r="5894" spans="1:5" x14ac:dyDescent="0.35">
      <c r="A5894">
        <v>349</v>
      </c>
      <c r="B5894" t="s">
        <v>5</v>
      </c>
      <c r="C5894">
        <v>6</v>
      </c>
      <c r="D5894">
        <v>515.21864710566206</v>
      </c>
      <c r="E5894">
        <v>-7.3537783156182872</v>
      </c>
    </row>
    <row r="5895" spans="1:5" x14ac:dyDescent="0.35">
      <c r="A5895">
        <v>349</v>
      </c>
      <c r="B5895" t="s">
        <v>5</v>
      </c>
      <c r="C5895">
        <v>12</v>
      </c>
      <c r="D5895">
        <v>474.18862102704026</v>
      </c>
      <c r="E5895">
        <v>-13.450112022396418</v>
      </c>
    </row>
    <row r="5896" spans="1:5" x14ac:dyDescent="0.35">
      <c r="A5896">
        <v>349</v>
      </c>
      <c r="B5896" t="s">
        <v>5</v>
      </c>
      <c r="C5896">
        <v>18</v>
      </c>
      <c r="D5896">
        <v>445.60478530478446</v>
      </c>
      <c r="E5896">
        <v>-15.55538278023079</v>
      </c>
    </row>
    <row r="5897" spans="1:5" x14ac:dyDescent="0.35">
      <c r="A5897">
        <v>349</v>
      </c>
      <c r="B5897" t="s">
        <v>5</v>
      </c>
      <c r="C5897">
        <v>24</v>
      </c>
      <c r="D5897">
        <v>425.41642376546031</v>
      </c>
      <c r="E5897">
        <v>-15.131543775371778</v>
      </c>
    </row>
    <row r="5898" spans="1:5" x14ac:dyDescent="0.35">
      <c r="A5898">
        <v>349</v>
      </c>
      <c r="B5898" t="s">
        <v>5</v>
      </c>
      <c r="C5898">
        <v>36</v>
      </c>
      <c r="D5898">
        <v>403.99680533348084</v>
      </c>
      <c r="E5898">
        <v>-9.9654841107986449</v>
      </c>
    </row>
    <row r="5899" spans="1:5" x14ac:dyDescent="0.35">
      <c r="A5899">
        <v>349</v>
      </c>
      <c r="B5899" t="s">
        <v>5</v>
      </c>
      <c r="C5899">
        <v>48</v>
      </c>
      <c r="D5899">
        <v>398.90342331151908</v>
      </c>
      <c r="E5899">
        <v>-2.580225760465682</v>
      </c>
    </row>
    <row r="5900" spans="1:5" x14ac:dyDescent="0.35">
      <c r="A5900">
        <v>349</v>
      </c>
      <c r="B5900" t="s">
        <v>5</v>
      </c>
      <c r="C5900">
        <v>60</v>
      </c>
      <c r="D5900">
        <v>403.03081572513656</v>
      </c>
      <c r="E5900">
        <v>4.7264405849108817</v>
      </c>
    </row>
    <row r="5901" spans="1:5" x14ac:dyDescent="0.35">
      <c r="A5901">
        <v>349</v>
      </c>
      <c r="B5901" t="s">
        <v>5</v>
      </c>
      <c r="C5901">
        <v>84</v>
      </c>
      <c r="D5901">
        <v>423.16377606307799</v>
      </c>
      <c r="E5901">
        <v>15.870220532075082</v>
      </c>
    </row>
    <row r="5902" spans="1:5" x14ac:dyDescent="0.35">
      <c r="A5902">
        <v>349</v>
      </c>
      <c r="B5902" t="s">
        <v>5</v>
      </c>
      <c r="C5902">
        <v>120</v>
      </c>
      <c r="D5902">
        <v>457.17116193352211</v>
      </c>
      <c r="E5902">
        <v>23.670318289078022</v>
      </c>
    </row>
    <row r="5903" spans="1:5" x14ac:dyDescent="0.35">
      <c r="A5903">
        <v>349</v>
      </c>
      <c r="B5903" t="s">
        <v>5</v>
      </c>
      <c r="C5903">
        <v>180</v>
      </c>
      <c r="D5903">
        <v>495.82716878326346</v>
      </c>
      <c r="E5903">
        <v>25.735590867602756</v>
      </c>
    </row>
    <row r="5904" spans="1:5" x14ac:dyDescent="0.35">
      <c r="A5904">
        <v>349</v>
      </c>
      <c r="B5904" t="s">
        <v>5</v>
      </c>
      <c r="C5904">
        <v>240</v>
      </c>
      <c r="D5904">
        <v>514.59738820298173</v>
      </c>
      <c r="E5904">
        <v>25.688561586172248</v>
      </c>
    </row>
    <row r="5905" spans="1:5" x14ac:dyDescent="0.35">
      <c r="A5905">
        <v>349</v>
      </c>
      <c r="B5905" t="s">
        <v>5</v>
      </c>
      <c r="C5905">
        <v>360</v>
      </c>
      <c r="D5905">
        <v>525.16141584853779</v>
      </c>
      <c r="E5905">
        <v>28.310345494283879</v>
      </c>
    </row>
    <row r="5906" spans="1:5" x14ac:dyDescent="0.35">
      <c r="A5906">
        <v>349</v>
      </c>
      <c r="B5906" t="s">
        <v>6</v>
      </c>
      <c r="C5906">
        <v>3.3333333333333333E-2</v>
      </c>
      <c r="D5906">
        <v>581.93437195920512</v>
      </c>
      <c r="E5906">
        <v>6.5948564811296047</v>
      </c>
    </row>
    <row r="5907" spans="1:5" x14ac:dyDescent="0.35">
      <c r="A5907">
        <v>349</v>
      </c>
      <c r="B5907" t="s">
        <v>6</v>
      </c>
      <c r="C5907">
        <v>1</v>
      </c>
      <c r="D5907">
        <v>568.35081776105153</v>
      </c>
      <c r="E5907">
        <v>2.740942450149761</v>
      </c>
    </row>
    <row r="5908" spans="1:5" x14ac:dyDescent="0.35">
      <c r="A5908">
        <v>349</v>
      </c>
      <c r="B5908" t="s">
        <v>6</v>
      </c>
      <c r="C5908">
        <v>3</v>
      </c>
      <c r="D5908">
        <v>542.3249161168211</v>
      </c>
      <c r="E5908">
        <v>-4.4096120128627598</v>
      </c>
    </row>
    <row r="5909" spans="1:5" x14ac:dyDescent="0.35">
      <c r="A5909">
        <v>349</v>
      </c>
      <c r="B5909" t="s">
        <v>6</v>
      </c>
      <c r="C5909">
        <v>6</v>
      </c>
      <c r="D5909">
        <v>508.09260553744195</v>
      </c>
      <c r="E5909">
        <v>-13.266150237399508</v>
      </c>
    </row>
    <row r="5910" spans="1:5" x14ac:dyDescent="0.35">
      <c r="A5910">
        <v>349</v>
      </c>
      <c r="B5910" t="s">
        <v>6</v>
      </c>
      <c r="C5910">
        <v>12</v>
      </c>
      <c r="D5910">
        <v>454.31880891787944</v>
      </c>
      <c r="E5910">
        <v>-25.468267873903287</v>
      </c>
    </row>
    <row r="5911" spans="1:5" x14ac:dyDescent="0.35">
      <c r="A5911">
        <v>349</v>
      </c>
      <c r="B5911" t="s">
        <v>6</v>
      </c>
      <c r="C5911">
        <v>24</v>
      </c>
      <c r="D5911">
        <v>390.87827279284096</v>
      </c>
      <c r="E5911">
        <v>-34.766662635753733</v>
      </c>
    </row>
    <row r="5912" spans="1:5" x14ac:dyDescent="0.35">
      <c r="A5912">
        <v>349</v>
      </c>
      <c r="B5912" t="s">
        <v>6</v>
      </c>
      <c r="C5912">
        <v>36</v>
      </c>
      <c r="D5912">
        <v>362.93493892619489</v>
      </c>
      <c r="E5912">
        <v>-33.614172315061182</v>
      </c>
    </row>
    <row r="5913" spans="1:5" x14ac:dyDescent="0.35">
      <c r="A5913">
        <v>349</v>
      </c>
      <c r="B5913" t="s">
        <v>6</v>
      </c>
      <c r="C5913">
        <v>60</v>
      </c>
      <c r="D5913">
        <v>356.59555084799882</v>
      </c>
      <c r="E5913">
        <v>-21.784295987113747</v>
      </c>
    </row>
    <row r="5914" spans="1:5" x14ac:dyDescent="0.35">
      <c r="A5914">
        <v>349</v>
      </c>
      <c r="B5914" t="s">
        <v>6</v>
      </c>
      <c r="C5914">
        <v>84</v>
      </c>
      <c r="D5914">
        <v>371.37921188242643</v>
      </c>
      <c r="E5914">
        <v>-10.989409259683988</v>
      </c>
    </row>
    <row r="5915" spans="1:5" x14ac:dyDescent="0.35">
      <c r="A5915">
        <v>349</v>
      </c>
      <c r="B5915" t="s">
        <v>6</v>
      </c>
      <c r="C5915">
        <v>120</v>
      </c>
      <c r="D5915">
        <v>394.32134182140891</v>
      </c>
      <c r="E5915">
        <v>-2.9406280924337143</v>
      </c>
    </row>
    <row r="5916" spans="1:5" x14ac:dyDescent="0.35">
      <c r="A5916">
        <v>349</v>
      </c>
      <c r="B5916" t="s">
        <v>6</v>
      </c>
      <c r="C5916">
        <v>240</v>
      </c>
      <c r="D5916">
        <v>416.06849213680044</v>
      </c>
      <c r="E5916">
        <v>-1.4822903396811276</v>
      </c>
    </row>
    <row r="5917" spans="1:5" x14ac:dyDescent="0.35">
      <c r="A5917">
        <v>349</v>
      </c>
      <c r="B5917" t="s">
        <v>6</v>
      </c>
      <c r="C5917">
        <v>360</v>
      </c>
      <c r="D5917">
        <v>404.72156215973337</v>
      </c>
      <c r="E5917">
        <v>0.49683455368279561</v>
      </c>
    </row>
    <row r="5918" spans="1:5" x14ac:dyDescent="0.35">
      <c r="A5918">
        <v>349</v>
      </c>
      <c r="B5918" t="s">
        <v>7</v>
      </c>
      <c r="C5918">
        <v>3.3333333333333333E-2</v>
      </c>
      <c r="D5918">
        <v>554.95130280314265</v>
      </c>
      <c r="E5918">
        <v>6.5939129695528207</v>
      </c>
    </row>
    <row r="5919" spans="1:5" x14ac:dyDescent="0.35">
      <c r="A5919">
        <v>349</v>
      </c>
      <c r="B5919" t="s">
        <v>7</v>
      </c>
      <c r="C5919">
        <v>1</v>
      </c>
      <c r="D5919">
        <v>542.67823485507893</v>
      </c>
      <c r="E5919">
        <v>2.7400630514214095</v>
      </c>
    </row>
    <row r="5920" spans="1:5" x14ac:dyDescent="0.35">
      <c r="A5920">
        <v>349</v>
      </c>
      <c r="B5920" t="s">
        <v>7</v>
      </c>
      <c r="C5920">
        <v>3</v>
      </c>
      <c r="D5920">
        <v>519.04212881087119</v>
      </c>
      <c r="E5920">
        <v>-4.4103700241126393</v>
      </c>
    </row>
    <row r="5921" spans="1:5" x14ac:dyDescent="0.35">
      <c r="A5921">
        <v>349</v>
      </c>
      <c r="B5921" t="s">
        <v>7</v>
      </c>
      <c r="C5921">
        <v>6</v>
      </c>
      <c r="D5921">
        <v>487.65842051516279</v>
      </c>
      <c r="E5921">
        <v>-13.266751876069364</v>
      </c>
    </row>
    <row r="5922" spans="1:5" x14ac:dyDescent="0.35">
      <c r="A5922">
        <v>349</v>
      </c>
      <c r="B5922" t="s">
        <v>7</v>
      </c>
      <c r="C5922">
        <v>12</v>
      </c>
      <c r="D5922">
        <v>437.37858843223535</v>
      </c>
      <c r="E5922">
        <v>-25.468633394151244</v>
      </c>
    </row>
    <row r="5923" spans="1:5" x14ac:dyDescent="0.35">
      <c r="A5923">
        <v>349</v>
      </c>
      <c r="B5923" t="s">
        <v>7</v>
      </c>
      <c r="C5923">
        <v>24</v>
      </c>
      <c r="D5923">
        <v>375.2133412232609</v>
      </c>
      <c r="E5923">
        <v>-34.821971059587135</v>
      </c>
    </row>
    <row r="5924" spans="1:5" x14ac:dyDescent="0.35">
      <c r="A5924">
        <v>349</v>
      </c>
      <c r="B5924" t="s">
        <v>7</v>
      </c>
      <c r="C5924">
        <v>36</v>
      </c>
      <c r="D5924">
        <v>343.62108042758894</v>
      </c>
      <c r="E5924">
        <v>-33.692944929717136</v>
      </c>
    </row>
    <row r="5925" spans="1:5" x14ac:dyDescent="0.35">
      <c r="A5925">
        <v>349</v>
      </c>
      <c r="B5925" t="s">
        <v>7</v>
      </c>
      <c r="C5925">
        <v>60</v>
      </c>
      <c r="D5925">
        <v>325.12684090181182</v>
      </c>
      <c r="E5925">
        <v>-21.809524772022566</v>
      </c>
    </row>
    <row r="5926" spans="1:5" x14ac:dyDescent="0.35">
      <c r="A5926">
        <v>349</v>
      </c>
      <c r="B5926" t="s">
        <v>7</v>
      </c>
      <c r="C5926">
        <v>84</v>
      </c>
      <c r="D5926">
        <v>328.34012827800194</v>
      </c>
      <c r="E5926">
        <v>-10.870943029884645</v>
      </c>
    </row>
    <row r="5927" spans="1:5" x14ac:dyDescent="0.35">
      <c r="A5927">
        <v>349</v>
      </c>
      <c r="B5927" t="s">
        <v>7</v>
      </c>
      <c r="C5927">
        <v>120</v>
      </c>
      <c r="D5927">
        <v>338.52705703334397</v>
      </c>
      <c r="E5927">
        <v>-2.6016814288671446</v>
      </c>
    </row>
    <row r="5928" spans="1:5" x14ac:dyDescent="0.35">
      <c r="A5928">
        <v>349</v>
      </c>
      <c r="B5928" t="s">
        <v>7</v>
      </c>
      <c r="C5928">
        <v>240</v>
      </c>
      <c r="D5928">
        <v>343.1700794499036</v>
      </c>
      <c r="E5928">
        <v>-1.1857612653864287</v>
      </c>
    </row>
    <row r="5929" spans="1:5" x14ac:dyDescent="0.35">
      <c r="A5929">
        <v>349</v>
      </c>
      <c r="B5929" t="s">
        <v>7</v>
      </c>
      <c r="C5929">
        <v>360</v>
      </c>
      <c r="D5929">
        <v>326.19476103475125</v>
      </c>
      <c r="E5929">
        <v>1.0214704868118791</v>
      </c>
    </row>
    <row r="5930" spans="1:5" x14ac:dyDescent="0.35">
      <c r="A5930">
        <v>349</v>
      </c>
      <c r="B5930" t="s">
        <v>8</v>
      </c>
      <c r="C5930">
        <v>3.3333333333333333E-2</v>
      </c>
      <c r="D5930">
        <v>496.08323242175027</v>
      </c>
      <c r="E5930">
        <v>-53.468468512547567</v>
      </c>
    </row>
    <row r="5931" spans="1:5" x14ac:dyDescent="0.35">
      <c r="A5931">
        <v>349</v>
      </c>
      <c r="B5931" t="s">
        <v>8</v>
      </c>
      <c r="C5931">
        <v>1</v>
      </c>
      <c r="D5931">
        <v>489.43845732762196</v>
      </c>
      <c r="E5931">
        <v>-51.979314803286549</v>
      </c>
    </row>
    <row r="5932" spans="1:5" x14ac:dyDescent="0.35">
      <c r="A5932">
        <v>349</v>
      </c>
      <c r="B5932" t="s">
        <v>8</v>
      </c>
      <c r="C5932">
        <v>3</v>
      </c>
      <c r="D5932">
        <v>476.36435795056008</v>
      </c>
      <c r="E5932">
        <v>-49.104992469045023</v>
      </c>
    </row>
    <row r="5933" spans="1:5" x14ac:dyDescent="0.35">
      <c r="A5933">
        <v>349</v>
      </c>
      <c r="B5933" t="s">
        <v>8</v>
      </c>
      <c r="C5933">
        <v>6</v>
      </c>
      <c r="D5933">
        <v>458.36478792999674</v>
      </c>
      <c r="E5933">
        <v>-45.263047692467929</v>
      </c>
    </row>
    <row r="5934" spans="1:5" x14ac:dyDescent="0.35">
      <c r="A5934">
        <v>349</v>
      </c>
      <c r="B5934" t="s">
        <v>8</v>
      </c>
      <c r="C5934">
        <v>12</v>
      </c>
      <c r="D5934">
        <v>427.60317195085139</v>
      </c>
      <c r="E5934">
        <v>-38.966028305545962</v>
      </c>
    </row>
    <row r="5935" spans="1:5" x14ac:dyDescent="0.35">
      <c r="A5935">
        <v>349</v>
      </c>
      <c r="B5935" t="s">
        <v>8</v>
      </c>
      <c r="C5935">
        <v>24</v>
      </c>
      <c r="D5935">
        <v>384.35570825043743</v>
      </c>
      <c r="E5935">
        <v>-30.480603113580973</v>
      </c>
    </row>
    <row r="5936" spans="1:5" x14ac:dyDescent="0.35">
      <c r="A5936">
        <v>349</v>
      </c>
      <c r="B5936" t="s">
        <v>8</v>
      </c>
      <c r="C5936">
        <v>36</v>
      </c>
      <c r="D5936">
        <v>357.81561407412579</v>
      </c>
      <c r="E5936">
        <v>-24.7207964823324</v>
      </c>
    </row>
    <row r="5937" spans="1:5" x14ac:dyDescent="0.35">
      <c r="A5937">
        <v>349</v>
      </c>
      <c r="B5937" t="s">
        <v>8</v>
      </c>
      <c r="C5937">
        <v>60</v>
      </c>
      <c r="D5937">
        <v>335.88529775863941</v>
      </c>
      <c r="E5937">
        <v>-16.487600975246124</v>
      </c>
    </row>
    <row r="5938" spans="1:5" x14ac:dyDescent="0.35">
      <c r="A5938">
        <v>349</v>
      </c>
      <c r="B5938" t="s">
        <v>8</v>
      </c>
      <c r="C5938">
        <v>84</v>
      </c>
      <c r="D5938">
        <v>335.13226822051337</v>
      </c>
      <c r="E5938">
        <v>-9.6873352893257074</v>
      </c>
    </row>
    <row r="5939" spans="1:5" x14ac:dyDescent="0.35">
      <c r="A5939">
        <v>349</v>
      </c>
      <c r="B5939" t="s">
        <v>8</v>
      </c>
      <c r="C5939">
        <v>120</v>
      </c>
      <c r="D5939">
        <v>346.26164310409871</v>
      </c>
      <c r="E5939">
        <v>-0.95592856844003982</v>
      </c>
    </row>
    <row r="5940" spans="1:5" x14ac:dyDescent="0.35">
      <c r="A5940">
        <v>349</v>
      </c>
      <c r="B5940" t="s">
        <v>8</v>
      </c>
      <c r="C5940">
        <v>240</v>
      </c>
      <c r="D5940">
        <v>365.08602768695448</v>
      </c>
      <c r="E5940">
        <v>13.471544470411226</v>
      </c>
    </row>
    <row r="5941" spans="1:5" x14ac:dyDescent="0.35">
      <c r="A5941">
        <v>349</v>
      </c>
      <c r="B5941" t="s">
        <v>8</v>
      </c>
      <c r="C5941">
        <v>360</v>
      </c>
      <c r="D5941">
        <v>346.41592400154707</v>
      </c>
      <c r="E5941">
        <v>14.27562004647595</v>
      </c>
    </row>
    <row r="5942" spans="1:5" x14ac:dyDescent="0.35">
      <c r="A5942">
        <v>350</v>
      </c>
      <c r="B5942" t="s">
        <v>5</v>
      </c>
      <c r="C5942">
        <v>3.3333333333333333E-2</v>
      </c>
      <c r="D5942">
        <v>546.04719478930554</v>
      </c>
      <c r="E5942">
        <v>-20.224957888032787</v>
      </c>
    </row>
    <row r="5943" spans="1:5" x14ac:dyDescent="0.35">
      <c r="A5943">
        <v>350</v>
      </c>
      <c r="B5943" t="s">
        <v>5</v>
      </c>
      <c r="C5943">
        <v>1</v>
      </c>
      <c r="D5943">
        <v>538.22622021048414</v>
      </c>
      <c r="E5943">
        <v>-20.291964227860532</v>
      </c>
    </row>
    <row r="5944" spans="1:5" x14ac:dyDescent="0.35">
      <c r="A5944">
        <v>350</v>
      </c>
      <c r="B5944" t="s">
        <v>5</v>
      </c>
      <c r="C5944">
        <v>2</v>
      </c>
      <c r="D5944">
        <v>530.46978997996428</v>
      </c>
      <c r="E5944">
        <v>-20.312034888994578</v>
      </c>
    </row>
    <row r="5945" spans="1:5" x14ac:dyDescent="0.35">
      <c r="A5945">
        <v>350</v>
      </c>
      <c r="B5945" t="s">
        <v>5</v>
      </c>
      <c r="C5945">
        <v>3</v>
      </c>
      <c r="D5945">
        <v>523.04203181094113</v>
      </c>
      <c r="E5945">
        <v>-20.2850263310822</v>
      </c>
    </row>
    <row r="5946" spans="1:5" x14ac:dyDescent="0.35">
      <c r="A5946">
        <v>350</v>
      </c>
      <c r="B5946" t="s">
        <v>5</v>
      </c>
      <c r="C5946">
        <v>4</v>
      </c>
      <c r="D5946">
        <v>515.93195907501376</v>
      </c>
      <c r="E5946">
        <v>-20.213828648555157</v>
      </c>
    </row>
    <row r="5947" spans="1:5" x14ac:dyDescent="0.35">
      <c r="A5947">
        <v>350</v>
      </c>
      <c r="B5947" t="s">
        <v>5</v>
      </c>
      <c r="C5947">
        <v>5</v>
      </c>
      <c r="D5947">
        <v>509.12894147111717</v>
      </c>
      <c r="E5947">
        <v>-20.101191889317292</v>
      </c>
    </row>
    <row r="5948" spans="1:5" x14ac:dyDescent="0.35">
      <c r="A5948">
        <v>350</v>
      </c>
      <c r="B5948" t="s">
        <v>5</v>
      </c>
      <c r="C5948">
        <v>6</v>
      </c>
      <c r="D5948">
        <v>502.62269309334783</v>
      </c>
      <c r="E5948">
        <v>-19.94973232793247</v>
      </c>
    </row>
    <row r="5949" spans="1:5" x14ac:dyDescent="0.35">
      <c r="A5949">
        <v>350</v>
      </c>
      <c r="B5949" t="s">
        <v>5</v>
      </c>
      <c r="C5949">
        <v>12</v>
      </c>
      <c r="D5949">
        <v>469.28192226111292</v>
      </c>
      <c r="E5949">
        <v>-18.35681078832377</v>
      </c>
    </row>
    <row r="5950" spans="1:5" x14ac:dyDescent="0.35">
      <c r="A5950">
        <v>350</v>
      </c>
      <c r="B5950" t="s">
        <v>5</v>
      </c>
      <c r="C5950">
        <v>18</v>
      </c>
      <c r="D5950">
        <v>445.1662619148355</v>
      </c>
      <c r="E5950">
        <v>-15.993906170179775</v>
      </c>
    </row>
    <row r="5951" spans="1:5" x14ac:dyDescent="0.35">
      <c r="A5951">
        <v>350</v>
      </c>
      <c r="B5951" t="s">
        <v>5</v>
      </c>
      <c r="C5951">
        <v>24</v>
      </c>
      <c r="D5951">
        <v>427.46078128999193</v>
      </c>
      <c r="E5951">
        <v>-13.087186250840126</v>
      </c>
    </row>
    <row r="5952" spans="1:5" x14ac:dyDescent="0.35">
      <c r="A5952">
        <v>350</v>
      </c>
      <c r="B5952" t="s">
        <v>5</v>
      </c>
      <c r="C5952">
        <v>36</v>
      </c>
      <c r="D5952">
        <v>407.33503704264967</v>
      </c>
      <c r="E5952">
        <v>-6.6272524016297574</v>
      </c>
    </row>
    <row r="5953" spans="1:5" x14ac:dyDescent="0.35">
      <c r="A5953">
        <v>350</v>
      </c>
      <c r="B5953" t="s">
        <v>5</v>
      </c>
      <c r="C5953">
        <v>48</v>
      </c>
      <c r="D5953">
        <v>401.2802582789879</v>
      </c>
      <c r="E5953">
        <v>-0.20339079299686036</v>
      </c>
    </row>
    <row r="5954" spans="1:5" x14ac:dyDescent="0.35">
      <c r="A5954">
        <v>350</v>
      </c>
      <c r="B5954" t="s">
        <v>5</v>
      </c>
      <c r="C5954">
        <v>60</v>
      </c>
      <c r="D5954">
        <v>403.92328516027749</v>
      </c>
      <c r="E5954">
        <v>5.6189100200517563</v>
      </c>
    </row>
    <row r="5955" spans="1:5" x14ac:dyDescent="0.35">
      <c r="A5955">
        <v>350</v>
      </c>
      <c r="B5955" t="s">
        <v>5</v>
      </c>
      <c r="C5955">
        <v>84</v>
      </c>
      <c r="D5955">
        <v>422.0833222947108</v>
      </c>
      <c r="E5955">
        <v>14.789766763707926</v>
      </c>
    </row>
    <row r="5956" spans="1:5" x14ac:dyDescent="0.35">
      <c r="A5956">
        <v>350</v>
      </c>
      <c r="B5956" t="s">
        <v>5</v>
      </c>
      <c r="C5956">
        <v>120</v>
      </c>
      <c r="D5956">
        <v>456.58308638880618</v>
      </c>
      <c r="E5956">
        <v>23.082242744362073</v>
      </c>
    </row>
    <row r="5957" spans="1:5" x14ac:dyDescent="0.35">
      <c r="A5957">
        <v>350</v>
      </c>
      <c r="B5957" t="s">
        <v>5</v>
      </c>
      <c r="C5957">
        <v>180</v>
      </c>
      <c r="D5957">
        <v>498.99839240761213</v>
      </c>
      <c r="E5957">
        <v>28.906814491951387</v>
      </c>
    </row>
    <row r="5958" spans="1:5" x14ac:dyDescent="0.35">
      <c r="A5958">
        <v>350</v>
      </c>
      <c r="B5958" t="s">
        <v>5</v>
      </c>
      <c r="C5958">
        <v>240</v>
      </c>
      <c r="D5958">
        <v>520.04855316034821</v>
      </c>
      <c r="E5958">
        <v>31.139726543538764</v>
      </c>
    </row>
    <row r="5959" spans="1:5" x14ac:dyDescent="0.35">
      <c r="A5959">
        <v>350</v>
      </c>
      <c r="B5959" t="s">
        <v>5</v>
      </c>
      <c r="C5959">
        <v>360</v>
      </c>
      <c r="D5959">
        <v>530.31588977276851</v>
      </c>
      <c r="E5959">
        <v>33.464819418514629</v>
      </c>
    </row>
    <row r="5960" spans="1:5" x14ac:dyDescent="0.35">
      <c r="A5960">
        <v>350</v>
      </c>
      <c r="B5960" t="s">
        <v>6</v>
      </c>
      <c r="C5960">
        <v>3.3333333333333333E-2</v>
      </c>
      <c r="D5960">
        <v>447.88858881469065</v>
      </c>
      <c r="E5960">
        <v>-127.45092666338483</v>
      </c>
    </row>
    <row r="5961" spans="1:5" x14ac:dyDescent="0.35">
      <c r="A5961">
        <v>350</v>
      </c>
      <c r="B5961" t="s">
        <v>6</v>
      </c>
      <c r="C5961">
        <v>1</v>
      </c>
      <c r="D5961">
        <v>443.37868854672564</v>
      </c>
      <c r="E5961">
        <v>-122.23118676417614</v>
      </c>
    </row>
    <row r="5962" spans="1:5" x14ac:dyDescent="0.35">
      <c r="A5962">
        <v>350</v>
      </c>
      <c r="B5962" t="s">
        <v>6</v>
      </c>
      <c r="C5962">
        <v>3</v>
      </c>
      <c r="D5962">
        <v>434.52856787558011</v>
      </c>
      <c r="E5962">
        <v>-112.20596025410381</v>
      </c>
    </row>
    <row r="5963" spans="1:5" x14ac:dyDescent="0.35">
      <c r="A5963">
        <v>350</v>
      </c>
      <c r="B5963" t="s">
        <v>6</v>
      </c>
      <c r="C5963">
        <v>6</v>
      </c>
      <c r="D5963">
        <v>422.41503885160012</v>
      </c>
      <c r="E5963">
        <v>-98.94371692324134</v>
      </c>
    </row>
    <row r="5964" spans="1:5" x14ac:dyDescent="0.35">
      <c r="A5964">
        <v>350</v>
      </c>
      <c r="B5964" t="s">
        <v>6</v>
      </c>
      <c r="C5964">
        <v>12</v>
      </c>
      <c r="D5964">
        <v>402.02743077290125</v>
      </c>
      <c r="E5964">
        <v>-77.759646018881469</v>
      </c>
    </row>
    <row r="5965" spans="1:5" x14ac:dyDescent="0.35">
      <c r="A5965">
        <v>350</v>
      </c>
      <c r="B5965" t="s">
        <v>6</v>
      </c>
      <c r="C5965">
        <v>24</v>
      </c>
      <c r="D5965">
        <v>374.34177060418858</v>
      </c>
      <c r="E5965">
        <v>-51.30316482440611</v>
      </c>
    </row>
    <row r="5966" spans="1:5" x14ac:dyDescent="0.35">
      <c r="A5966">
        <v>350</v>
      </c>
      <c r="B5966" t="s">
        <v>6</v>
      </c>
      <c r="C5966">
        <v>36</v>
      </c>
      <c r="D5966">
        <v>359.95081765865621</v>
      </c>
      <c r="E5966">
        <v>-36.598293582599872</v>
      </c>
    </row>
    <row r="5967" spans="1:5" x14ac:dyDescent="0.35">
      <c r="A5967">
        <v>350</v>
      </c>
      <c r="B5967" t="s">
        <v>6</v>
      </c>
      <c r="C5967">
        <v>60</v>
      </c>
      <c r="D5967">
        <v>355.82267053494974</v>
      </c>
      <c r="E5967">
        <v>-22.557176300162865</v>
      </c>
    </row>
    <row r="5968" spans="1:5" x14ac:dyDescent="0.35">
      <c r="A5968">
        <v>350</v>
      </c>
      <c r="B5968" t="s">
        <v>6</v>
      </c>
      <c r="C5968">
        <v>84</v>
      </c>
      <c r="D5968">
        <v>367.36058194625781</v>
      </c>
      <c r="E5968">
        <v>-15.008039195852572</v>
      </c>
    </row>
    <row r="5969" spans="1:5" x14ac:dyDescent="0.35">
      <c r="A5969">
        <v>350</v>
      </c>
      <c r="B5969" t="s">
        <v>6</v>
      </c>
      <c r="C5969">
        <v>120</v>
      </c>
      <c r="D5969">
        <v>391.34209868784734</v>
      </c>
      <c r="E5969">
        <v>-5.9198712259952995</v>
      </c>
    </row>
    <row r="5970" spans="1:5" x14ac:dyDescent="0.35">
      <c r="A5970">
        <v>350</v>
      </c>
      <c r="B5970" t="s">
        <v>6</v>
      </c>
      <c r="C5970">
        <v>240</v>
      </c>
      <c r="D5970">
        <v>430.23338733738098</v>
      </c>
      <c r="E5970">
        <v>12.682604860899394</v>
      </c>
    </row>
    <row r="5971" spans="1:5" x14ac:dyDescent="0.35">
      <c r="A5971">
        <v>350</v>
      </c>
      <c r="B5971" t="s">
        <v>6</v>
      </c>
      <c r="C5971">
        <v>360</v>
      </c>
      <c r="D5971">
        <v>421.09927744538339</v>
      </c>
      <c r="E5971">
        <v>16.874549839332801</v>
      </c>
    </row>
    <row r="5972" spans="1:5" x14ac:dyDescent="0.35">
      <c r="A5972">
        <v>350</v>
      </c>
      <c r="B5972" t="s">
        <v>7</v>
      </c>
      <c r="C5972">
        <v>3.3333333333333333E-2</v>
      </c>
      <c r="D5972">
        <v>420.90650591863078</v>
      </c>
      <c r="E5972">
        <v>-127.45088391495906</v>
      </c>
    </row>
    <row r="5973" spans="1:5" x14ac:dyDescent="0.35">
      <c r="A5973">
        <v>350</v>
      </c>
      <c r="B5973" t="s">
        <v>7</v>
      </c>
      <c r="C5973">
        <v>1</v>
      </c>
      <c r="D5973">
        <v>417.70702180121111</v>
      </c>
      <c r="E5973">
        <v>-122.23115000244644</v>
      </c>
    </row>
    <row r="5974" spans="1:5" x14ac:dyDescent="0.35">
      <c r="A5974">
        <v>350</v>
      </c>
      <c r="B5974" t="s">
        <v>7</v>
      </c>
      <c r="C5974">
        <v>3</v>
      </c>
      <c r="D5974">
        <v>411.24656393038435</v>
      </c>
      <c r="E5974">
        <v>-112.20593490459945</v>
      </c>
    </row>
    <row r="5975" spans="1:5" x14ac:dyDescent="0.35">
      <c r="A5975">
        <v>350</v>
      </c>
      <c r="B5975" t="s">
        <v>7</v>
      </c>
      <c r="C5975">
        <v>6</v>
      </c>
      <c r="D5975">
        <v>401.98146594728479</v>
      </c>
      <c r="E5975">
        <v>-98.943706443947391</v>
      </c>
    </row>
    <row r="5976" spans="1:5" x14ac:dyDescent="0.35">
      <c r="A5976">
        <v>350</v>
      </c>
      <c r="B5976" t="s">
        <v>7</v>
      </c>
      <c r="C5976">
        <v>12</v>
      </c>
      <c r="D5976">
        <v>385.08756338834911</v>
      </c>
      <c r="E5976">
        <v>-77.759658438037519</v>
      </c>
    </row>
    <row r="5977" spans="1:5" x14ac:dyDescent="0.35">
      <c r="A5977">
        <v>350</v>
      </c>
      <c r="B5977" t="s">
        <v>7</v>
      </c>
      <c r="C5977">
        <v>24</v>
      </c>
      <c r="D5977">
        <v>358.69178057792664</v>
      </c>
      <c r="E5977">
        <v>-51.343531704921425</v>
      </c>
    </row>
    <row r="5978" spans="1:5" x14ac:dyDescent="0.35">
      <c r="A5978">
        <v>350</v>
      </c>
      <c r="B5978" t="s">
        <v>7</v>
      </c>
      <c r="C5978">
        <v>36</v>
      </c>
      <c r="D5978">
        <v>340.68754557519526</v>
      </c>
      <c r="E5978">
        <v>-36.626479782110863</v>
      </c>
    </row>
    <row r="5979" spans="1:5" x14ac:dyDescent="0.35">
      <c r="A5979">
        <v>350</v>
      </c>
      <c r="B5979" t="s">
        <v>7</v>
      </c>
      <c r="C5979">
        <v>60</v>
      </c>
      <c r="D5979">
        <v>324.41439923396376</v>
      </c>
      <c r="E5979">
        <v>-22.521966439870631</v>
      </c>
    </row>
    <row r="5980" spans="1:5" x14ac:dyDescent="0.35">
      <c r="A5980">
        <v>350</v>
      </c>
      <c r="B5980" t="s">
        <v>7</v>
      </c>
      <c r="C5980">
        <v>84</v>
      </c>
      <c r="D5980">
        <v>324.32047516233047</v>
      </c>
      <c r="E5980">
        <v>-14.890596145556087</v>
      </c>
    </row>
    <row r="5981" spans="1:5" x14ac:dyDescent="0.35">
      <c r="A5981">
        <v>350</v>
      </c>
      <c r="B5981" t="s">
        <v>7</v>
      </c>
      <c r="C5981">
        <v>120</v>
      </c>
      <c r="D5981">
        <v>335.57475758578727</v>
      </c>
      <c r="E5981">
        <v>-5.5539808764238501</v>
      </c>
    </row>
    <row r="5982" spans="1:5" x14ac:dyDescent="0.35">
      <c r="A5982">
        <v>350</v>
      </c>
      <c r="B5982" t="s">
        <v>7</v>
      </c>
      <c r="C5982">
        <v>240</v>
      </c>
      <c r="D5982">
        <v>358.56773635806741</v>
      </c>
      <c r="E5982">
        <v>14.211895642777389</v>
      </c>
    </row>
    <row r="5983" spans="1:5" x14ac:dyDescent="0.35">
      <c r="A5983">
        <v>350</v>
      </c>
      <c r="B5983" t="s">
        <v>7</v>
      </c>
      <c r="C5983">
        <v>360</v>
      </c>
      <c r="D5983">
        <v>343.85338151144981</v>
      </c>
      <c r="E5983">
        <v>18.68009096351042</v>
      </c>
    </row>
    <row r="5984" spans="1:5" x14ac:dyDescent="0.35">
      <c r="A5984">
        <v>350</v>
      </c>
      <c r="B5984" t="s">
        <v>8</v>
      </c>
      <c r="C5984">
        <v>3.3333333333333333E-2</v>
      </c>
      <c r="D5984">
        <v>444.19826599651935</v>
      </c>
      <c r="E5984">
        <v>-105.35343493777847</v>
      </c>
    </row>
    <row r="5985" spans="1:5" x14ac:dyDescent="0.35">
      <c r="A5985">
        <v>350</v>
      </c>
      <c r="B5985" t="s">
        <v>8</v>
      </c>
      <c r="C5985">
        <v>1</v>
      </c>
      <c r="D5985">
        <v>439.79655300891369</v>
      </c>
      <c r="E5985">
        <v>-101.62121912199486</v>
      </c>
    </row>
    <row r="5986" spans="1:5" x14ac:dyDescent="0.35">
      <c r="A5986">
        <v>350</v>
      </c>
      <c r="B5986" t="s">
        <v>8</v>
      </c>
      <c r="C5986">
        <v>3</v>
      </c>
      <c r="D5986">
        <v>431.08444009861608</v>
      </c>
      <c r="E5986">
        <v>-94.384910320989007</v>
      </c>
    </row>
    <row r="5987" spans="1:5" x14ac:dyDescent="0.35">
      <c r="A5987">
        <v>350</v>
      </c>
      <c r="B5987" t="s">
        <v>8</v>
      </c>
      <c r="C5987">
        <v>6</v>
      </c>
      <c r="D5987">
        <v>418.97511283440969</v>
      </c>
      <c r="E5987">
        <v>-84.652722788054959</v>
      </c>
    </row>
    <row r="5988" spans="1:5" x14ac:dyDescent="0.35">
      <c r="A5988">
        <v>350</v>
      </c>
      <c r="B5988" t="s">
        <v>8</v>
      </c>
      <c r="C5988">
        <v>12</v>
      </c>
      <c r="D5988">
        <v>397.95294204327939</v>
      </c>
      <c r="E5988">
        <v>-68.616258213118002</v>
      </c>
    </row>
    <row r="5989" spans="1:5" x14ac:dyDescent="0.35">
      <c r="A5989">
        <v>350</v>
      </c>
      <c r="B5989" t="s">
        <v>8</v>
      </c>
      <c r="C5989">
        <v>24</v>
      </c>
      <c r="D5989">
        <v>367.57320043658859</v>
      </c>
      <c r="E5989">
        <v>-47.263110927429835</v>
      </c>
    </row>
    <row r="5990" spans="1:5" x14ac:dyDescent="0.35">
      <c r="A5990">
        <v>350</v>
      </c>
      <c r="B5990" t="s">
        <v>8</v>
      </c>
      <c r="C5990">
        <v>36</v>
      </c>
      <c r="D5990">
        <v>348.41072711304639</v>
      </c>
      <c r="E5990">
        <v>-34.125683443411781</v>
      </c>
    </row>
    <row r="5991" spans="1:5" x14ac:dyDescent="0.35">
      <c r="A5991">
        <v>350</v>
      </c>
      <c r="B5991" t="s">
        <v>8</v>
      </c>
      <c r="C5991">
        <v>60</v>
      </c>
      <c r="D5991">
        <v>332.21879587671037</v>
      </c>
      <c r="E5991">
        <v>-20.154102857175143</v>
      </c>
    </row>
    <row r="5992" spans="1:5" x14ac:dyDescent="0.35">
      <c r="A5992">
        <v>350</v>
      </c>
      <c r="B5992" t="s">
        <v>8</v>
      </c>
      <c r="C5992">
        <v>84</v>
      </c>
      <c r="D5992">
        <v>331.86330988390546</v>
      </c>
      <c r="E5992">
        <v>-12.956293625933647</v>
      </c>
    </row>
    <row r="5993" spans="1:5" x14ac:dyDescent="0.35">
      <c r="A5993">
        <v>350</v>
      </c>
      <c r="B5993" t="s">
        <v>8</v>
      </c>
      <c r="C5993">
        <v>120</v>
      </c>
      <c r="D5993">
        <v>340.98744392231731</v>
      </c>
      <c r="E5993">
        <v>-6.2301277502214285</v>
      </c>
    </row>
    <row r="5994" spans="1:5" x14ac:dyDescent="0.35">
      <c r="A5994">
        <v>350</v>
      </c>
      <c r="B5994" t="s">
        <v>8</v>
      </c>
      <c r="C5994">
        <v>240</v>
      </c>
      <c r="D5994">
        <v>356.19376660182854</v>
      </c>
      <c r="E5994">
        <v>4.5792833852852795</v>
      </c>
    </row>
    <row r="5995" spans="1:5" x14ac:dyDescent="0.35">
      <c r="A5995">
        <v>350</v>
      </c>
      <c r="B5995" t="s">
        <v>8</v>
      </c>
      <c r="C5995">
        <v>360</v>
      </c>
      <c r="D5995">
        <v>339.25687351277213</v>
      </c>
      <c r="E5995">
        <v>7.1165695577009993</v>
      </c>
    </row>
    <row r="5996" spans="1:5" x14ac:dyDescent="0.35">
      <c r="A5996">
        <v>351</v>
      </c>
      <c r="B5996" t="s">
        <v>5</v>
      </c>
      <c r="C5996">
        <v>3.3333333333333333E-2</v>
      </c>
      <c r="D5996">
        <v>492.48034149213709</v>
      </c>
      <c r="E5996">
        <v>-73.791811185201226</v>
      </c>
    </row>
    <row r="5997" spans="1:5" x14ac:dyDescent="0.35">
      <c r="A5997">
        <v>351</v>
      </c>
      <c r="B5997" t="s">
        <v>5</v>
      </c>
      <c r="C5997">
        <v>1</v>
      </c>
      <c r="D5997">
        <v>486.4922041244464</v>
      </c>
      <c r="E5997">
        <v>-72.025980313898259</v>
      </c>
    </row>
    <row r="5998" spans="1:5" x14ac:dyDescent="0.35">
      <c r="A5998">
        <v>351</v>
      </c>
      <c r="B5998" t="s">
        <v>5</v>
      </c>
      <c r="C5998">
        <v>2</v>
      </c>
      <c r="D5998">
        <v>480.5372681655204</v>
      </c>
      <c r="E5998">
        <v>-70.244556703438491</v>
      </c>
    </row>
    <row r="5999" spans="1:5" x14ac:dyDescent="0.35">
      <c r="A5999">
        <v>351</v>
      </c>
      <c r="B5999" t="s">
        <v>5</v>
      </c>
      <c r="C5999">
        <v>3</v>
      </c>
      <c r="D5999">
        <v>474.81930126324954</v>
      </c>
      <c r="E5999">
        <v>-68.507756878773762</v>
      </c>
    </row>
    <row r="6000" spans="1:5" x14ac:dyDescent="0.35">
      <c r="A6000">
        <v>351</v>
      </c>
      <c r="B6000" t="s">
        <v>5</v>
      </c>
      <c r="C6000">
        <v>4</v>
      </c>
      <c r="D6000">
        <v>469.33161244576166</v>
      </c>
      <c r="E6000">
        <v>-66.814175277807308</v>
      </c>
    </row>
    <row r="6001" spans="1:5" x14ac:dyDescent="0.35">
      <c r="A6001">
        <v>351</v>
      </c>
      <c r="B6001" t="s">
        <v>5</v>
      </c>
      <c r="C6001">
        <v>5</v>
      </c>
      <c r="D6001">
        <v>464.06767604093528</v>
      </c>
      <c r="E6001">
        <v>-65.162457319499211</v>
      </c>
    </row>
    <row r="6002" spans="1:5" x14ac:dyDescent="0.35">
      <c r="A6002">
        <v>351</v>
      </c>
      <c r="B6002" t="s">
        <v>5</v>
      </c>
      <c r="C6002">
        <v>6</v>
      </c>
      <c r="D6002">
        <v>459.02112800539055</v>
      </c>
      <c r="E6002">
        <v>-63.551297415889785</v>
      </c>
    </row>
    <row r="6003" spans="1:5" x14ac:dyDescent="0.35">
      <c r="A6003">
        <v>351</v>
      </c>
      <c r="B6003" t="s">
        <v>5</v>
      </c>
      <c r="C6003">
        <v>12</v>
      </c>
      <c r="D6003">
        <v>432.97008053176188</v>
      </c>
      <c r="E6003">
        <v>-54.668652517674765</v>
      </c>
    </row>
    <row r="6004" spans="1:5" x14ac:dyDescent="0.35">
      <c r="A6004">
        <v>351</v>
      </c>
      <c r="B6004" t="s">
        <v>5</v>
      </c>
      <c r="C6004">
        <v>18</v>
      </c>
      <c r="D6004">
        <v>413.88769338924533</v>
      </c>
      <c r="E6004">
        <v>-47.272474695769922</v>
      </c>
    </row>
    <row r="6005" spans="1:5" x14ac:dyDescent="0.35">
      <c r="A6005">
        <v>351</v>
      </c>
      <c r="B6005" t="s">
        <v>5</v>
      </c>
      <c r="C6005">
        <v>24</v>
      </c>
      <c r="D6005">
        <v>399.82486767751618</v>
      </c>
      <c r="E6005">
        <v>-40.723099863315888</v>
      </c>
    </row>
    <row r="6006" spans="1:5" x14ac:dyDescent="0.35">
      <c r="A6006">
        <v>351</v>
      </c>
      <c r="B6006" t="s">
        <v>5</v>
      </c>
      <c r="C6006">
        <v>36</v>
      </c>
      <c r="D6006">
        <v>383.99895998960056</v>
      </c>
      <c r="E6006">
        <v>-29.963329454678888</v>
      </c>
    </row>
    <row r="6007" spans="1:5" x14ac:dyDescent="0.35">
      <c r="A6007">
        <v>351</v>
      </c>
      <c r="B6007" t="s">
        <v>5</v>
      </c>
      <c r="C6007">
        <v>48</v>
      </c>
      <c r="D6007">
        <v>379.89968651305765</v>
      </c>
      <c r="E6007">
        <v>-21.583962558927098</v>
      </c>
    </row>
    <row r="6008" spans="1:5" x14ac:dyDescent="0.35">
      <c r="A6008">
        <v>351</v>
      </c>
      <c r="B6008" t="s">
        <v>5</v>
      </c>
      <c r="C6008">
        <v>60</v>
      </c>
      <c r="D6008">
        <v>383.33289409611933</v>
      </c>
      <c r="E6008">
        <v>-14.971481044106365</v>
      </c>
    </row>
    <row r="6009" spans="1:5" x14ac:dyDescent="0.35">
      <c r="A6009">
        <v>351</v>
      </c>
      <c r="B6009" t="s">
        <v>5</v>
      </c>
      <c r="C6009">
        <v>84</v>
      </c>
      <c r="D6009">
        <v>401.80482959758302</v>
      </c>
      <c r="E6009">
        <v>-5.4887259334198548</v>
      </c>
    </row>
    <row r="6010" spans="1:5" x14ac:dyDescent="0.35">
      <c r="A6010">
        <v>351</v>
      </c>
      <c r="B6010" t="s">
        <v>5</v>
      </c>
      <c r="C6010">
        <v>120</v>
      </c>
      <c r="D6010">
        <v>436.35268212940457</v>
      </c>
      <c r="E6010">
        <v>2.8518384849604561</v>
      </c>
    </row>
    <row r="6011" spans="1:5" x14ac:dyDescent="0.35">
      <c r="A6011">
        <v>351</v>
      </c>
      <c r="B6011" t="s">
        <v>5</v>
      </c>
      <c r="C6011">
        <v>180</v>
      </c>
      <c r="D6011">
        <v>479.07269770083519</v>
      </c>
      <c r="E6011">
        <v>8.9811197851744762</v>
      </c>
    </row>
    <row r="6012" spans="1:5" x14ac:dyDescent="0.35">
      <c r="A6012">
        <v>351</v>
      </c>
      <c r="B6012" t="s">
        <v>5</v>
      </c>
      <c r="C6012">
        <v>240</v>
      </c>
      <c r="D6012">
        <v>499.9694414540657</v>
      </c>
      <c r="E6012">
        <v>11.060614837256205</v>
      </c>
    </row>
    <row r="6013" spans="1:5" x14ac:dyDescent="0.35">
      <c r="A6013">
        <v>351</v>
      </c>
      <c r="B6013" t="s">
        <v>5</v>
      </c>
      <c r="C6013">
        <v>360</v>
      </c>
      <c r="D6013">
        <v>508.42556602947053</v>
      </c>
      <c r="E6013">
        <v>11.574495675216594</v>
      </c>
    </row>
    <row r="6014" spans="1:5" x14ac:dyDescent="0.35">
      <c r="A6014">
        <v>351</v>
      </c>
      <c r="B6014" t="s">
        <v>6</v>
      </c>
      <c r="C6014">
        <v>3.3333333333333333E-2</v>
      </c>
      <c r="D6014">
        <v>422.41385516750086</v>
      </c>
      <c r="E6014">
        <v>-152.92566031057461</v>
      </c>
    </row>
    <row r="6015" spans="1:5" x14ac:dyDescent="0.35">
      <c r="A6015">
        <v>351</v>
      </c>
      <c r="B6015" t="s">
        <v>6</v>
      </c>
      <c r="C6015">
        <v>1</v>
      </c>
      <c r="D6015">
        <v>419.3981352089599</v>
      </c>
      <c r="E6015">
        <v>-146.21174010194187</v>
      </c>
    </row>
    <row r="6016" spans="1:5" x14ac:dyDescent="0.35">
      <c r="A6016">
        <v>351</v>
      </c>
      <c r="B6016" t="s">
        <v>6</v>
      </c>
      <c r="C6016">
        <v>3</v>
      </c>
      <c r="D6016">
        <v>413.37271412032561</v>
      </c>
      <c r="E6016">
        <v>-133.36181400935828</v>
      </c>
    </row>
    <row r="6017" spans="1:5" x14ac:dyDescent="0.35">
      <c r="A6017">
        <v>351</v>
      </c>
      <c r="B6017" t="s">
        <v>6</v>
      </c>
      <c r="C6017">
        <v>6</v>
      </c>
      <c r="D6017">
        <v>404.88763445228193</v>
      </c>
      <c r="E6017">
        <v>-116.47112132255957</v>
      </c>
    </row>
    <row r="6018" spans="1:5" x14ac:dyDescent="0.35">
      <c r="A6018">
        <v>351</v>
      </c>
      <c r="B6018" t="s">
        <v>6</v>
      </c>
      <c r="C6018">
        <v>12</v>
      </c>
      <c r="D6018">
        <v>389.9448203949475</v>
      </c>
      <c r="E6018">
        <v>-89.842256396835197</v>
      </c>
    </row>
    <row r="6019" spans="1:5" x14ac:dyDescent="0.35">
      <c r="A6019">
        <v>351</v>
      </c>
      <c r="B6019" t="s">
        <v>6</v>
      </c>
      <c r="C6019">
        <v>24</v>
      </c>
      <c r="D6019">
        <v>367.97784606093285</v>
      </c>
      <c r="E6019">
        <v>-57.667089367661809</v>
      </c>
    </row>
    <row r="6020" spans="1:5" x14ac:dyDescent="0.35">
      <c r="A6020">
        <v>351</v>
      </c>
      <c r="B6020" t="s">
        <v>6</v>
      </c>
      <c r="C6020">
        <v>36</v>
      </c>
      <c r="D6020">
        <v>355.56916092883489</v>
      </c>
      <c r="E6020">
        <v>-40.979950312421202</v>
      </c>
    </row>
    <row r="6021" spans="1:5" x14ac:dyDescent="0.35">
      <c r="A6021">
        <v>351</v>
      </c>
      <c r="B6021" t="s">
        <v>6</v>
      </c>
      <c r="C6021">
        <v>60</v>
      </c>
      <c r="D6021">
        <v>351.17545500078148</v>
      </c>
      <c r="E6021">
        <v>-27.20439183433114</v>
      </c>
    </row>
    <row r="6022" spans="1:5" x14ac:dyDescent="0.35">
      <c r="A6022">
        <v>351</v>
      </c>
      <c r="B6022" t="s">
        <v>6</v>
      </c>
      <c r="C6022">
        <v>84</v>
      </c>
      <c r="D6022">
        <v>361.39492211795624</v>
      </c>
      <c r="E6022">
        <v>-20.973699024154151</v>
      </c>
    </row>
    <row r="6023" spans="1:5" x14ac:dyDescent="0.35">
      <c r="A6023">
        <v>351</v>
      </c>
      <c r="B6023" t="s">
        <v>6</v>
      </c>
      <c r="C6023">
        <v>120</v>
      </c>
      <c r="D6023">
        <v>384.10658366315914</v>
      </c>
      <c r="E6023">
        <v>-13.155386250683494</v>
      </c>
    </row>
    <row r="6024" spans="1:5" x14ac:dyDescent="0.35">
      <c r="A6024">
        <v>351</v>
      </c>
      <c r="B6024" t="s">
        <v>6</v>
      </c>
      <c r="C6024">
        <v>240</v>
      </c>
      <c r="D6024">
        <v>419.56702285379623</v>
      </c>
      <c r="E6024">
        <v>2.0162403773146127</v>
      </c>
    </row>
    <row r="6025" spans="1:5" x14ac:dyDescent="0.35">
      <c r="A6025">
        <v>351</v>
      </c>
      <c r="B6025" t="s">
        <v>6</v>
      </c>
      <c r="C6025">
        <v>360</v>
      </c>
      <c r="D6025">
        <v>403.22260625443812</v>
      </c>
      <c r="E6025">
        <v>-1.0021213516124561</v>
      </c>
    </row>
    <row r="6026" spans="1:5" x14ac:dyDescent="0.35">
      <c r="A6026">
        <v>351</v>
      </c>
      <c r="B6026" t="s">
        <v>7</v>
      </c>
      <c r="C6026">
        <v>3.3333333333333333E-2</v>
      </c>
      <c r="D6026">
        <v>395.43172554133253</v>
      </c>
      <c r="E6026">
        <v>-152.92566429225732</v>
      </c>
    </row>
    <row r="6027" spans="1:5" x14ac:dyDescent="0.35">
      <c r="A6027">
        <v>351</v>
      </c>
      <c r="B6027" t="s">
        <v>7</v>
      </c>
      <c r="C6027">
        <v>1</v>
      </c>
      <c r="D6027">
        <v>393.72643378779793</v>
      </c>
      <c r="E6027">
        <v>-146.21173801585965</v>
      </c>
    </row>
    <row r="6028" spans="1:5" x14ac:dyDescent="0.35">
      <c r="A6028">
        <v>351</v>
      </c>
      <c r="B6028" t="s">
        <v>7</v>
      </c>
      <c r="C6028">
        <v>3</v>
      </c>
      <c r="D6028">
        <v>390.09069811084066</v>
      </c>
      <c r="E6028">
        <v>-133.36180072414314</v>
      </c>
    </row>
    <row r="6029" spans="1:5" x14ac:dyDescent="0.35">
      <c r="A6029">
        <v>351</v>
      </c>
      <c r="B6029" t="s">
        <v>7</v>
      </c>
      <c r="C6029">
        <v>6</v>
      </c>
      <c r="D6029">
        <v>384.45407808315019</v>
      </c>
      <c r="E6029">
        <v>-116.47109430808197</v>
      </c>
    </row>
    <row r="6030" spans="1:5" x14ac:dyDescent="0.35">
      <c r="A6030">
        <v>351</v>
      </c>
      <c r="B6030" t="s">
        <v>7</v>
      </c>
      <c r="C6030">
        <v>12</v>
      </c>
      <c r="D6030">
        <v>373.00501089888178</v>
      </c>
      <c r="E6030">
        <v>-89.842210927504809</v>
      </c>
    </row>
    <row r="6031" spans="1:5" x14ac:dyDescent="0.35">
      <c r="A6031">
        <v>351</v>
      </c>
      <c r="B6031" t="s">
        <v>7</v>
      </c>
      <c r="C6031">
        <v>24</v>
      </c>
      <c r="D6031">
        <v>352.32547532877368</v>
      </c>
      <c r="E6031">
        <v>-57.709836954074333</v>
      </c>
    </row>
    <row r="6032" spans="1:5" x14ac:dyDescent="0.35">
      <c r="A6032">
        <v>351</v>
      </c>
      <c r="B6032" t="s">
        <v>7</v>
      </c>
      <c r="C6032">
        <v>36</v>
      </c>
      <c r="D6032">
        <v>336.30514950093027</v>
      </c>
      <c r="E6032">
        <v>-41.008875856375845</v>
      </c>
    </row>
    <row r="6033" spans="1:5" x14ac:dyDescent="0.35">
      <c r="A6033">
        <v>351</v>
      </c>
      <c r="B6033" t="s">
        <v>7</v>
      </c>
      <c r="C6033">
        <v>60</v>
      </c>
      <c r="D6033">
        <v>319.75523813048665</v>
      </c>
      <c r="E6033">
        <v>-27.18112754334777</v>
      </c>
    </row>
    <row r="6034" spans="1:5" x14ac:dyDescent="0.35">
      <c r="A6034">
        <v>351</v>
      </c>
      <c r="B6034" t="s">
        <v>7</v>
      </c>
      <c r="C6034">
        <v>84</v>
      </c>
      <c r="D6034">
        <v>318.30463853147916</v>
      </c>
      <c r="E6034">
        <v>-20.906432776407399</v>
      </c>
    </row>
    <row r="6035" spans="1:5" x14ac:dyDescent="0.35">
      <c r="A6035">
        <v>351</v>
      </c>
      <c r="B6035" t="s">
        <v>7</v>
      </c>
      <c r="C6035">
        <v>120</v>
      </c>
      <c r="D6035">
        <v>328.22363445267678</v>
      </c>
      <c r="E6035">
        <v>-12.905104009534318</v>
      </c>
    </row>
    <row r="6036" spans="1:5" x14ac:dyDescent="0.35">
      <c r="A6036">
        <v>351</v>
      </c>
      <c r="B6036" t="s">
        <v>7</v>
      </c>
      <c r="C6036">
        <v>240</v>
      </c>
      <c r="D6036">
        <v>347.46040290235862</v>
      </c>
      <c r="E6036">
        <v>3.1045621870685878</v>
      </c>
    </row>
    <row r="6037" spans="1:5" x14ac:dyDescent="0.35">
      <c r="A6037">
        <v>351</v>
      </c>
      <c r="B6037" t="s">
        <v>7</v>
      </c>
      <c r="C6037">
        <v>360</v>
      </c>
      <c r="D6037">
        <v>324.57858058077738</v>
      </c>
      <c r="E6037">
        <v>-0.59470996716201596</v>
      </c>
    </row>
    <row r="6038" spans="1:5" x14ac:dyDescent="0.35">
      <c r="A6038">
        <v>351</v>
      </c>
      <c r="B6038" t="s">
        <v>8</v>
      </c>
      <c r="C6038">
        <v>3.3333333333333333E-2</v>
      </c>
      <c r="D6038">
        <v>436.17565911770077</v>
      </c>
      <c r="E6038">
        <v>-113.37604181659702</v>
      </c>
    </row>
    <row r="6039" spans="1:5" x14ac:dyDescent="0.35">
      <c r="A6039">
        <v>351</v>
      </c>
      <c r="B6039" t="s">
        <v>8</v>
      </c>
      <c r="C6039">
        <v>1</v>
      </c>
      <c r="D6039">
        <v>430.9638076414754</v>
      </c>
      <c r="E6039">
        <v>-110.45396448943312</v>
      </c>
    </row>
    <row r="6040" spans="1:5" x14ac:dyDescent="0.35">
      <c r="A6040">
        <v>351</v>
      </c>
      <c r="B6040" t="s">
        <v>8</v>
      </c>
      <c r="C6040">
        <v>3</v>
      </c>
      <c r="D6040">
        <v>420.75591367479467</v>
      </c>
      <c r="E6040">
        <v>-104.71343674481041</v>
      </c>
    </row>
    <row r="6041" spans="1:5" x14ac:dyDescent="0.35">
      <c r="A6041">
        <v>351</v>
      </c>
      <c r="B6041" t="s">
        <v>8</v>
      </c>
      <c r="C6041">
        <v>6</v>
      </c>
      <c r="D6041">
        <v>406.81103859218774</v>
      </c>
      <c r="E6041">
        <v>-96.816797030276902</v>
      </c>
    </row>
    <row r="6042" spans="1:5" x14ac:dyDescent="0.35">
      <c r="A6042">
        <v>351</v>
      </c>
      <c r="B6042" t="s">
        <v>8</v>
      </c>
      <c r="C6042">
        <v>12</v>
      </c>
      <c r="D6042">
        <v>383.31188542600745</v>
      </c>
      <c r="E6042">
        <v>-83.25731483038993</v>
      </c>
    </row>
    <row r="6043" spans="1:5" x14ac:dyDescent="0.35">
      <c r="A6043">
        <v>351</v>
      </c>
      <c r="B6043" t="s">
        <v>8</v>
      </c>
      <c r="C6043">
        <v>24</v>
      </c>
      <c r="D6043">
        <v>351.16723937950616</v>
      </c>
      <c r="E6043">
        <v>-63.669071984512257</v>
      </c>
    </row>
    <row r="6044" spans="1:5" x14ac:dyDescent="0.35">
      <c r="A6044">
        <v>351</v>
      </c>
      <c r="B6044" t="s">
        <v>8</v>
      </c>
      <c r="C6044">
        <v>36</v>
      </c>
      <c r="D6044">
        <v>332.38973892359081</v>
      </c>
      <c r="E6044">
        <v>-50.146671632867388</v>
      </c>
    </row>
    <row r="6045" spans="1:5" x14ac:dyDescent="0.35">
      <c r="A6045">
        <v>351</v>
      </c>
      <c r="B6045" t="s">
        <v>8</v>
      </c>
      <c r="C6045">
        <v>60</v>
      </c>
      <c r="D6045">
        <v>318.63210835361576</v>
      </c>
      <c r="E6045">
        <v>-33.740790380269793</v>
      </c>
    </row>
    <row r="6046" spans="1:5" x14ac:dyDescent="0.35">
      <c r="A6046">
        <v>351</v>
      </c>
      <c r="B6046" t="s">
        <v>8</v>
      </c>
      <c r="C6046">
        <v>84</v>
      </c>
      <c r="D6046">
        <v>320.09640760414459</v>
      </c>
      <c r="E6046">
        <v>-24.723195905694482</v>
      </c>
    </row>
    <row r="6047" spans="1:5" x14ac:dyDescent="0.35">
      <c r="A6047">
        <v>351</v>
      </c>
      <c r="B6047" t="s">
        <v>8</v>
      </c>
      <c r="C6047">
        <v>120</v>
      </c>
      <c r="D6047">
        <v>329.82262808585557</v>
      </c>
      <c r="E6047">
        <v>-17.394943586683183</v>
      </c>
    </row>
    <row r="6048" spans="1:5" x14ac:dyDescent="0.35">
      <c r="A6048">
        <v>351</v>
      </c>
      <c r="B6048" t="s">
        <v>8</v>
      </c>
      <c r="C6048">
        <v>240</v>
      </c>
      <c r="D6048">
        <v>341.17386171452551</v>
      </c>
      <c r="E6048">
        <v>-10.440621502017731</v>
      </c>
    </row>
    <row r="6049" spans="1:5" x14ac:dyDescent="0.35">
      <c r="A6049">
        <v>351</v>
      </c>
      <c r="B6049" t="s">
        <v>8</v>
      </c>
      <c r="C6049">
        <v>360</v>
      </c>
      <c r="D6049">
        <v>320.78523753294638</v>
      </c>
      <c r="E6049">
        <v>-11.355066422124722</v>
      </c>
    </row>
    <row r="6050" spans="1:5" x14ac:dyDescent="0.35">
      <c r="A6050">
        <v>352</v>
      </c>
      <c r="B6050" t="s">
        <v>5</v>
      </c>
      <c r="C6050">
        <v>3.3333333333333333E-2</v>
      </c>
      <c r="D6050">
        <v>489.49122487618456</v>
      </c>
      <c r="E6050">
        <v>-76.780927801153723</v>
      </c>
    </row>
    <row r="6051" spans="1:5" x14ac:dyDescent="0.35">
      <c r="A6051">
        <v>352</v>
      </c>
      <c r="B6051" t="s">
        <v>5</v>
      </c>
      <c r="C6051">
        <v>1</v>
      </c>
      <c r="D6051">
        <v>482.00916436541758</v>
      </c>
      <c r="E6051">
        <v>-76.509020072927086</v>
      </c>
    </row>
    <row r="6052" spans="1:5" x14ac:dyDescent="0.35">
      <c r="A6052">
        <v>352</v>
      </c>
      <c r="B6052" t="s">
        <v>5</v>
      </c>
      <c r="C6052">
        <v>2</v>
      </c>
      <c r="D6052">
        <v>474.65644284396058</v>
      </c>
      <c r="E6052">
        <v>-76.125382024998316</v>
      </c>
    </row>
    <row r="6053" spans="1:5" x14ac:dyDescent="0.35">
      <c r="A6053">
        <v>352</v>
      </c>
      <c r="B6053" t="s">
        <v>5</v>
      </c>
      <c r="C6053">
        <v>3</v>
      </c>
      <c r="D6053">
        <v>467.68159303460317</v>
      </c>
      <c r="E6053">
        <v>-75.645465107420165</v>
      </c>
    </row>
    <row r="6054" spans="1:5" x14ac:dyDescent="0.35">
      <c r="A6054">
        <v>352</v>
      </c>
      <c r="B6054" t="s">
        <v>5</v>
      </c>
      <c r="C6054">
        <v>4</v>
      </c>
      <c r="D6054">
        <v>461.06904086138411</v>
      </c>
      <c r="E6054">
        <v>-75.076746862184834</v>
      </c>
    </row>
    <row r="6055" spans="1:5" x14ac:dyDescent="0.35">
      <c r="A6055">
        <v>352</v>
      </c>
      <c r="B6055" t="s">
        <v>5</v>
      </c>
      <c r="C6055">
        <v>5</v>
      </c>
      <c r="D6055">
        <v>454.80383247231333</v>
      </c>
      <c r="E6055">
        <v>-74.426300888121162</v>
      </c>
    </row>
    <row r="6056" spans="1:5" x14ac:dyDescent="0.35">
      <c r="A6056">
        <v>352</v>
      </c>
      <c r="B6056" t="s">
        <v>5</v>
      </c>
      <c r="C6056">
        <v>6</v>
      </c>
      <c r="D6056">
        <v>448.87160940188602</v>
      </c>
      <c r="E6056">
        <v>-73.700816019394296</v>
      </c>
    </row>
    <row r="6057" spans="1:5" x14ac:dyDescent="0.35">
      <c r="A6057">
        <v>352</v>
      </c>
      <c r="B6057" t="s">
        <v>5</v>
      </c>
      <c r="C6057">
        <v>12</v>
      </c>
      <c r="D6057">
        <v>419.53610128064298</v>
      </c>
      <c r="E6057">
        <v>-68.102631768793685</v>
      </c>
    </row>
    <row r="6058" spans="1:5" x14ac:dyDescent="0.35">
      <c r="A6058">
        <v>352</v>
      </c>
      <c r="B6058" t="s">
        <v>5</v>
      </c>
      <c r="C6058">
        <v>18</v>
      </c>
      <c r="D6058">
        <v>399.74360727906731</v>
      </c>
      <c r="E6058">
        <v>-61.416560805947967</v>
      </c>
    </row>
    <row r="6059" spans="1:5" x14ac:dyDescent="0.35">
      <c r="A6059">
        <v>352</v>
      </c>
      <c r="B6059" t="s">
        <v>5</v>
      </c>
      <c r="C6059">
        <v>24</v>
      </c>
      <c r="D6059">
        <v>386.48537682038318</v>
      </c>
      <c r="E6059">
        <v>-54.062590720448874</v>
      </c>
    </row>
    <row r="6060" spans="1:5" x14ac:dyDescent="0.35">
      <c r="A6060">
        <v>352</v>
      </c>
      <c r="B6060" t="s">
        <v>5</v>
      </c>
      <c r="C6060">
        <v>36</v>
      </c>
      <c r="D6060">
        <v>374.35124934621416</v>
      </c>
      <c r="E6060">
        <v>-39.611040098065303</v>
      </c>
    </row>
    <row r="6061" spans="1:5" x14ac:dyDescent="0.35">
      <c r="A6061">
        <v>352</v>
      </c>
      <c r="B6061" t="s">
        <v>5</v>
      </c>
      <c r="C6061">
        <v>48</v>
      </c>
      <c r="D6061">
        <v>374.30400442090638</v>
      </c>
      <c r="E6061">
        <v>-27.179644651078373</v>
      </c>
    </row>
    <row r="6062" spans="1:5" x14ac:dyDescent="0.35">
      <c r="A6062">
        <v>352</v>
      </c>
      <c r="B6062" t="s">
        <v>5</v>
      </c>
      <c r="C6062">
        <v>60</v>
      </c>
      <c r="D6062">
        <v>380.80104262118761</v>
      </c>
      <c r="E6062">
        <v>-17.5033325190381</v>
      </c>
    </row>
    <row r="6063" spans="1:5" x14ac:dyDescent="0.35">
      <c r="A6063">
        <v>352</v>
      </c>
      <c r="B6063" t="s">
        <v>5</v>
      </c>
      <c r="C6063">
        <v>84</v>
      </c>
      <c r="D6063">
        <v>401.44575256131429</v>
      </c>
      <c r="E6063">
        <v>-5.8478029696885923</v>
      </c>
    </row>
    <row r="6064" spans="1:5" x14ac:dyDescent="0.35">
      <c r="A6064">
        <v>352</v>
      </c>
      <c r="B6064" t="s">
        <v>5</v>
      </c>
      <c r="C6064">
        <v>120</v>
      </c>
      <c r="D6064">
        <v>432.76718552007441</v>
      </c>
      <c r="E6064">
        <v>-0.73365812436970712</v>
      </c>
    </row>
    <row r="6065" spans="1:5" x14ac:dyDescent="0.35">
      <c r="A6065">
        <v>352</v>
      </c>
      <c r="B6065" t="s">
        <v>5</v>
      </c>
      <c r="C6065">
        <v>180</v>
      </c>
      <c r="D6065">
        <v>467.86964167389283</v>
      </c>
      <c r="E6065">
        <v>-2.2219362417678914</v>
      </c>
    </row>
    <row r="6066" spans="1:5" x14ac:dyDescent="0.35">
      <c r="A6066">
        <v>352</v>
      </c>
      <c r="B6066" t="s">
        <v>5</v>
      </c>
      <c r="C6066">
        <v>240</v>
      </c>
      <c r="D6066">
        <v>486.08322817527744</v>
      </c>
      <c r="E6066">
        <v>-2.8255984415320734</v>
      </c>
    </row>
    <row r="6067" spans="1:5" x14ac:dyDescent="0.35">
      <c r="A6067">
        <v>352</v>
      </c>
      <c r="B6067" t="s">
        <v>5</v>
      </c>
      <c r="C6067">
        <v>360</v>
      </c>
      <c r="D6067">
        <v>499.76818762749906</v>
      </c>
      <c r="E6067">
        <v>2.9171172732451316</v>
      </c>
    </row>
    <row r="6068" spans="1:5" x14ac:dyDescent="0.35">
      <c r="A6068">
        <v>352</v>
      </c>
      <c r="B6068" t="s">
        <v>6</v>
      </c>
      <c r="C6068">
        <v>3.3333333333333333E-2</v>
      </c>
      <c r="D6068">
        <v>484.86123558958423</v>
      </c>
      <c r="E6068">
        <v>-90.478279888491286</v>
      </c>
    </row>
    <row r="6069" spans="1:5" x14ac:dyDescent="0.35">
      <c r="A6069">
        <v>352</v>
      </c>
      <c r="B6069" t="s">
        <v>6</v>
      </c>
      <c r="C6069">
        <v>1</v>
      </c>
      <c r="D6069">
        <v>475.36412028361372</v>
      </c>
      <c r="E6069">
        <v>-90.245755027288098</v>
      </c>
    </row>
    <row r="6070" spans="1:5" x14ac:dyDescent="0.35">
      <c r="A6070">
        <v>352</v>
      </c>
      <c r="B6070" t="s">
        <v>6</v>
      </c>
      <c r="C6070">
        <v>3</v>
      </c>
      <c r="D6070">
        <v>457.21590671213198</v>
      </c>
      <c r="E6070">
        <v>-89.518621417551955</v>
      </c>
    </row>
    <row r="6071" spans="1:5" x14ac:dyDescent="0.35">
      <c r="A6071">
        <v>352</v>
      </c>
      <c r="B6071" t="s">
        <v>6</v>
      </c>
      <c r="C6071">
        <v>6</v>
      </c>
      <c r="D6071">
        <v>433.46732172838591</v>
      </c>
      <c r="E6071">
        <v>-87.891434046455601</v>
      </c>
    </row>
    <row r="6072" spans="1:5" x14ac:dyDescent="0.35">
      <c r="A6072">
        <v>352</v>
      </c>
      <c r="B6072" t="s">
        <v>6</v>
      </c>
      <c r="C6072">
        <v>12</v>
      </c>
      <c r="D6072">
        <v>396.596726594004</v>
      </c>
      <c r="E6072">
        <v>-83.190350197778699</v>
      </c>
    </row>
    <row r="6073" spans="1:5" x14ac:dyDescent="0.35">
      <c r="A6073">
        <v>352</v>
      </c>
      <c r="B6073" t="s">
        <v>6</v>
      </c>
      <c r="C6073">
        <v>24</v>
      </c>
      <c r="D6073">
        <v>354.5058974381655</v>
      </c>
      <c r="E6073">
        <v>-71.139037990429202</v>
      </c>
    </row>
    <row r="6074" spans="1:5" x14ac:dyDescent="0.35">
      <c r="A6074">
        <v>352</v>
      </c>
      <c r="B6074" t="s">
        <v>6</v>
      </c>
      <c r="C6074">
        <v>36</v>
      </c>
      <c r="D6074">
        <v>338.28147242188351</v>
      </c>
      <c r="E6074">
        <v>-58.267638819372578</v>
      </c>
    </row>
    <row r="6075" spans="1:5" x14ac:dyDescent="0.35">
      <c r="A6075">
        <v>352</v>
      </c>
      <c r="B6075" t="s">
        <v>6</v>
      </c>
      <c r="C6075">
        <v>60</v>
      </c>
      <c r="D6075">
        <v>341.468213637102</v>
      </c>
      <c r="E6075">
        <v>-36.911633198010577</v>
      </c>
    </row>
    <row r="6076" spans="1:5" x14ac:dyDescent="0.35">
      <c r="A6076">
        <v>352</v>
      </c>
      <c r="B6076" t="s">
        <v>6</v>
      </c>
      <c r="C6076">
        <v>84</v>
      </c>
      <c r="D6076">
        <v>358.94860475574984</v>
      </c>
      <c r="E6076">
        <v>-23.420016386360569</v>
      </c>
    </row>
    <row r="6077" spans="1:5" x14ac:dyDescent="0.35">
      <c r="A6077">
        <v>352</v>
      </c>
      <c r="B6077" t="s">
        <v>6</v>
      </c>
      <c r="C6077">
        <v>120</v>
      </c>
      <c r="D6077">
        <v>383.35943056296736</v>
      </c>
      <c r="E6077">
        <v>-13.902539350875292</v>
      </c>
    </row>
    <row r="6078" spans="1:5" x14ac:dyDescent="0.35">
      <c r="A6078">
        <v>352</v>
      </c>
      <c r="B6078" t="s">
        <v>6</v>
      </c>
      <c r="C6078">
        <v>240</v>
      </c>
      <c r="D6078">
        <v>408.43013003179135</v>
      </c>
      <c r="E6078">
        <v>-9.1206524446902506</v>
      </c>
    </row>
    <row r="6079" spans="1:5" x14ac:dyDescent="0.35">
      <c r="A6079">
        <v>352</v>
      </c>
      <c r="B6079" t="s">
        <v>6</v>
      </c>
      <c r="C6079">
        <v>360</v>
      </c>
      <c r="D6079">
        <v>397.97244731639091</v>
      </c>
      <c r="E6079">
        <v>-6.2522802896596703</v>
      </c>
    </row>
    <row r="6080" spans="1:5" x14ac:dyDescent="0.35">
      <c r="A6080">
        <v>352</v>
      </c>
      <c r="B6080" t="s">
        <v>7</v>
      </c>
      <c r="C6080">
        <v>3.3333333333333333E-2</v>
      </c>
      <c r="D6080">
        <v>457.8874908448928</v>
      </c>
      <c r="E6080">
        <v>-90.469898988697068</v>
      </c>
    </row>
    <row r="6081" spans="1:5" x14ac:dyDescent="0.35">
      <c r="A6081">
        <v>352</v>
      </c>
      <c r="B6081" t="s">
        <v>7</v>
      </c>
      <c r="C6081">
        <v>1</v>
      </c>
      <c r="D6081">
        <v>449.70015621088083</v>
      </c>
      <c r="E6081">
        <v>-90.238015592776705</v>
      </c>
    </row>
    <row r="6082" spans="1:5" x14ac:dyDescent="0.35">
      <c r="A6082">
        <v>352</v>
      </c>
      <c r="B6082" t="s">
        <v>7</v>
      </c>
      <c r="C6082">
        <v>3</v>
      </c>
      <c r="D6082">
        <v>433.94040468243099</v>
      </c>
      <c r="E6082">
        <v>-89.512094152552834</v>
      </c>
    </row>
    <row r="6083" spans="1:5" x14ac:dyDescent="0.35">
      <c r="A6083">
        <v>352</v>
      </c>
      <c r="B6083" t="s">
        <v>7</v>
      </c>
      <c r="C6083">
        <v>6</v>
      </c>
      <c r="D6083">
        <v>413.03870983345536</v>
      </c>
      <c r="E6083">
        <v>-87.886462557776809</v>
      </c>
    </row>
    <row r="6084" spans="1:5" x14ac:dyDescent="0.35">
      <c r="A6084">
        <v>352</v>
      </c>
      <c r="B6084" t="s">
        <v>7</v>
      </c>
      <c r="C6084">
        <v>12</v>
      </c>
      <c r="D6084">
        <v>379.65951331336669</v>
      </c>
      <c r="E6084">
        <v>-83.187708513019899</v>
      </c>
    </row>
    <row r="6085" spans="1:5" x14ac:dyDescent="0.35">
      <c r="A6085">
        <v>352</v>
      </c>
      <c r="B6085" t="s">
        <v>7</v>
      </c>
      <c r="C6085">
        <v>24</v>
      </c>
      <c r="D6085">
        <v>338.81528414009131</v>
      </c>
      <c r="E6085">
        <v>-71.220028142756703</v>
      </c>
    </row>
    <row r="6086" spans="1:5" x14ac:dyDescent="0.35">
      <c r="A6086">
        <v>352</v>
      </c>
      <c r="B6086" t="s">
        <v>7</v>
      </c>
      <c r="C6086">
        <v>36</v>
      </c>
      <c r="D6086">
        <v>318.95458516278961</v>
      </c>
      <c r="E6086">
        <v>-58.359440194516516</v>
      </c>
    </row>
    <row r="6087" spans="1:5" x14ac:dyDescent="0.35">
      <c r="A6087">
        <v>352</v>
      </c>
      <c r="B6087" t="s">
        <v>7</v>
      </c>
      <c r="C6087">
        <v>60</v>
      </c>
      <c r="D6087">
        <v>310.02843040405043</v>
      </c>
      <c r="E6087">
        <v>-36.907935269783962</v>
      </c>
    </row>
    <row r="6088" spans="1:5" x14ac:dyDescent="0.35">
      <c r="A6088">
        <v>352</v>
      </c>
      <c r="B6088" t="s">
        <v>7</v>
      </c>
      <c r="C6088">
        <v>84</v>
      </c>
      <c r="D6088">
        <v>315.94812258942881</v>
      </c>
      <c r="E6088">
        <v>-23.262948718457757</v>
      </c>
    </row>
    <row r="6089" spans="1:5" x14ac:dyDescent="0.35">
      <c r="A6089">
        <v>352</v>
      </c>
      <c r="B6089" t="s">
        <v>7</v>
      </c>
      <c r="C6089">
        <v>120</v>
      </c>
      <c r="D6089">
        <v>327.60302180372025</v>
      </c>
      <c r="E6089">
        <v>-13.525716658490811</v>
      </c>
    </row>
    <row r="6090" spans="1:5" x14ac:dyDescent="0.35">
      <c r="A6090">
        <v>352</v>
      </c>
      <c r="B6090" t="s">
        <v>7</v>
      </c>
      <c r="C6090">
        <v>240</v>
      </c>
      <c r="D6090">
        <v>335.69441615338633</v>
      </c>
      <c r="E6090">
        <v>-8.6614245619037042</v>
      </c>
    </row>
    <row r="6091" spans="1:5" x14ac:dyDescent="0.35">
      <c r="A6091">
        <v>352</v>
      </c>
      <c r="B6091" t="s">
        <v>7</v>
      </c>
      <c r="C6091">
        <v>360</v>
      </c>
      <c r="D6091">
        <v>319.6539643849477</v>
      </c>
      <c r="E6091">
        <v>-5.5193261629916943</v>
      </c>
    </row>
    <row r="6092" spans="1:5" x14ac:dyDescent="0.35">
      <c r="A6092">
        <v>352</v>
      </c>
      <c r="B6092" t="s">
        <v>8</v>
      </c>
      <c r="C6092">
        <v>3.3333333333333333E-2</v>
      </c>
      <c r="D6092">
        <v>439.01623132763785</v>
      </c>
      <c r="E6092">
        <v>-110.53546960665996</v>
      </c>
    </row>
    <row r="6093" spans="1:5" x14ac:dyDescent="0.35">
      <c r="A6093">
        <v>352</v>
      </c>
      <c r="B6093" t="s">
        <v>8</v>
      </c>
      <c r="C6093">
        <v>1</v>
      </c>
      <c r="D6093">
        <v>433.21062415181564</v>
      </c>
      <c r="E6093">
        <v>-108.20714797909289</v>
      </c>
    </row>
    <row r="6094" spans="1:5" x14ac:dyDescent="0.35">
      <c r="A6094">
        <v>352</v>
      </c>
      <c r="B6094" t="s">
        <v>8</v>
      </c>
      <c r="C6094">
        <v>3</v>
      </c>
      <c r="D6094">
        <v>421.88878956842063</v>
      </c>
      <c r="E6094">
        <v>-103.58056085118444</v>
      </c>
    </row>
    <row r="6095" spans="1:5" x14ac:dyDescent="0.35">
      <c r="A6095">
        <v>352</v>
      </c>
      <c r="B6095" t="s">
        <v>8</v>
      </c>
      <c r="C6095">
        <v>6</v>
      </c>
      <c r="D6095">
        <v>406.5327249564051</v>
      </c>
      <c r="E6095">
        <v>-97.09511066605954</v>
      </c>
    </row>
    <row r="6096" spans="1:5" x14ac:dyDescent="0.35">
      <c r="A6096">
        <v>352</v>
      </c>
      <c r="B6096" t="s">
        <v>8</v>
      </c>
      <c r="C6096">
        <v>12</v>
      </c>
      <c r="D6096">
        <v>380.97495408843815</v>
      </c>
      <c r="E6096">
        <v>-85.594246167959227</v>
      </c>
    </row>
    <row r="6097" spans="1:5" x14ac:dyDescent="0.35">
      <c r="A6097">
        <v>352</v>
      </c>
      <c r="B6097" t="s">
        <v>8</v>
      </c>
      <c r="C6097">
        <v>24</v>
      </c>
      <c r="D6097">
        <v>346.81115528563669</v>
      </c>
      <c r="E6097">
        <v>-68.025156078381713</v>
      </c>
    </row>
    <row r="6098" spans="1:5" x14ac:dyDescent="0.35">
      <c r="A6098">
        <v>352</v>
      </c>
      <c r="B6098" t="s">
        <v>8</v>
      </c>
      <c r="C6098">
        <v>36</v>
      </c>
      <c r="D6098">
        <v>327.45832539897833</v>
      </c>
      <c r="E6098">
        <v>-55.07808515747989</v>
      </c>
    </row>
    <row r="6099" spans="1:5" x14ac:dyDescent="0.35">
      <c r="A6099">
        <v>352</v>
      </c>
      <c r="B6099" t="s">
        <v>8</v>
      </c>
      <c r="C6099">
        <v>60</v>
      </c>
      <c r="D6099">
        <v>313.91035898395847</v>
      </c>
      <c r="E6099">
        <v>-38.462539749927053</v>
      </c>
    </row>
    <row r="6100" spans="1:5" x14ac:dyDescent="0.35">
      <c r="A6100">
        <v>352</v>
      </c>
      <c r="B6100" t="s">
        <v>8</v>
      </c>
      <c r="C6100">
        <v>84</v>
      </c>
      <c r="D6100">
        <v>315.59911748206963</v>
      </c>
      <c r="E6100">
        <v>-29.220486027769429</v>
      </c>
    </row>
    <row r="6101" spans="1:5" x14ac:dyDescent="0.35">
      <c r="A6101">
        <v>352</v>
      </c>
      <c r="B6101" t="s">
        <v>8</v>
      </c>
      <c r="C6101">
        <v>120</v>
      </c>
      <c r="D6101">
        <v>324.95395830507243</v>
      </c>
      <c r="E6101">
        <v>-22.263613367466338</v>
      </c>
    </row>
    <row r="6102" spans="1:5" x14ac:dyDescent="0.35">
      <c r="A6102">
        <v>352</v>
      </c>
      <c r="B6102" t="s">
        <v>8</v>
      </c>
      <c r="C6102">
        <v>240</v>
      </c>
      <c r="D6102">
        <v>334.41127189763944</v>
      </c>
      <c r="E6102">
        <v>-17.203211318903843</v>
      </c>
    </row>
    <row r="6103" spans="1:5" x14ac:dyDescent="0.35">
      <c r="A6103">
        <v>352</v>
      </c>
      <c r="B6103" t="s">
        <v>8</v>
      </c>
      <c r="C6103">
        <v>360</v>
      </c>
      <c r="D6103">
        <v>314.24943699804271</v>
      </c>
      <c r="E6103">
        <v>-17.890866957028379</v>
      </c>
    </row>
    <row r="6104" spans="1:5" x14ac:dyDescent="0.35">
      <c r="A6104">
        <v>353</v>
      </c>
      <c r="B6104" t="s">
        <v>5</v>
      </c>
      <c r="C6104">
        <v>3.3333333333333333E-2</v>
      </c>
      <c r="D6104">
        <v>469.55947199434326</v>
      </c>
      <c r="E6104">
        <v>-96.712680682995014</v>
      </c>
    </row>
    <row r="6105" spans="1:5" x14ac:dyDescent="0.35">
      <c r="A6105">
        <v>353</v>
      </c>
      <c r="B6105" t="s">
        <v>5</v>
      </c>
      <c r="C6105">
        <v>1</v>
      </c>
      <c r="D6105">
        <v>458.11472798901792</v>
      </c>
      <c r="E6105">
        <v>-100.40345644932675</v>
      </c>
    </row>
    <row r="6106" spans="1:5" x14ac:dyDescent="0.35">
      <c r="A6106">
        <v>353</v>
      </c>
      <c r="B6106" t="s">
        <v>5</v>
      </c>
      <c r="C6106">
        <v>2</v>
      </c>
      <c r="D6106">
        <v>446.84548740981</v>
      </c>
      <c r="E6106">
        <v>-103.93633745914885</v>
      </c>
    </row>
    <row r="6107" spans="1:5" x14ac:dyDescent="0.35">
      <c r="A6107">
        <v>353</v>
      </c>
      <c r="B6107" t="s">
        <v>5</v>
      </c>
      <c r="C6107">
        <v>3</v>
      </c>
      <c r="D6107">
        <v>436.13315364190942</v>
      </c>
      <c r="E6107">
        <v>-107.19390450011392</v>
      </c>
    </row>
    <row r="6108" spans="1:5" x14ac:dyDescent="0.35">
      <c r="A6108">
        <v>353</v>
      </c>
      <c r="B6108" t="s">
        <v>5</v>
      </c>
      <c r="C6108">
        <v>4</v>
      </c>
      <c r="D6108">
        <v>425.95545515742685</v>
      </c>
      <c r="E6108">
        <v>-110.19033256614213</v>
      </c>
    </row>
    <row r="6109" spans="1:5" x14ac:dyDescent="0.35">
      <c r="A6109">
        <v>353</v>
      </c>
      <c r="B6109" t="s">
        <v>5</v>
      </c>
      <c r="C6109">
        <v>5</v>
      </c>
      <c r="D6109">
        <v>416.29098513193162</v>
      </c>
      <c r="E6109">
        <v>-112.93914822850283</v>
      </c>
    </row>
    <row r="6110" spans="1:5" x14ac:dyDescent="0.35">
      <c r="A6110">
        <v>353</v>
      </c>
      <c r="B6110" t="s">
        <v>5</v>
      </c>
      <c r="C6110">
        <v>6</v>
      </c>
      <c r="D6110">
        <v>407.11916746305775</v>
      </c>
      <c r="E6110">
        <v>-115.45325795822258</v>
      </c>
    </row>
    <row r="6111" spans="1:5" x14ac:dyDescent="0.35">
      <c r="A6111">
        <v>353</v>
      </c>
      <c r="B6111" t="s">
        <v>5</v>
      </c>
      <c r="C6111">
        <v>12</v>
      </c>
      <c r="D6111">
        <v>361.3784188731355</v>
      </c>
      <c r="E6111">
        <v>-126.26031417630114</v>
      </c>
    </row>
    <row r="6112" spans="1:5" x14ac:dyDescent="0.35">
      <c r="A6112">
        <v>353</v>
      </c>
      <c r="B6112" t="s">
        <v>5</v>
      </c>
      <c r="C6112">
        <v>18</v>
      </c>
      <c r="D6112">
        <v>329.77292519656447</v>
      </c>
      <c r="E6112">
        <v>-131.38724288845077</v>
      </c>
    </row>
    <row r="6113" spans="1:5" x14ac:dyDescent="0.35">
      <c r="A6113">
        <v>353</v>
      </c>
      <c r="B6113" t="s">
        <v>5</v>
      </c>
      <c r="C6113">
        <v>24</v>
      </c>
      <c r="D6113">
        <v>308.06315490063264</v>
      </c>
      <c r="E6113">
        <v>-132.48481264019941</v>
      </c>
    </row>
    <row r="6114" spans="1:5" x14ac:dyDescent="0.35">
      <c r="A6114">
        <v>353</v>
      </c>
      <c r="B6114" t="s">
        <v>5</v>
      </c>
      <c r="C6114">
        <v>36</v>
      </c>
      <c r="D6114">
        <v>286.67182428357216</v>
      </c>
      <c r="E6114">
        <v>-127.29046516070733</v>
      </c>
    </row>
    <row r="6115" spans="1:5" x14ac:dyDescent="0.35">
      <c r="A6115">
        <v>353</v>
      </c>
      <c r="B6115" t="s">
        <v>5</v>
      </c>
      <c r="C6115">
        <v>48</v>
      </c>
      <c r="D6115">
        <v>284.21923234983393</v>
      </c>
      <c r="E6115">
        <v>-117.26441672215083</v>
      </c>
    </row>
    <row r="6116" spans="1:5" x14ac:dyDescent="0.35">
      <c r="A6116">
        <v>353</v>
      </c>
      <c r="B6116" t="s">
        <v>5</v>
      </c>
      <c r="C6116">
        <v>60</v>
      </c>
      <c r="D6116">
        <v>292.36314926846478</v>
      </c>
      <c r="E6116">
        <v>-105.94122587176091</v>
      </c>
    </row>
    <row r="6117" spans="1:5" x14ac:dyDescent="0.35">
      <c r="A6117">
        <v>353</v>
      </c>
      <c r="B6117" t="s">
        <v>5</v>
      </c>
      <c r="C6117">
        <v>84</v>
      </c>
      <c r="D6117">
        <v>321.7737811816562</v>
      </c>
      <c r="E6117">
        <v>-85.519774349346676</v>
      </c>
    </row>
    <row r="6118" spans="1:5" x14ac:dyDescent="0.35">
      <c r="A6118">
        <v>353</v>
      </c>
      <c r="B6118" t="s">
        <v>5</v>
      </c>
      <c r="C6118">
        <v>120</v>
      </c>
      <c r="D6118">
        <v>368.08540269035677</v>
      </c>
      <c r="E6118">
        <v>-65.41544095408733</v>
      </c>
    </row>
    <row r="6119" spans="1:5" x14ac:dyDescent="0.35">
      <c r="A6119">
        <v>353</v>
      </c>
      <c r="B6119" t="s">
        <v>5</v>
      </c>
      <c r="C6119">
        <v>180</v>
      </c>
      <c r="D6119">
        <v>419.12736953039609</v>
      </c>
      <c r="E6119">
        <v>-50.964208385264612</v>
      </c>
    </row>
    <row r="6120" spans="1:5" x14ac:dyDescent="0.35">
      <c r="A6120">
        <v>353</v>
      </c>
      <c r="B6120" t="s">
        <v>5</v>
      </c>
      <c r="C6120">
        <v>240</v>
      </c>
      <c r="D6120">
        <v>443.14020161074302</v>
      </c>
      <c r="E6120">
        <v>-45.768625006066472</v>
      </c>
    </row>
    <row r="6121" spans="1:5" x14ac:dyDescent="0.35">
      <c r="A6121">
        <v>353</v>
      </c>
      <c r="B6121" t="s">
        <v>5</v>
      </c>
      <c r="C6121">
        <v>360</v>
      </c>
      <c r="D6121">
        <v>454.95794267967125</v>
      </c>
      <c r="E6121">
        <v>-41.893127674582644</v>
      </c>
    </row>
    <row r="6122" spans="1:5" x14ac:dyDescent="0.35">
      <c r="A6122">
        <v>353</v>
      </c>
      <c r="B6122" t="s">
        <v>6</v>
      </c>
      <c r="C6122">
        <v>3.3333333333333333E-2</v>
      </c>
      <c r="D6122">
        <v>452.59844503525716</v>
      </c>
      <c r="E6122">
        <v>-122.74107044281834</v>
      </c>
    </row>
    <row r="6123" spans="1:5" x14ac:dyDescent="0.35">
      <c r="A6123">
        <v>353</v>
      </c>
      <c r="B6123" t="s">
        <v>6</v>
      </c>
      <c r="C6123">
        <v>1</v>
      </c>
      <c r="D6123">
        <v>436.56559275800538</v>
      </c>
      <c r="E6123">
        <v>-129.04428255289639</v>
      </c>
    </row>
    <row r="6124" spans="1:5" x14ac:dyDescent="0.35">
      <c r="A6124">
        <v>353</v>
      </c>
      <c r="B6124" t="s">
        <v>6</v>
      </c>
      <c r="C6124">
        <v>3</v>
      </c>
      <c r="D6124">
        <v>406.04715612803932</v>
      </c>
      <c r="E6124">
        <v>-140.6873720016446</v>
      </c>
    </row>
    <row r="6125" spans="1:5" x14ac:dyDescent="0.35">
      <c r="A6125">
        <v>353</v>
      </c>
      <c r="B6125" t="s">
        <v>6</v>
      </c>
      <c r="C6125">
        <v>6</v>
      </c>
      <c r="D6125">
        <v>366.39089719620438</v>
      </c>
      <c r="E6125">
        <v>-154.96785857863711</v>
      </c>
    </row>
    <row r="6126" spans="1:5" x14ac:dyDescent="0.35">
      <c r="A6126">
        <v>353</v>
      </c>
      <c r="B6126" t="s">
        <v>6</v>
      </c>
      <c r="C6126">
        <v>12</v>
      </c>
      <c r="D6126">
        <v>305.6972243696348</v>
      </c>
      <c r="E6126">
        <v>-174.08985242214791</v>
      </c>
    </row>
    <row r="6127" spans="1:5" x14ac:dyDescent="0.35">
      <c r="A6127">
        <v>353</v>
      </c>
      <c r="B6127" t="s">
        <v>6</v>
      </c>
      <c r="C6127">
        <v>24</v>
      </c>
      <c r="D6127">
        <v>239.00510807024708</v>
      </c>
      <c r="E6127">
        <v>-186.63982735834762</v>
      </c>
    </row>
    <row r="6128" spans="1:5" x14ac:dyDescent="0.35">
      <c r="A6128">
        <v>353</v>
      </c>
      <c r="B6128" t="s">
        <v>6</v>
      </c>
      <c r="C6128">
        <v>36</v>
      </c>
      <c r="D6128">
        <v>216.2085110488616</v>
      </c>
      <c r="E6128">
        <v>-180.34060019239448</v>
      </c>
    </row>
    <row r="6129" spans="1:5" x14ac:dyDescent="0.35">
      <c r="A6129">
        <v>353</v>
      </c>
      <c r="B6129" t="s">
        <v>6</v>
      </c>
      <c r="C6129">
        <v>60</v>
      </c>
      <c r="D6129">
        <v>228.90336247274493</v>
      </c>
      <c r="E6129">
        <v>-149.47648436236767</v>
      </c>
    </row>
    <row r="6130" spans="1:5" x14ac:dyDescent="0.35">
      <c r="A6130">
        <v>353</v>
      </c>
      <c r="B6130" t="s">
        <v>6</v>
      </c>
      <c r="C6130">
        <v>84</v>
      </c>
      <c r="D6130">
        <v>262.75995472938604</v>
      </c>
      <c r="E6130">
        <v>-119.60866641272435</v>
      </c>
    </row>
    <row r="6131" spans="1:5" x14ac:dyDescent="0.35">
      <c r="A6131">
        <v>353</v>
      </c>
      <c r="B6131" t="s">
        <v>6</v>
      </c>
      <c r="C6131">
        <v>120</v>
      </c>
      <c r="D6131">
        <v>306.29550455520553</v>
      </c>
      <c r="E6131">
        <v>-90.966465358637137</v>
      </c>
    </row>
    <row r="6132" spans="1:5" x14ac:dyDescent="0.35">
      <c r="A6132">
        <v>353</v>
      </c>
      <c r="B6132" t="s">
        <v>6</v>
      </c>
      <c r="C6132">
        <v>240</v>
      </c>
      <c r="D6132">
        <v>352.87846279700085</v>
      </c>
      <c r="E6132">
        <v>-64.672319679480722</v>
      </c>
    </row>
    <row r="6133" spans="1:5" x14ac:dyDescent="0.35">
      <c r="A6133">
        <v>353</v>
      </c>
      <c r="B6133" t="s">
        <v>6</v>
      </c>
      <c r="C6133">
        <v>360</v>
      </c>
      <c r="D6133">
        <v>345.62122542767997</v>
      </c>
      <c r="E6133">
        <v>-58.603502178370611</v>
      </c>
    </row>
    <row r="6134" spans="1:5" x14ac:dyDescent="0.35">
      <c r="A6134">
        <v>353</v>
      </c>
      <c r="B6134" t="s">
        <v>7</v>
      </c>
      <c r="C6134">
        <v>3.3333333333333333E-2</v>
      </c>
      <c r="D6134">
        <v>425.6166060416823</v>
      </c>
      <c r="E6134">
        <v>-122.74078379190756</v>
      </c>
    </row>
    <row r="6135" spans="1:5" x14ac:dyDescent="0.35">
      <c r="A6135">
        <v>353</v>
      </c>
      <c r="B6135" t="s">
        <v>7</v>
      </c>
      <c r="C6135">
        <v>1</v>
      </c>
      <c r="D6135">
        <v>410.89415202574344</v>
      </c>
      <c r="E6135">
        <v>-129.04401977791414</v>
      </c>
    </row>
    <row r="6136" spans="1:5" x14ac:dyDescent="0.35">
      <c r="A6136">
        <v>353</v>
      </c>
      <c r="B6136" t="s">
        <v>7</v>
      </c>
      <c r="C6136">
        <v>3</v>
      </c>
      <c r="D6136">
        <v>382.76534436466216</v>
      </c>
      <c r="E6136">
        <v>-140.68715447032164</v>
      </c>
    </row>
    <row r="6137" spans="1:5" x14ac:dyDescent="0.35">
      <c r="A6137">
        <v>353</v>
      </c>
      <c r="B6137" t="s">
        <v>7</v>
      </c>
      <c r="C6137">
        <v>6</v>
      </c>
      <c r="D6137">
        <v>345.9574729950528</v>
      </c>
      <c r="E6137">
        <v>-154.9676993961794</v>
      </c>
    </row>
    <row r="6138" spans="1:5" x14ac:dyDescent="0.35">
      <c r="A6138">
        <v>353</v>
      </c>
      <c r="B6138" t="s">
        <v>7</v>
      </c>
      <c r="C6138">
        <v>12</v>
      </c>
      <c r="D6138">
        <v>288.75744042935474</v>
      </c>
      <c r="E6138">
        <v>-174.08978139703186</v>
      </c>
    </row>
    <row r="6139" spans="1:5" x14ac:dyDescent="0.35">
      <c r="A6139">
        <v>353</v>
      </c>
      <c r="B6139" t="s">
        <v>7</v>
      </c>
      <c r="C6139">
        <v>24</v>
      </c>
      <c r="D6139">
        <v>223.13797432275774</v>
      </c>
      <c r="E6139">
        <v>-186.89733796009028</v>
      </c>
    </row>
    <row r="6140" spans="1:5" x14ac:dyDescent="0.35">
      <c r="A6140">
        <v>353</v>
      </c>
      <c r="B6140" t="s">
        <v>7</v>
      </c>
      <c r="C6140">
        <v>36</v>
      </c>
      <c r="D6140">
        <v>196.58094773127979</v>
      </c>
      <c r="E6140">
        <v>-180.7330776260263</v>
      </c>
    </row>
    <row r="6141" spans="1:5" x14ac:dyDescent="0.35">
      <c r="A6141">
        <v>353</v>
      </c>
      <c r="B6141" t="s">
        <v>7</v>
      </c>
      <c r="C6141">
        <v>60</v>
      </c>
      <c r="D6141">
        <v>197.04356877514485</v>
      </c>
      <c r="E6141">
        <v>-149.89279689868954</v>
      </c>
    </row>
    <row r="6142" spans="1:5" x14ac:dyDescent="0.35">
      <c r="A6142">
        <v>353</v>
      </c>
      <c r="B6142" t="s">
        <v>7</v>
      </c>
      <c r="C6142">
        <v>84</v>
      </c>
      <c r="D6142">
        <v>219.32649808879066</v>
      </c>
      <c r="E6142">
        <v>-119.8845732190959</v>
      </c>
    </row>
    <row r="6143" spans="1:5" x14ac:dyDescent="0.35">
      <c r="A6143">
        <v>353</v>
      </c>
      <c r="B6143" t="s">
        <v>7</v>
      </c>
      <c r="C6143">
        <v>120</v>
      </c>
      <c r="D6143">
        <v>250.36863188778253</v>
      </c>
      <c r="E6143">
        <v>-90.760106574428562</v>
      </c>
    </row>
    <row r="6144" spans="1:5" x14ac:dyDescent="0.35">
      <c r="A6144">
        <v>353</v>
      </c>
      <c r="B6144" t="s">
        <v>7</v>
      </c>
      <c r="C6144">
        <v>240</v>
      </c>
      <c r="D6144">
        <v>280.6436031024279</v>
      </c>
      <c r="E6144">
        <v>-63.712237612862133</v>
      </c>
    </row>
    <row r="6145" spans="1:5" x14ac:dyDescent="0.35">
      <c r="A6145">
        <v>353</v>
      </c>
      <c r="B6145" t="s">
        <v>7</v>
      </c>
      <c r="C6145">
        <v>360</v>
      </c>
      <c r="D6145">
        <v>267.86909948659741</v>
      </c>
      <c r="E6145">
        <v>-57.304191061341989</v>
      </c>
    </row>
    <row r="6146" spans="1:5" x14ac:dyDescent="0.35">
      <c r="A6146">
        <v>353</v>
      </c>
      <c r="B6146" t="s">
        <v>8</v>
      </c>
      <c r="C6146">
        <v>3.3333333333333333E-2</v>
      </c>
      <c r="D6146">
        <v>434.89562153002868</v>
      </c>
      <c r="E6146">
        <v>-114.65607940426912</v>
      </c>
    </row>
    <row r="6147" spans="1:5" x14ac:dyDescent="0.35">
      <c r="A6147">
        <v>353</v>
      </c>
      <c r="B6147" t="s">
        <v>8</v>
      </c>
      <c r="C6147">
        <v>1</v>
      </c>
      <c r="D6147">
        <v>421.13865701244288</v>
      </c>
      <c r="E6147">
        <v>-120.27911511846567</v>
      </c>
    </row>
    <row r="6148" spans="1:5" x14ac:dyDescent="0.35">
      <c r="A6148">
        <v>353</v>
      </c>
      <c r="B6148" t="s">
        <v>8</v>
      </c>
      <c r="C6148">
        <v>3</v>
      </c>
      <c r="D6148">
        <v>394.76342279208461</v>
      </c>
      <c r="E6148">
        <v>-130.70592762752048</v>
      </c>
    </row>
    <row r="6149" spans="1:5" x14ac:dyDescent="0.35">
      <c r="A6149">
        <v>353</v>
      </c>
      <c r="B6149" t="s">
        <v>8</v>
      </c>
      <c r="C6149">
        <v>6</v>
      </c>
      <c r="D6149">
        <v>360.03025428389401</v>
      </c>
      <c r="E6149">
        <v>-143.59758133857065</v>
      </c>
    </row>
    <row r="6150" spans="1:5" x14ac:dyDescent="0.35">
      <c r="A6150">
        <v>353</v>
      </c>
      <c r="B6150" t="s">
        <v>8</v>
      </c>
      <c r="C6150">
        <v>12</v>
      </c>
      <c r="D6150">
        <v>305.33303756188991</v>
      </c>
      <c r="E6150">
        <v>-161.23616269450747</v>
      </c>
    </row>
    <row r="6151" spans="1:5" x14ac:dyDescent="0.35">
      <c r="A6151">
        <v>353</v>
      </c>
      <c r="B6151" t="s">
        <v>8</v>
      </c>
      <c r="C6151">
        <v>24</v>
      </c>
      <c r="D6151">
        <v>240.27316559795702</v>
      </c>
      <c r="E6151">
        <v>-174.56314576606138</v>
      </c>
    </row>
    <row r="6152" spans="1:5" x14ac:dyDescent="0.35">
      <c r="A6152">
        <v>353</v>
      </c>
      <c r="B6152" t="s">
        <v>8</v>
      </c>
      <c r="C6152">
        <v>36</v>
      </c>
      <c r="D6152">
        <v>210.97326230259387</v>
      </c>
      <c r="E6152">
        <v>-171.56314825386431</v>
      </c>
    </row>
    <row r="6153" spans="1:5" x14ac:dyDescent="0.35">
      <c r="A6153">
        <v>353</v>
      </c>
      <c r="B6153" t="s">
        <v>8</v>
      </c>
      <c r="C6153">
        <v>60</v>
      </c>
      <c r="D6153">
        <v>202.91161105481237</v>
      </c>
      <c r="E6153">
        <v>-149.46128767907317</v>
      </c>
    </row>
    <row r="6154" spans="1:5" x14ac:dyDescent="0.35">
      <c r="A6154">
        <v>353</v>
      </c>
      <c r="B6154" t="s">
        <v>8</v>
      </c>
      <c r="C6154">
        <v>84</v>
      </c>
      <c r="D6154">
        <v>217.23174349847326</v>
      </c>
      <c r="E6154">
        <v>-127.58786001136582</v>
      </c>
    </row>
    <row r="6155" spans="1:5" x14ac:dyDescent="0.35">
      <c r="A6155">
        <v>353</v>
      </c>
      <c r="B6155" t="s">
        <v>8</v>
      </c>
      <c r="C6155">
        <v>120</v>
      </c>
      <c r="D6155">
        <v>239.84211430822259</v>
      </c>
      <c r="E6155">
        <v>-107.37545736431618</v>
      </c>
    </row>
    <row r="6156" spans="1:5" x14ac:dyDescent="0.35">
      <c r="A6156">
        <v>353</v>
      </c>
      <c r="B6156" t="s">
        <v>8</v>
      </c>
      <c r="C6156">
        <v>240</v>
      </c>
      <c r="D6156">
        <v>257.43629685011535</v>
      </c>
      <c r="E6156">
        <v>-94.178186366427923</v>
      </c>
    </row>
    <row r="6157" spans="1:5" x14ac:dyDescent="0.35">
      <c r="A6157">
        <v>353</v>
      </c>
      <c r="B6157" t="s">
        <v>8</v>
      </c>
      <c r="C6157">
        <v>360</v>
      </c>
      <c r="D6157">
        <v>236.77763387331086</v>
      </c>
      <c r="E6157">
        <v>-95.362670081760271</v>
      </c>
    </row>
    <row r="6158" spans="1:5" x14ac:dyDescent="0.35">
      <c r="A6158">
        <v>354</v>
      </c>
      <c r="B6158" t="s">
        <v>5</v>
      </c>
      <c r="C6158">
        <v>3.3333333333333333E-2</v>
      </c>
      <c r="D6158">
        <v>451.2386498756706</v>
      </c>
      <c r="E6158">
        <v>-115.03350280166767</v>
      </c>
    </row>
    <row r="6159" spans="1:5" x14ac:dyDescent="0.35">
      <c r="A6159">
        <v>354</v>
      </c>
      <c r="B6159" t="s">
        <v>5</v>
      </c>
      <c r="C6159">
        <v>1</v>
      </c>
      <c r="D6159">
        <v>440.95204975079059</v>
      </c>
      <c r="E6159">
        <v>-117.56613468755408</v>
      </c>
    </row>
    <row r="6160" spans="1:5" x14ac:dyDescent="0.35">
      <c r="A6160">
        <v>354</v>
      </c>
      <c r="B6160" t="s">
        <v>5</v>
      </c>
      <c r="C6160">
        <v>2</v>
      </c>
      <c r="D6160">
        <v>430.76007317575971</v>
      </c>
      <c r="E6160">
        <v>-120.02175169319916</v>
      </c>
    </row>
    <row r="6161" spans="1:5" x14ac:dyDescent="0.35">
      <c r="A6161">
        <v>354</v>
      </c>
      <c r="B6161" t="s">
        <v>5</v>
      </c>
      <c r="C6161">
        <v>3</v>
      </c>
      <c r="D6161">
        <v>421.0097708630891</v>
      </c>
      <c r="E6161">
        <v>-122.31728727893423</v>
      </c>
    </row>
    <row r="6162" spans="1:5" x14ac:dyDescent="0.35">
      <c r="A6162">
        <v>354</v>
      </c>
      <c r="B6162" t="s">
        <v>5</v>
      </c>
      <c r="C6162">
        <v>4</v>
      </c>
      <c r="D6162">
        <v>411.68619732488753</v>
      </c>
      <c r="E6162">
        <v>-124.45959039868143</v>
      </c>
    </row>
    <row r="6163" spans="1:5" x14ac:dyDescent="0.35">
      <c r="A6163">
        <v>354</v>
      </c>
      <c r="B6163" t="s">
        <v>5</v>
      </c>
      <c r="C6163">
        <v>5</v>
      </c>
      <c r="D6163">
        <v>402.77489592441805</v>
      </c>
      <c r="E6163">
        <v>-126.45523743601645</v>
      </c>
    </row>
    <row r="6164" spans="1:5" x14ac:dyDescent="0.35">
      <c r="A6164">
        <v>354</v>
      </c>
      <c r="B6164" t="s">
        <v>5</v>
      </c>
      <c r="C6164">
        <v>6</v>
      </c>
      <c r="D6164">
        <v>394.26188239088731</v>
      </c>
      <c r="E6164">
        <v>-128.31054303039303</v>
      </c>
    </row>
    <row r="6165" spans="1:5" x14ac:dyDescent="0.35">
      <c r="A6165">
        <v>354</v>
      </c>
      <c r="B6165" t="s">
        <v>5</v>
      </c>
      <c r="C6165">
        <v>12</v>
      </c>
      <c r="D6165">
        <v>350.82035440067131</v>
      </c>
      <c r="E6165">
        <v>-136.81837864876533</v>
      </c>
    </row>
    <row r="6166" spans="1:5" x14ac:dyDescent="0.35">
      <c r="A6166">
        <v>354</v>
      </c>
      <c r="B6166" t="s">
        <v>5</v>
      </c>
      <c r="C6166">
        <v>18</v>
      </c>
      <c r="D6166">
        <v>319.39861501817859</v>
      </c>
      <c r="E6166">
        <v>-141.76155306683668</v>
      </c>
    </row>
    <row r="6167" spans="1:5" x14ac:dyDescent="0.35">
      <c r="A6167">
        <v>354</v>
      </c>
      <c r="B6167" t="s">
        <v>5</v>
      </c>
      <c r="C6167">
        <v>24</v>
      </c>
      <c r="D6167">
        <v>296.66095467603304</v>
      </c>
      <c r="E6167">
        <v>-143.88701286479903</v>
      </c>
    </row>
    <row r="6168" spans="1:5" x14ac:dyDescent="0.35">
      <c r="A6168">
        <v>354</v>
      </c>
      <c r="B6168" t="s">
        <v>5</v>
      </c>
      <c r="C6168">
        <v>36</v>
      </c>
      <c r="D6168">
        <v>271.58047712507562</v>
      </c>
      <c r="E6168">
        <v>-142.38181231920385</v>
      </c>
    </row>
    <row r="6169" spans="1:5" x14ac:dyDescent="0.35">
      <c r="A6169">
        <v>354</v>
      </c>
      <c r="B6169" t="s">
        <v>5</v>
      </c>
      <c r="C6169">
        <v>48</v>
      </c>
      <c r="D6169">
        <v>265.27362092844425</v>
      </c>
      <c r="E6169">
        <v>-136.21002814354054</v>
      </c>
    </row>
    <row r="6170" spans="1:5" x14ac:dyDescent="0.35">
      <c r="A6170">
        <v>354</v>
      </c>
      <c r="B6170" t="s">
        <v>5</v>
      </c>
      <c r="C6170">
        <v>60</v>
      </c>
      <c r="D6170">
        <v>270.52691732967105</v>
      </c>
      <c r="E6170">
        <v>-127.77745781055467</v>
      </c>
    </row>
    <row r="6171" spans="1:5" x14ac:dyDescent="0.35">
      <c r="A6171">
        <v>354</v>
      </c>
      <c r="B6171" t="s">
        <v>5</v>
      </c>
      <c r="C6171">
        <v>84</v>
      </c>
      <c r="D6171">
        <v>297.82983645347281</v>
      </c>
      <c r="E6171">
        <v>-109.46371907753011</v>
      </c>
    </row>
    <row r="6172" spans="1:5" x14ac:dyDescent="0.35">
      <c r="A6172">
        <v>354</v>
      </c>
      <c r="B6172" t="s">
        <v>5</v>
      </c>
      <c r="C6172">
        <v>120</v>
      </c>
      <c r="D6172">
        <v>346.96617667877615</v>
      </c>
      <c r="E6172">
        <v>-86.534666965667952</v>
      </c>
    </row>
    <row r="6173" spans="1:5" x14ac:dyDescent="0.35">
      <c r="A6173">
        <v>354</v>
      </c>
      <c r="B6173" t="s">
        <v>5</v>
      </c>
      <c r="C6173">
        <v>180</v>
      </c>
      <c r="D6173">
        <v>404.96765288048476</v>
      </c>
      <c r="E6173">
        <v>-65.123925035175944</v>
      </c>
    </row>
    <row r="6174" spans="1:5" x14ac:dyDescent="0.35">
      <c r="A6174">
        <v>354</v>
      </c>
      <c r="B6174" t="s">
        <v>5</v>
      </c>
      <c r="C6174">
        <v>240</v>
      </c>
      <c r="D6174">
        <v>431.75737163499554</v>
      </c>
      <c r="E6174">
        <v>-57.15145498181397</v>
      </c>
    </row>
    <row r="6175" spans="1:5" x14ac:dyDescent="0.35">
      <c r="A6175">
        <v>354</v>
      </c>
      <c r="B6175" t="s">
        <v>5</v>
      </c>
      <c r="C6175">
        <v>360</v>
      </c>
      <c r="D6175">
        <v>439.65295533053535</v>
      </c>
      <c r="E6175">
        <v>-57.198115023718579</v>
      </c>
    </row>
    <row r="6176" spans="1:5" x14ac:dyDescent="0.35">
      <c r="A6176">
        <v>354</v>
      </c>
      <c r="B6176" t="s">
        <v>6</v>
      </c>
      <c r="C6176">
        <v>3.3333333333333333E-2</v>
      </c>
      <c r="D6176">
        <v>436.45689947530394</v>
      </c>
      <c r="E6176">
        <v>-138.88261600277153</v>
      </c>
    </row>
    <row r="6177" spans="1:5" x14ac:dyDescent="0.35">
      <c r="A6177">
        <v>354</v>
      </c>
      <c r="B6177" t="s">
        <v>6</v>
      </c>
      <c r="C6177">
        <v>1</v>
      </c>
      <c r="D6177">
        <v>423.36102659299922</v>
      </c>
      <c r="E6177">
        <v>-142.24884871790258</v>
      </c>
    </row>
    <row r="6178" spans="1:5" x14ac:dyDescent="0.35">
      <c r="A6178">
        <v>354</v>
      </c>
      <c r="B6178" t="s">
        <v>6</v>
      </c>
      <c r="C6178">
        <v>3</v>
      </c>
      <c r="D6178">
        <v>398.22382390090462</v>
      </c>
      <c r="E6178">
        <v>-148.51070422877928</v>
      </c>
    </row>
    <row r="6179" spans="1:5" x14ac:dyDescent="0.35">
      <c r="A6179">
        <v>354</v>
      </c>
      <c r="B6179" t="s">
        <v>6</v>
      </c>
      <c r="C6179">
        <v>6</v>
      </c>
      <c r="D6179">
        <v>365.07311202370136</v>
      </c>
      <c r="E6179">
        <v>-156.28564375114013</v>
      </c>
    </row>
    <row r="6180" spans="1:5" x14ac:dyDescent="0.35">
      <c r="A6180">
        <v>354</v>
      </c>
      <c r="B6180" t="s">
        <v>6</v>
      </c>
      <c r="C6180">
        <v>12</v>
      </c>
      <c r="D6180">
        <v>312.84821275770503</v>
      </c>
      <c r="E6180">
        <v>-166.93886403407771</v>
      </c>
    </row>
    <row r="6181" spans="1:5" x14ac:dyDescent="0.35">
      <c r="A6181">
        <v>354</v>
      </c>
      <c r="B6181" t="s">
        <v>6</v>
      </c>
      <c r="C6181">
        <v>24</v>
      </c>
      <c r="D6181">
        <v>251.1884503435862</v>
      </c>
      <c r="E6181">
        <v>-174.45648508500847</v>
      </c>
    </row>
    <row r="6182" spans="1:5" x14ac:dyDescent="0.35">
      <c r="A6182">
        <v>354</v>
      </c>
      <c r="B6182" t="s">
        <v>6</v>
      </c>
      <c r="C6182">
        <v>36</v>
      </c>
      <c r="D6182">
        <v>225.68461426633928</v>
      </c>
      <c r="E6182">
        <v>-170.86449697491679</v>
      </c>
    </row>
    <row r="6183" spans="1:5" x14ac:dyDescent="0.35">
      <c r="A6183">
        <v>354</v>
      </c>
      <c r="B6183" t="s">
        <v>6</v>
      </c>
      <c r="C6183">
        <v>60</v>
      </c>
      <c r="D6183">
        <v>228.14016885512754</v>
      </c>
      <c r="E6183">
        <v>-150.23967797998506</v>
      </c>
    </row>
    <row r="6184" spans="1:5" x14ac:dyDescent="0.35">
      <c r="A6184">
        <v>354</v>
      </c>
      <c r="B6184" t="s">
        <v>6</v>
      </c>
      <c r="C6184">
        <v>84</v>
      </c>
      <c r="D6184">
        <v>255.52563701166048</v>
      </c>
      <c r="E6184">
        <v>-126.84298413044991</v>
      </c>
    </row>
    <row r="6185" spans="1:5" x14ac:dyDescent="0.35">
      <c r="A6185">
        <v>354</v>
      </c>
      <c r="B6185" t="s">
        <v>6</v>
      </c>
      <c r="C6185">
        <v>120</v>
      </c>
      <c r="D6185">
        <v>297.77488877063399</v>
      </c>
      <c r="E6185">
        <v>-99.487081143208655</v>
      </c>
    </row>
    <row r="6186" spans="1:5" x14ac:dyDescent="0.35">
      <c r="A6186">
        <v>354</v>
      </c>
      <c r="B6186" t="s">
        <v>6</v>
      </c>
      <c r="C6186">
        <v>240</v>
      </c>
      <c r="D6186">
        <v>352.00352452988733</v>
      </c>
      <c r="E6186">
        <v>-65.547257946594257</v>
      </c>
    </row>
    <row r="6187" spans="1:5" x14ac:dyDescent="0.35">
      <c r="A6187">
        <v>354</v>
      </c>
      <c r="B6187" t="s">
        <v>6</v>
      </c>
      <c r="C6187">
        <v>360</v>
      </c>
      <c r="D6187">
        <v>339.70225074236618</v>
      </c>
      <c r="E6187">
        <v>-64.522476863684432</v>
      </c>
    </row>
    <row r="6188" spans="1:5" x14ac:dyDescent="0.35">
      <c r="A6188">
        <v>354</v>
      </c>
      <c r="B6188" t="s">
        <v>7</v>
      </c>
      <c r="C6188">
        <v>3.3333333333333333E-2</v>
      </c>
      <c r="D6188">
        <v>409.47537055336829</v>
      </c>
      <c r="E6188">
        <v>-138.88201928022156</v>
      </c>
    </row>
    <row r="6189" spans="1:5" x14ac:dyDescent="0.35">
      <c r="A6189">
        <v>354</v>
      </c>
      <c r="B6189" t="s">
        <v>7</v>
      </c>
      <c r="C6189">
        <v>1</v>
      </c>
      <c r="D6189">
        <v>397.68987346975979</v>
      </c>
      <c r="E6189">
        <v>-142.24829833389776</v>
      </c>
    </row>
    <row r="6190" spans="1:5" x14ac:dyDescent="0.35">
      <c r="A6190">
        <v>354</v>
      </c>
      <c r="B6190" t="s">
        <v>7</v>
      </c>
      <c r="C6190">
        <v>3</v>
      </c>
      <c r="D6190">
        <v>374.94225733006391</v>
      </c>
      <c r="E6190">
        <v>-148.51024150491992</v>
      </c>
    </row>
    <row r="6191" spans="1:5" x14ac:dyDescent="0.35">
      <c r="A6191">
        <v>354</v>
      </c>
      <c r="B6191" t="s">
        <v>7</v>
      </c>
      <c r="C6191">
        <v>6</v>
      </c>
      <c r="D6191">
        <v>344.63987864207695</v>
      </c>
      <c r="E6191">
        <v>-156.28529374915524</v>
      </c>
    </row>
    <row r="6192" spans="1:5" x14ac:dyDescent="0.35">
      <c r="A6192">
        <v>354</v>
      </c>
      <c r="B6192" t="s">
        <v>7</v>
      </c>
      <c r="C6192">
        <v>12</v>
      </c>
      <c r="D6192">
        <v>295.90853838682875</v>
      </c>
      <c r="E6192">
        <v>-166.93868343955788</v>
      </c>
    </row>
    <row r="6193" spans="1:5" x14ac:dyDescent="0.35">
      <c r="A6193">
        <v>354</v>
      </c>
      <c r="B6193" t="s">
        <v>7</v>
      </c>
      <c r="C6193">
        <v>24</v>
      </c>
      <c r="D6193">
        <v>235.34267666140255</v>
      </c>
      <c r="E6193">
        <v>-174.69263562144548</v>
      </c>
    </row>
    <row r="6194" spans="1:5" x14ac:dyDescent="0.35">
      <c r="A6194">
        <v>354</v>
      </c>
      <c r="B6194" t="s">
        <v>7</v>
      </c>
      <c r="C6194">
        <v>36</v>
      </c>
      <c r="D6194">
        <v>206.07630395751204</v>
      </c>
      <c r="E6194">
        <v>-171.23772139979405</v>
      </c>
    </row>
    <row r="6195" spans="1:5" x14ac:dyDescent="0.35">
      <c r="A6195">
        <v>354</v>
      </c>
      <c r="B6195" t="s">
        <v>7</v>
      </c>
      <c r="C6195">
        <v>60</v>
      </c>
      <c r="D6195">
        <v>196.22080608397675</v>
      </c>
      <c r="E6195">
        <v>-150.71555958985763</v>
      </c>
    </row>
    <row r="6196" spans="1:5" x14ac:dyDescent="0.35">
      <c r="A6196">
        <v>354</v>
      </c>
      <c r="B6196" t="s">
        <v>7</v>
      </c>
      <c r="C6196">
        <v>84</v>
      </c>
      <c r="D6196">
        <v>211.90942143674317</v>
      </c>
      <c r="E6196">
        <v>-127.3016498711434</v>
      </c>
    </row>
    <row r="6197" spans="1:5" x14ac:dyDescent="0.35">
      <c r="A6197">
        <v>354</v>
      </c>
      <c r="B6197" t="s">
        <v>7</v>
      </c>
      <c r="C6197">
        <v>120</v>
      </c>
      <c r="D6197">
        <v>241.60467004286127</v>
      </c>
      <c r="E6197">
        <v>-99.524068419349803</v>
      </c>
    </row>
    <row r="6198" spans="1:5" x14ac:dyDescent="0.35">
      <c r="A6198">
        <v>354</v>
      </c>
      <c r="B6198" t="s">
        <v>7</v>
      </c>
      <c r="C6198">
        <v>240</v>
      </c>
      <c r="D6198">
        <v>280.00816840835915</v>
      </c>
      <c r="E6198">
        <v>-64.347672306930875</v>
      </c>
    </row>
    <row r="6199" spans="1:5" x14ac:dyDescent="0.35">
      <c r="A6199">
        <v>354</v>
      </c>
      <c r="B6199" t="s">
        <v>7</v>
      </c>
      <c r="C6199">
        <v>360</v>
      </c>
      <c r="D6199">
        <v>261.40627262109911</v>
      </c>
      <c r="E6199">
        <v>-63.767017926840282</v>
      </c>
    </row>
    <row r="6200" spans="1:5" x14ac:dyDescent="0.35">
      <c r="A6200">
        <v>354</v>
      </c>
      <c r="B6200" t="s">
        <v>8</v>
      </c>
      <c r="C6200">
        <v>3.3333333333333333E-2</v>
      </c>
      <c r="D6200">
        <v>450.68670858261322</v>
      </c>
      <c r="E6200">
        <v>-98.864992351684606</v>
      </c>
    </row>
    <row r="6201" spans="1:5" x14ac:dyDescent="0.35">
      <c r="A6201">
        <v>354</v>
      </c>
      <c r="B6201" t="s">
        <v>8</v>
      </c>
      <c r="C6201">
        <v>1</v>
      </c>
      <c r="D6201">
        <v>435.26771443964572</v>
      </c>
      <c r="E6201">
        <v>-106.1500576912628</v>
      </c>
    </row>
    <row r="6202" spans="1:5" x14ac:dyDescent="0.35">
      <c r="A6202">
        <v>354</v>
      </c>
      <c r="B6202" t="s">
        <v>8</v>
      </c>
      <c r="C6202">
        <v>3</v>
      </c>
      <c r="D6202">
        <v>405.78570316991795</v>
      </c>
      <c r="E6202">
        <v>-119.68364724968713</v>
      </c>
    </row>
    <row r="6203" spans="1:5" x14ac:dyDescent="0.35">
      <c r="A6203">
        <v>354</v>
      </c>
      <c r="B6203" t="s">
        <v>8</v>
      </c>
      <c r="C6203">
        <v>6</v>
      </c>
      <c r="D6203">
        <v>367.14466756214705</v>
      </c>
      <c r="E6203">
        <v>-136.48316806031764</v>
      </c>
    </row>
    <row r="6204" spans="1:5" x14ac:dyDescent="0.35">
      <c r="A6204">
        <v>354</v>
      </c>
      <c r="B6204" t="s">
        <v>8</v>
      </c>
      <c r="C6204">
        <v>12</v>
      </c>
      <c r="D6204">
        <v>306.84132532535222</v>
      </c>
      <c r="E6204">
        <v>-159.72787493104516</v>
      </c>
    </row>
    <row r="6205" spans="1:5" x14ac:dyDescent="0.35">
      <c r="A6205">
        <v>354</v>
      </c>
      <c r="B6205" t="s">
        <v>8</v>
      </c>
      <c r="C6205">
        <v>24</v>
      </c>
      <c r="D6205">
        <v>236.58039356245587</v>
      </c>
      <c r="E6205">
        <v>-178.25591780156253</v>
      </c>
    </row>
    <row r="6206" spans="1:5" x14ac:dyDescent="0.35">
      <c r="A6206">
        <v>354</v>
      </c>
      <c r="B6206" t="s">
        <v>8</v>
      </c>
      <c r="C6206">
        <v>36</v>
      </c>
      <c r="D6206">
        <v>206.24810576253674</v>
      </c>
      <c r="E6206">
        <v>-176.28830479392147</v>
      </c>
    </row>
    <row r="6207" spans="1:5" x14ac:dyDescent="0.35">
      <c r="A6207">
        <v>354</v>
      </c>
      <c r="B6207" t="s">
        <v>8</v>
      </c>
      <c r="C6207">
        <v>60</v>
      </c>
      <c r="D6207">
        <v>199.95536497934458</v>
      </c>
      <c r="E6207">
        <v>-152.41753375454095</v>
      </c>
    </row>
    <row r="6208" spans="1:5" x14ac:dyDescent="0.35">
      <c r="A6208">
        <v>354</v>
      </c>
      <c r="B6208" t="s">
        <v>8</v>
      </c>
      <c r="C6208">
        <v>84</v>
      </c>
      <c r="D6208">
        <v>215.85075765392997</v>
      </c>
      <c r="E6208">
        <v>-128.96884585590911</v>
      </c>
    </row>
    <row r="6209" spans="1:5" x14ac:dyDescent="0.35">
      <c r="A6209">
        <v>354</v>
      </c>
      <c r="B6209" t="s">
        <v>8</v>
      </c>
      <c r="C6209">
        <v>120</v>
      </c>
      <c r="D6209">
        <v>238.42097563102851</v>
      </c>
      <c r="E6209">
        <v>-108.79659604151024</v>
      </c>
    </row>
    <row r="6210" spans="1:5" x14ac:dyDescent="0.35">
      <c r="A6210">
        <v>354</v>
      </c>
      <c r="B6210" t="s">
        <v>8</v>
      </c>
      <c r="C6210">
        <v>240</v>
      </c>
      <c r="D6210">
        <v>253.11207798987763</v>
      </c>
      <c r="E6210">
        <v>-98.50240522666563</v>
      </c>
    </row>
    <row r="6211" spans="1:5" x14ac:dyDescent="0.35">
      <c r="A6211">
        <v>354</v>
      </c>
      <c r="B6211" t="s">
        <v>8</v>
      </c>
      <c r="C6211">
        <v>360</v>
      </c>
      <c r="D6211">
        <v>236.31549431232563</v>
      </c>
      <c r="E6211">
        <v>-95.824809642745493</v>
      </c>
    </row>
    <row r="6212" spans="1:5" x14ac:dyDescent="0.35">
      <c r="A6212">
        <v>355</v>
      </c>
      <c r="B6212" t="s">
        <v>5</v>
      </c>
      <c r="C6212">
        <v>3.3333333333333333E-2</v>
      </c>
      <c r="D6212">
        <v>292.75695556951393</v>
      </c>
      <c r="E6212">
        <v>-273.51519710782435</v>
      </c>
    </row>
    <row r="6213" spans="1:5" x14ac:dyDescent="0.35">
      <c r="A6213">
        <v>355</v>
      </c>
      <c r="B6213" t="s">
        <v>5</v>
      </c>
      <c r="C6213">
        <v>1</v>
      </c>
      <c r="D6213">
        <v>287.29594233607975</v>
      </c>
      <c r="E6213">
        <v>-271.22224210226494</v>
      </c>
    </row>
    <row r="6214" spans="1:5" x14ac:dyDescent="0.35">
      <c r="A6214">
        <v>355</v>
      </c>
      <c r="B6214" t="s">
        <v>5</v>
      </c>
      <c r="C6214">
        <v>2</v>
      </c>
      <c r="D6214">
        <v>281.89903647379469</v>
      </c>
      <c r="E6214">
        <v>-268.8827883951642</v>
      </c>
    </row>
    <row r="6215" spans="1:5" x14ac:dyDescent="0.35">
      <c r="A6215">
        <v>355</v>
      </c>
      <c r="B6215" t="s">
        <v>5</v>
      </c>
      <c r="C6215">
        <v>3</v>
      </c>
      <c r="D6215">
        <v>276.75179616538566</v>
      </c>
      <c r="E6215">
        <v>-266.57526197663771</v>
      </c>
    </row>
    <row r="6216" spans="1:5" x14ac:dyDescent="0.35">
      <c r="A6216">
        <v>355</v>
      </c>
      <c r="B6216" t="s">
        <v>5</v>
      </c>
      <c r="C6216">
        <v>4</v>
      </c>
      <c r="D6216">
        <v>271.84726799166117</v>
      </c>
      <c r="E6216">
        <v>-264.29851973190779</v>
      </c>
    </row>
    <row r="6217" spans="1:5" x14ac:dyDescent="0.35">
      <c r="A6217">
        <v>355</v>
      </c>
      <c r="B6217" t="s">
        <v>5</v>
      </c>
      <c r="C6217">
        <v>5</v>
      </c>
      <c r="D6217">
        <v>267.17865378583537</v>
      </c>
      <c r="E6217">
        <v>-262.05147957459911</v>
      </c>
    </row>
    <row r="6218" spans="1:5" x14ac:dyDescent="0.35">
      <c r="A6218">
        <v>355</v>
      </c>
      <c r="B6218" t="s">
        <v>5</v>
      </c>
      <c r="C6218">
        <v>6</v>
      </c>
      <c r="D6218">
        <v>262.73930808063631</v>
      </c>
      <c r="E6218">
        <v>-259.83311734064404</v>
      </c>
    </row>
    <row r="6219" spans="1:5" x14ac:dyDescent="0.35">
      <c r="A6219">
        <v>355</v>
      </c>
      <c r="B6219" t="s">
        <v>5</v>
      </c>
      <c r="C6219">
        <v>12</v>
      </c>
      <c r="D6219">
        <v>240.56432455618122</v>
      </c>
      <c r="E6219">
        <v>-247.07440849325545</v>
      </c>
    </row>
    <row r="6220" spans="1:5" x14ac:dyDescent="0.35">
      <c r="A6220">
        <v>355</v>
      </c>
      <c r="B6220" t="s">
        <v>5</v>
      </c>
      <c r="C6220">
        <v>18</v>
      </c>
      <c r="D6220">
        <v>225.38405555163217</v>
      </c>
      <c r="E6220">
        <v>-235.77611253338307</v>
      </c>
    </row>
    <row r="6221" spans="1:5" x14ac:dyDescent="0.35">
      <c r="A6221">
        <v>355</v>
      </c>
      <c r="B6221" t="s">
        <v>5</v>
      </c>
      <c r="C6221">
        <v>24</v>
      </c>
      <c r="D6221">
        <v>215.64905306404873</v>
      </c>
      <c r="E6221">
        <v>-224.89891447678335</v>
      </c>
    </row>
    <row r="6222" spans="1:5" x14ac:dyDescent="0.35">
      <c r="A6222">
        <v>355</v>
      </c>
      <c r="B6222" t="s">
        <v>5</v>
      </c>
      <c r="C6222">
        <v>36</v>
      </c>
      <c r="D6222">
        <v>209.1099571190725</v>
      </c>
      <c r="E6222">
        <v>-204.85233232520696</v>
      </c>
    </row>
    <row r="6223" spans="1:5" x14ac:dyDescent="0.35">
      <c r="A6223">
        <v>355</v>
      </c>
      <c r="B6223" t="s">
        <v>5</v>
      </c>
      <c r="C6223">
        <v>48</v>
      </c>
      <c r="D6223">
        <v>214.76067629332493</v>
      </c>
      <c r="E6223">
        <v>-186.72297277865982</v>
      </c>
    </row>
    <row r="6224" spans="1:5" x14ac:dyDescent="0.35">
      <c r="A6224">
        <v>355</v>
      </c>
      <c r="B6224" t="s">
        <v>5</v>
      </c>
      <c r="C6224">
        <v>60</v>
      </c>
      <c r="D6224">
        <v>227.97693447521348</v>
      </c>
      <c r="E6224">
        <v>-170.32744066501223</v>
      </c>
    </row>
    <row r="6225" spans="1:5" x14ac:dyDescent="0.35">
      <c r="A6225">
        <v>355</v>
      </c>
      <c r="B6225" t="s">
        <v>5</v>
      </c>
      <c r="C6225">
        <v>84</v>
      </c>
      <c r="D6225">
        <v>264.80303870451064</v>
      </c>
      <c r="E6225">
        <v>-142.49051682649227</v>
      </c>
    </row>
    <row r="6226" spans="1:5" x14ac:dyDescent="0.35">
      <c r="A6226">
        <v>355</v>
      </c>
      <c r="B6226" t="s">
        <v>5</v>
      </c>
      <c r="C6226">
        <v>120</v>
      </c>
      <c r="D6226">
        <v>321.37354564572581</v>
      </c>
      <c r="E6226">
        <v>-112.12729799871826</v>
      </c>
    </row>
    <row r="6227" spans="1:5" x14ac:dyDescent="0.35">
      <c r="A6227">
        <v>355</v>
      </c>
      <c r="B6227" t="s">
        <v>5</v>
      </c>
      <c r="C6227">
        <v>180</v>
      </c>
      <c r="D6227">
        <v>385.71722474391271</v>
      </c>
      <c r="E6227">
        <v>-84.374353171747998</v>
      </c>
    </row>
    <row r="6228" spans="1:5" x14ac:dyDescent="0.35">
      <c r="A6228">
        <v>355</v>
      </c>
      <c r="B6228" t="s">
        <v>5</v>
      </c>
      <c r="C6228">
        <v>240</v>
      </c>
      <c r="D6228">
        <v>415.76122222338773</v>
      </c>
      <c r="E6228">
        <v>-73.147604393421773</v>
      </c>
    </row>
    <row r="6229" spans="1:5" x14ac:dyDescent="0.35">
      <c r="A6229">
        <v>355</v>
      </c>
      <c r="B6229" t="s">
        <v>5</v>
      </c>
      <c r="C6229">
        <v>360</v>
      </c>
      <c r="D6229">
        <v>426.29928419819856</v>
      </c>
      <c r="E6229">
        <v>-70.551786156055343</v>
      </c>
    </row>
    <row r="6230" spans="1:5" x14ac:dyDescent="0.35">
      <c r="A6230">
        <v>355</v>
      </c>
      <c r="B6230" t="s">
        <v>6</v>
      </c>
      <c r="C6230">
        <v>3.3333333333333333E-2</v>
      </c>
      <c r="D6230">
        <v>237.19269220884465</v>
      </c>
      <c r="E6230">
        <v>-338.14682326923082</v>
      </c>
    </row>
    <row r="6231" spans="1:5" x14ac:dyDescent="0.35">
      <c r="A6231">
        <v>355</v>
      </c>
      <c r="B6231" t="s">
        <v>6</v>
      </c>
      <c r="C6231">
        <v>1</v>
      </c>
      <c r="D6231">
        <v>233.74320024549712</v>
      </c>
      <c r="E6231">
        <v>-331.86667506540465</v>
      </c>
    </row>
    <row r="6232" spans="1:5" x14ac:dyDescent="0.35">
      <c r="A6232">
        <v>355</v>
      </c>
      <c r="B6232" t="s">
        <v>6</v>
      </c>
      <c r="C6232">
        <v>3</v>
      </c>
      <c r="D6232">
        <v>227.02441326161573</v>
      </c>
      <c r="E6232">
        <v>-319.71011486806816</v>
      </c>
    </row>
    <row r="6233" spans="1:5" x14ac:dyDescent="0.35">
      <c r="A6233">
        <v>355</v>
      </c>
      <c r="B6233" t="s">
        <v>6</v>
      </c>
      <c r="C6233">
        <v>6</v>
      </c>
      <c r="D6233">
        <v>217.97577987879137</v>
      </c>
      <c r="E6233">
        <v>-303.38297589605008</v>
      </c>
    </row>
    <row r="6234" spans="1:5" x14ac:dyDescent="0.35">
      <c r="A6234">
        <v>355</v>
      </c>
      <c r="B6234" t="s">
        <v>6</v>
      </c>
      <c r="C6234">
        <v>12</v>
      </c>
      <c r="D6234">
        <v>203.38459516413366</v>
      </c>
      <c r="E6234">
        <v>-276.40248162764902</v>
      </c>
    </row>
    <row r="6235" spans="1:5" x14ac:dyDescent="0.35">
      <c r="A6235">
        <v>355</v>
      </c>
      <c r="B6235" t="s">
        <v>6</v>
      </c>
      <c r="C6235">
        <v>24</v>
      </c>
      <c r="D6235">
        <v>186.48941783131158</v>
      </c>
      <c r="E6235">
        <v>-239.15551759728308</v>
      </c>
    </row>
    <row r="6236" spans="1:5" x14ac:dyDescent="0.35">
      <c r="A6236">
        <v>355</v>
      </c>
      <c r="B6236" t="s">
        <v>6</v>
      </c>
      <c r="C6236">
        <v>36</v>
      </c>
      <c r="D6236">
        <v>182.75141354903332</v>
      </c>
      <c r="E6236">
        <v>-213.79769769222275</v>
      </c>
    </row>
    <row r="6237" spans="1:5" x14ac:dyDescent="0.35">
      <c r="A6237">
        <v>355</v>
      </c>
      <c r="B6237" t="s">
        <v>6</v>
      </c>
      <c r="C6237">
        <v>60</v>
      </c>
      <c r="D6237">
        <v>200.21419554655841</v>
      </c>
      <c r="E6237">
        <v>-178.16565128855419</v>
      </c>
    </row>
    <row r="6238" spans="1:5" x14ac:dyDescent="0.35">
      <c r="A6238">
        <v>355</v>
      </c>
      <c r="B6238" t="s">
        <v>6</v>
      </c>
      <c r="C6238">
        <v>84</v>
      </c>
      <c r="D6238">
        <v>232.66015892637415</v>
      </c>
      <c r="E6238">
        <v>-149.70846221573623</v>
      </c>
    </row>
    <row r="6239" spans="1:5" x14ac:dyDescent="0.35">
      <c r="A6239">
        <v>355</v>
      </c>
      <c r="B6239" t="s">
        <v>6</v>
      </c>
      <c r="C6239">
        <v>120</v>
      </c>
      <c r="D6239">
        <v>282.77933934541409</v>
      </c>
      <c r="E6239">
        <v>-114.48263056842858</v>
      </c>
    </row>
    <row r="6240" spans="1:5" x14ac:dyDescent="0.35">
      <c r="A6240">
        <v>355</v>
      </c>
      <c r="B6240" t="s">
        <v>6</v>
      </c>
      <c r="C6240">
        <v>240</v>
      </c>
      <c r="D6240">
        <v>359.64238055482122</v>
      </c>
      <c r="E6240">
        <v>-57.908401921660385</v>
      </c>
    </row>
    <row r="6241" spans="1:5" x14ac:dyDescent="0.35">
      <c r="A6241">
        <v>355</v>
      </c>
      <c r="B6241" t="s">
        <v>6</v>
      </c>
      <c r="C6241">
        <v>360</v>
      </c>
      <c r="D6241">
        <v>350.86500593659287</v>
      </c>
      <c r="E6241">
        <v>-53.359721669457713</v>
      </c>
    </row>
    <row r="6242" spans="1:5" x14ac:dyDescent="0.35">
      <c r="A6242">
        <v>355</v>
      </c>
      <c r="B6242" t="s">
        <v>7</v>
      </c>
      <c r="C6242">
        <v>3.3333333333333333E-2</v>
      </c>
      <c r="D6242">
        <v>210.21123038441934</v>
      </c>
      <c r="E6242">
        <v>-338.14615944917051</v>
      </c>
    </row>
    <row r="6243" spans="1:5" x14ac:dyDescent="0.35">
      <c r="A6243">
        <v>355</v>
      </c>
      <c r="B6243" t="s">
        <v>7</v>
      </c>
      <c r="C6243">
        <v>1</v>
      </c>
      <c r="D6243">
        <v>208.07215820888445</v>
      </c>
      <c r="E6243">
        <v>-331.86601359477311</v>
      </c>
    </row>
    <row r="6244" spans="1:5" x14ac:dyDescent="0.35">
      <c r="A6244">
        <v>355</v>
      </c>
      <c r="B6244" t="s">
        <v>7</v>
      </c>
      <c r="C6244">
        <v>3</v>
      </c>
      <c r="D6244">
        <v>203.74303761874407</v>
      </c>
      <c r="E6244">
        <v>-319.70946121623973</v>
      </c>
    </row>
    <row r="6245" spans="1:5" x14ac:dyDescent="0.35">
      <c r="A6245">
        <v>355</v>
      </c>
      <c r="B6245" t="s">
        <v>7</v>
      </c>
      <c r="C6245">
        <v>6</v>
      </c>
      <c r="D6245">
        <v>197.54283206315293</v>
      </c>
      <c r="E6245">
        <v>-303.38234032807924</v>
      </c>
    </row>
    <row r="6246" spans="1:5" x14ac:dyDescent="0.35">
      <c r="A6246">
        <v>355</v>
      </c>
      <c r="B6246" t="s">
        <v>7</v>
      </c>
      <c r="C6246">
        <v>12</v>
      </c>
      <c r="D6246">
        <v>186.44532302717576</v>
      </c>
      <c r="E6246">
        <v>-276.40189879921087</v>
      </c>
    </row>
    <row r="6247" spans="1:5" x14ac:dyDescent="0.35">
      <c r="A6247">
        <v>355</v>
      </c>
      <c r="B6247" t="s">
        <v>7</v>
      </c>
      <c r="C6247">
        <v>24</v>
      </c>
      <c r="D6247">
        <v>170.60493989542974</v>
      </c>
      <c r="E6247">
        <v>-239.43037238741829</v>
      </c>
    </row>
    <row r="6248" spans="1:5" x14ac:dyDescent="0.35">
      <c r="A6248">
        <v>355</v>
      </c>
      <c r="B6248" t="s">
        <v>7</v>
      </c>
      <c r="C6248">
        <v>36</v>
      </c>
      <c r="D6248">
        <v>163.13056584727599</v>
      </c>
      <c r="E6248">
        <v>-214.1834595100301</v>
      </c>
    </row>
    <row r="6249" spans="1:5" x14ac:dyDescent="0.35">
      <c r="A6249">
        <v>355</v>
      </c>
      <c r="B6249" t="s">
        <v>7</v>
      </c>
      <c r="C6249">
        <v>60</v>
      </c>
      <c r="D6249">
        <v>168.33821074603668</v>
      </c>
      <c r="E6249">
        <v>-178.59815492779771</v>
      </c>
    </row>
    <row r="6250" spans="1:5" x14ac:dyDescent="0.35">
      <c r="A6250">
        <v>355</v>
      </c>
      <c r="B6250" t="s">
        <v>7</v>
      </c>
      <c r="C6250">
        <v>84</v>
      </c>
      <c r="D6250">
        <v>189.10376272723158</v>
      </c>
      <c r="E6250">
        <v>-150.10730858065497</v>
      </c>
    </row>
    <row r="6251" spans="1:5" x14ac:dyDescent="0.35">
      <c r="A6251">
        <v>355</v>
      </c>
      <c r="B6251" t="s">
        <v>7</v>
      </c>
      <c r="C6251">
        <v>120</v>
      </c>
      <c r="D6251">
        <v>226.8434886460077</v>
      </c>
      <c r="E6251">
        <v>-114.28524981620339</v>
      </c>
    </row>
    <row r="6252" spans="1:5" x14ac:dyDescent="0.35">
      <c r="A6252">
        <v>355</v>
      </c>
      <c r="B6252" t="s">
        <v>7</v>
      </c>
      <c r="C6252">
        <v>240</v>
      </c>
      <c r="D6252">
        <v>289.26549475129093</v>
      </c>
      <c r="E6252">
        <v>-55.090345963999084</v>
      </c>
    </row>
    <row r="6253" spans="1:5" x14ac:dyDescent="0.35">
      <c r="A6253">
        <v>355</v>
      </c>
      <c r="B6253" t="s">
        <v>7</v>
      </c>
      <c r="C6253">
        <v>360</v>
      </c>
      <c r="D6253">
        <v>274.29934445039339</v>
      </c>
      <c r="E6253">
        <v>-50.873946097545996</v>
      </c>
    </row>
    <row r="6254" spans="1:5" x14ac:dyDescent="0.35">
      <c r="A6254">
        <v>355</v>
      </c>
      <c r="B6254" t="s">
        <v>8</v>
      </c>
      <c r="C6254">
        <v>3.3333333333333333E-2</v>
      </c>
      <c r="D6254">
        <v>317.6860240444401</v>
      </c>
      <c r="E6254">
        <v>-231.8656768898577</v>
      </c>
    </row>
    <row r="6255" spans="1:5" x14ac:dyDescent="0.35">
      <c r="A6255">
        <v>355</v>
      </c>
      <c r="B6255" t="s">
        <v>8</v>
      </c>
      <c r="C6255">
        <v>1</v>
      </c>
      <c r="D6255">
        <v>305.08777554328464</v>
      </c>
      <c r="E6255">
        <v>-236.32999658762387</v>
      </c>
    </row>
    <row r="6256" spans="1:5" x14ac:dyDescent="0.35">
      <c r="A6256">
        <v>355</v>
      </c>
      <c r="B6256" t="s">
        <v>8</v>
      </c>
      <c r="C6256">
        <v>3</v>
      </c>
      <c r="D6256">
        <v>281.30887240957475</v>
      </c>
      <c r="E6256">
        <v>-244.16047801003035</v>
      </c>
    </row>
    <row r="6257" spans="1:5" x14ac:dyDescent="0.35">
      <c r="A6257">
        <v>355</v>
      </c>
      <c r="B6257" t="s">
        <v>8</v>
      </c>
      <c r="C6257">
        <v>6</v>
      </c>
      <c r="D6257">
        <v>250.87803511990302</v>
      </c>
      <c r="E6257">
        <v>-252.74980050256164</v>
      </c>
    </row>
    <row r="6258" spans="1:5" x14ac:dyDescent="0.35">
      <c r="A6258">
        <v>355</v>
      </c>
      <c r="B6258" t="s">
        <v>8</v>
      </c>
      <c r="C6258">
        <v>12</v>
      </c>
      <c r="D6258">
        <v>205.72349529181542</v>
      </c>
      <c r="E6258">
        <v>-260.84570496458196</v>
      </c>
    </row>
    <row r="6259" spans="1:5" x14ac:dyDescent="0.35">
      <c r="A6259">
        <v>355</v>
      </c>
      <c r="B6259" t="s">
        <v>8</v>
      </c>
      <c r="C6259">
        <v>24</v>
      </c>
      <c r="D6259">
        <v>160.10924964318349</v>
      </c>
      <c r="E6259">
        <v>-254.72706172083491</v>
      </c>
    </row>
    <row r="6260" spans="1:5" x14ac:dyDescent="0.35">
      <c r="A6260">
        <v>355</v>
      </c>
      <c r="B6260" t="s">
        <v>8</v>
      </c>
      <c r="C6260">
        <v>36</v>
      </c>
      <c r="D6260">
        <v>148.57570248924941</v>
      </c>
      <c r="E6260">
        <v>-233.96070806720874</v>
      </c>
    </row>
    <row r="6261" spans="1:5" x14ac:dyDescent="0.35">
      <c r="A6261">
        <v>355</v>
      </c>
      <c r="B6261" t="s">
        <v>8</v>
      </c>
      <c r="C6261">
        <v>60</v>
      </c>
      <c r="D6261">
        <v>165.15928046592256</v>
      </c>
      <c r="E6261">
        <v>-187.21361826796297</v>
      </c>
    </row>
    <row r="6262" spans="1:5" x14ac:dyDescent="0.35">
      <c r="A6262">
        <v>355</v>
      </c>
      <c r="B6262" t="s">
        <v>8</v>
      </c>
      <c r="C6262">
        <v>84</v>
      </c>
      <c r="D6262">
        <v>190.65113928790029</v>
      </c>
      <c r="E6262">
        <v>-154.16846422193879</v>
      </c>
    </row>
    <row r="6263" spans="1:5" x14ac:dyDescent="0.35">
      <c r="A6263">
        <v>355</v>
      </c>
      <c r="B6263" t="s">
        <v>8</v>
      </c>
      <c r="C6263">
        <v>120</v>
      </c>
      <c r="D6263">
        <v>215.48768749384661</v>
      </c>
      <c r="E6263">
        <v>-131.72988417869215</v>
      </c>
    </row>
    <row r="6264" spans="1:5" x14ac:dyDescent="0.35">
      <c r="A6264">
        <v>355</v>
      </c>
      <c r="B6264" t="s">
        <v>8</v>
      </c>
      <c r="C6264">
        <v>240</v>
      </c>
      <c r="D6264">
        <v>219.95548173455211</v>
      </c>
      <c r="E6264">
        <v>-131.65900148199114</v>
      </c>
    </row>
    <row r="6265" spans="1:5" x14ac:dyDescent="0.35">
      <c r="A6265">
        <v>355</v>
      </c>
      <c r="B6265" t="s">
        <v>8</v>
      </c>
      <c r="C6265">
        <v>360</v>
      </c>
      <c r="D6265">
        <v>200.2091462664242</v>
      </c>
      <c r="E6265">
        <v>-131.93115768864692</v>
      </c>
    </row>
    <row r="6266" spans="1:5" x14ac:dyDescent="0.35">
      <c r="A6266">
        <v>356</v>
      </c>
      <c r="B6266" t="s">
        <v>5</v>
      </c>
      <c r="C6266">
        <v>3.3333333333333333E-2</v>
      </c>
      <c r="D6266">
        <v>322.65757161228714</v>
      </c>
      <c r="E6266">
        <v>-243.61458106505114</v>
      </c>
    </row>
    <row r="6267" spans="1:5" x14ac:dyDescent="0.35">
      <c r="A6267">
        <v>356</v>
      </c>
      <c r="B6267" t="s">
        <v>5</v>
      </c>
      <c r="C6267">
        <v>1</v>
      </c>
      <c r="D6267">
        <v>312.42034377811223</v>
      </c>
      <c r="E6267">
        <v>-246.09784066023241</v>
      </c>
    </row>
    <row r="6268" spans="1:5" x14ac:dyDescent="0.35">
      <c r="A6268">
        <v>356</v>
      </c>
      <c r="B6268" t="s">
        <v>5</v>
      </c>
      <c r="C6268">
        <v>2</v>
      </c>
      <c r="D6268">
        <v>302.5140551227131</v>
      </c>
      <c r="E6268">
        <v>-248.26776974624576</v>
      </c>
    </row>
    <row r="6269" spans="1:5" x14ac:dyDescent="0.35">
      <c r="A6269">
        <v>356</v>
      </c>
      <c r="B6269" t="s">
        <v>5</v>
      </c>
      <c r="C6269">
        <v>3</v>
      </c>
      <c r="D6269">
        <v>293.27070162935456</v>
      </c>
      <c r="E6269">
        <v>-250.0563565126688</v>
      </c>
    </row>
    <row r="6270" spans="1:5" x14ac:dyDescent="0.35">
      <c r="A6270">
        <v>356</v>
      </c>
      <c r="B6270" t="s">
        <v>5</v>
      </c>
      <c r="C6270">
        <v>4</v>
      </c>
      <c r="D6270">
        <v>284.65874037965915</v>
      </c>
      <c r="E6270">
        <v>-251.48704734390984</v>
      </c>
    </row>
    <row r="6271" spans="1:5" x14ac:dyDescent="0.35">
      <c r="A6271">
        <v>356</v>
      </c>
      <c r="B6271" t="s">
        <v>5</v>
      </c>
      <c r="C6271">
        <v>5</v>
      </c>
      <c r="D6271">
        <v>276.64800727585447</v>
      </c>
      <c r="E6271">
        <v>-252.58212608458001</v>
      </c>
    </row>
    <row r="6272" spans="1:5" x14ac:dyDescent="0.35">
      <c r="A6272">
        <v>356</v>
      </c>
      <c r="B6272" t="s">
        <v>5</v>
      </c>
      <c r="C6272">
        <v>6</v>
      </c>
      <c r="D6272">
        <v>269.20965840975936</v>
      </c>
      <c r="E6272">
        <v>-253.36276701152096</v>
      </c>
    </row>
    <row r="6273" spans="1:5" x14ac:dyDescent="0.35">
      <c r="A6273">
        <v>356</v>
      </c>
      <c r="B6273" t="s">
        <v>5</v>
      </c>
      <c r="C6273">
        <v>12</v>
      </c>
      <c r="D6273">
        <v>235.13705401668733</v>
      </c>
      <c r="E6273">
        <v>-252.50167903274934</v>
      </c>
    </row>
    <row r="6274" spans="1:5" x14ac:dyDescent="0.35">
      <c r="A6274">
        <v>356</v>
      </c>
      <c r="B6274" t="s">
        <v>5</v>
      </c>
      <c r="C6274">
        <v>18</v>
      </c>
      <c r="D6274">
        <v>216.00160270885533</v>
      </c>
      <c r="E6274">
        <v>-245.15856537615991</v>
      </c>
    </row>
    <row r="6275" spans="1:5" x14ac:dyDescent="0.35">
      <c r="A6275">
        <v>356</v>
      </c>
      <c r="B6275" t="s">
        <v>5</v>
      </c>
      <c r="C6275">
        <v>24</v>
      </c>
      <c r="D6275">
        <v>207.27273371523452</v>
      </c>
      <c r="E6275">
        <v>-233.27523382559755</v>
      </c>
    </row>
    <row r="6276" spans="1:5" x14ac:dyDescent="0.35">
      <c r="A6276">
        <v>356</v>
      </c>
      <c r="B6276" t="s">
        <v>5</v>
      </c>
      <c r="C6276">
        <v>36</v>
      </c>
      <c r="D6276">
        <v>210.42594957580491</v>
      </c>
      <c r="E6276">
        <v>-203.53633986847453</v>
      </c>
    </row>
    <row r="6277" spans="1:5" x14ac:dyDescent="0.35">
      <c r="A6277">
        <v>356</v>
      </c>
      <c r="B6277" t="s">
        <v>5</v>
      </c>
      <c r="C6277">
        <v>48</v>
      </c>
      <c r="D6277">
        <v>228.62562168401539</v>
      </c>
      <c r="E6277">
        <v>-172.85802738796937</v>
      </c>
    </row>
    <row r="6278" spans="1:5" x14ac:dyDescent="0.35">
      <c r="A6278">
        <v>356</v>
      </c>
      <c r="B6278" t="s">
        <v>5</v>
      </c>
      <c r="C6278">
        <v>60</v>
      </c>
      <c r="D6278">
        <v>252.77698006472096</v>
      </c>
      <c r="E6278">
        <v>-145.52739507550476</v>
      </c>
    </row>
    <row r="6279" spans="1:5" x14ac:dyDescent="0.35">
      <c r="A6279">
        <v>356</v>
      </c>
      <c r="B6279" t="s">
        <v>5</v>
      </c>
      <c r="C6279">
        <v>84</v>
      </c>
      <c r="D6279">
        <v>301.85485991266791</v>
      </c>
      <c r="E6279">
        <v>-105.438695618335</v>
      </c>
    </row>
    <row r="6280" spans="1:5" x14ac:dyDescent="0.35">
      <c r="A6280">
        <v>356</v>
      </c>
      <c r="B6280" t="s">
        <v>5</v>
      </c>
      <c r="C6280">
        <v>120</v>
      </c>
      <c r="D6280">
        <v>358.26856284945484</v>
      </c>
      <c r="E6280">
        <v>-75.232280794989279</v>
      </c>
    </row>
    <row r="6281" spans="1:5" x14ac:dyDescent="0.35">
      <c r="A6281">
        <v>356</v>
      </c>
      <c r="B6281" t="s">
        <v>5</v>
      </c>
      <c r="C6281">
        <v>180</v>
      </c>
      <c r="D6281">
        <v>409.79243794171288</v>
      </c>
      <c r="E6281">
        <v>-60.299139973947824</v>
      </c>
    </row>
    <row r="6282" spans="1:5" x14ac:dyDescent="0.35">
      <c r="A6282">
        <v>356</v>
      </c>
      <c r="B6282" t="s">
        <v>5</v>
      </c>
      <c r="C6282">
        <v>240</v>
      </c>
      <c r="D6282">
        <v>434.09833410125407</v>
      </c>
      <c r="E6282">
        <v>-54.810492515555417</v>
      </c>
    </row>
    <row r="6283" spans="1:5" x14ac:dyDescent="0.35">
      <c r="A6283">
        <v>356</v>
      </c>
      <c r="B6283" t="s">
        <v>5</v>
      </c>
      <c r="C6283">
        <v>360</v>
      </c>
      <c r="D6283">
        <v>454.52818685278783</v>
      </c>
      <c r="E6283">
        <v>-42.322883501466066</v>
      </c>
    </row>
    <row r="6284" spans="1:5" x14ac:dyDescent="0.35">
      <c r="A6284">
        <v>356</v>
      </c>
      <c r="B6284" t="s">
        <v>6</v>
      </c>
      <c r="C6284">
        <v>3.3333333333333333E-2</v>
      </c>
      <c r="D6284">
        <v>347.65756857461827</v>
      </c>
      <c r="E6284">
        <v>-227.68194690345723</v>
      </c>
    </row>
    <row r="6285" spans="1:5" x14ac:dyDescent="0.35">
      <c r="A6285">
        <v>356</v>
      </c>
      <c r="B6285" t="s">
        <v>6</v>
      </c>
      <c r="C6285">
        <v>1</v>
      </c>
      <c r="D6285">
        <v>334.55761750860245</v>
      </c>
      <c r="E6285">
        <v>-231.05225780229935</v>
      </c>
    </row>
    <row r="6286" spans="1:5" x14ac:dyDescent="0.35">
      <c r="A6286">
        <v>356</v>
      </c>
      <c r="B6286" t="s">
        <v>6</v>
      </c>
      <c r="C6286">
        <v>3</v>
      </c>
      <c r="D6286">
        <v>309.72784631930006</v>
      </c>
      <c r="E6286">
        <v>-237.00668181038384</v>
      </c>
    </row>
    <row r="6287" spans="1:5" x14ac:dyDescent="0.35">
      <c r="A6287">
        <v>356</v>
      </c>
      <c r="B6287" t="s">
        <v>6</v>
      </c>
      <c r="C6287">
        <v>6</v>
      </c>
      <c r="D6287">
        <v>277.73544127370121</v>
      </c>
      <c r="E6287">
        <v>-243.62331450114027</v>
      </c>
    </row>
    <row r="6288" spans="1:5" x14ac:dyDescent="0.35">
      <c r="A6288">
        <v>356</v>
      </c>
      <c r="B6288" t="s">
        <v>6</v>
      </c>
      <c r="C6288">
        <v>12</v>
      </c>
      <c r="D6288">
        <v>229.7596794498026</v>
      </c>
      <c r="E6288">
        <v>-250.02739734198011</v>
      </c>
    </row>
    <row r="6289" spans="1:5" x14ac:dyDescent="0.35">
      <c r="A6289">
        <v>356</v>
      </c>
      <c r="B6289" t="s">
        <v>6</v>
      </c>
      <c r="C6289">
        <v>24</v>
      </c>
      <c r="D6289">
        <v>180.72803059272402</v>
      </c>
      <c r="E6289">
        <v>-244.91690483587067</v>
      </c>
    </row>
    <row r="6290" spans="1:5" x14ac:dyDescent="0.35">
      <c r="A6290">
        <v>356</v>
      </c>
      <c r="B6290" t="s">
        <v>6</v>
      </c>
      <c r="C6290">
        <v>36</v>
      </c>
      <c r="D6290">
        <v>169.88374062623691</v>
      </c>
      <c r="E6290">
        <v>-226.66537061501916</v>
      </c>
    </row>
    <row r="6291" spans="1:5" x14ac:dyDescent="0.35">
      <c r="A6291">
        <v>356</v>
      </c>
      <c r="B6291" t="s">
        <v>6</v>
      </c>
      <c r="C6291">
        <v>60</v>
      </c>
      <c r="D6291">
        <v>198.46864298032426</v>
      </c>
      <c r="E6291">
        <v>-179.91120385478831</v>
      </c>
    </row>
    <row r="6292" spans="1:5" x14ac:dyDescent="0.35">
      <c r="A6292">
        <v>356</v>
      </c>
      <c r="B6292" t="s">
        <v>6</v>
      </c>
      <c r="C6292">
        <v>84</v>
      </c>
      <c r="D6292">
        <v>243.80171145758737</v>
      </c>
      <c r="E6292">
        <v>-138.56690968452301</v>
      </c>
    </row>
    <row r="6293" spans="1:5" x14ac:dyDescent="0.35">
      <c r="A6293">
        <v>356</v>
      </c>
      <c r="B6293" t="s">
        <v>6</v>
      </c>
      <c r="C6293">
        <v>120</v>
      </c>
      <c r="D6293">
        <v>300.60316665446186</v>
      </c>
      <c r="E6293">
        <v>-96.658803259380775</v>
      </c>
    </row>
    <row r="6294" spans="1:5" x14ac:dyDescent="0.35">
      <c r="A6294">
        <v>356</v>
      </c>
      <c r="B6294" t="s">
        <v>6</v>
      </c>
      <c r="C6294">
        <v>240</v>
      </c>
      <c r="D6294">
        <v>368.88504500704335</v>
      </c>
      <c r="E6294">
        <v>-48.665737469438255</v>
      </c>
    </row>
    <row r="6295" spans="1:5" x14ac:dyDescent="0.35">
      <c r="A6295">
        <v>356</v>
      </c>
      <c r="B6295" t="s">
        <v>6</v>
      </c>
      <c r="C6295">
        <v>360</v>
      </c>
      <c r="D6295">
        <v>365.97884451909806</v>
      </c>
      <c r="E6295">
        <v>-38.245883086952539</v>
      </c>
    </row>
    <row r="6296" spans="1:5" x14ac:dyDescent="0.35">
      <c r="A6296">
        <v>356</v>
      </c>
      <c r="B6296" t="s">
        <v>7</v>
      </c>
      <c r="C6296">
        <v>3.3333333333333333E-2</v>
      </c>
      <c r="D6296">
        <v>347.65756786418029</v>
      </c>
      <c r="E6296">
        <v>-200.69982196940956</v>
      </c>
    </row>
    <row r="6297" spans="1:5" x14ac:dyDescent="0.35">
      <c r="A6297">
        <v>356</v>
      </c>
      <c r="B6297" t="s">
        <v>7</v>
      </c>
      <c r="C6297">
        <v>1</v>
      </c>
      <c r="D6297">
        <v>333.6097694732515</v>
      </c>
      <c r="E6297">
        <v>-206.32840233040608</v>
      </c>
    </row>
    <row r="6298" spans="1:5" x14ac:dyDescent="0.35">
      <c r="A6298">
        <v>356</v>
      </c>
      <c r="B6298" t="s">
        <v>7</v>
      </c>
      <c r="C6298">
        <v>3</v>
      </c>
      <c r="D6298">
        <v>306.91741997809015</v>
      </c>
      <c r="E6298">
        <v>-216.53507885689365</v>
      </c>
    </row>
    <row r="6299" spans="1:5" x14ac:dyDescent="0.35">
      <c r="A6299">
        <v>356</v>
      </c>
      <c r="B6299" t="s">
        <v>7</v>
      </c>
      <c r="C6299">
        <v>6</v>
      </c>
      <c r="D6299">
        <v>272.35194725433814</v>
      </c>
      <c r="E6299">
        <v>-228.57322513689402</v>
      </c>
    </row>
    <row r="6300" spans="1:5" x14ac:dyDescent="0.35">
      <c r="A6300">
        <v>356</v>
      </c>
      <c r="B6300" t="s">
        <v>7</v>
      </c>
      <c r="C6300">
        <v>12</v>
      </c>
      <c r="D6300">
        <v>219.86594101511707</v>
      </c>
      <c r="E6300">
        <v>-242.98128081126956</v>
      </c>
    </row>
    <row r="6301" spans="1:5" x14ac:dyDescent="0.35">
      <c r="A6301">
        <v>356</v>
      </c>
      <c r="B6301" t="s">
        <v>7</v>
      </c>
      <c r="C6301">
        <v>24</v>
      </c>
      <c r="D6301">
        <v>163.73908872325941</v>
      </c>
      <c r="E6301">
        <v>-246.29622355958864</v>
      </c>
    </row>
    <row r="6302" spans="1:5" x14ac:dyDescent="0.35">
      <c r="A6302">
        <v>356</v>
      </c>
      <c r="B6302" t="s">
        <v>7</v>
      </c>
      <c r="C6302">
        <v>36</v>
      </c>
      <c r="D6302">
        <v>146.7938395582301</v>
      </c>
      <c r="E6302">
        <v>-230.52018579907599</v>
      </c>
    </row>
    <row r="6303" spans="1:5" x14ac:dyDescent="0.35">
      <c r="A6303">
        <v>356</v>
      </c>
      <c r="B6303" t="s">
        <v>7</v>
      </c>
      <c r="C6303">
        <v>60</v>
      </c>
      <c r="D6303">
        <v>164.68311952622184</v>
      </c>
      <c r="E6303">
        <v>-182.25324614761254</v>
      </c>
    </row>
    <row r="6304" spans="1:5" x14ac:dyDescent="0.35">
      <c r="A6304">
        <v>356</v>
      </c>
      <c r="B6304" t="s">
        <v>7</v>
      </c>
      <c r="C6304">
        <v>84</v>
      </c>
      <c r="D6304">
        <v>200.8739296200452</v>
      </c>
      <c r="E6304">
        <v>-138.33714168784135</v>
      </c>
    </row>
    <row r="6305" spans="1:5" x14ac:dyDescent="0.35">
      <c r="A6305">
        <v>356</v>
      </c>
      <c r="B6305" t="s">
        <v>7</v>
      </c>
      <c r="C6305">
        <v>120</v>
      </c>
      <c r="D6305">
        <v>246.62206448937081</v>
      </c>
      <c r="E6305">
        <v>-94.506673972840275</v>
      </c>
    </row>
    <row r="6306" spans="1:5" x14ac:dyDescent="0.35">
      <c r="A6306">
        <v>356</v>
      </c>
      <c r="B6306" t="s">
        <v>7</v>
      </c>
      <c r="C6306">
        <v>240</v>
      </c>
      <c r="D6306">
        <v>297.77383928081656</v>
      </c>
      <c r="E6306">
        <v>-46.582001434473455</v>
      </c>
    </row>
    <row r="6307" spans="1:5" x14ac:dyDescent="0.35">
      <c r="A6307">
        <v>356</v>
      </c>
      <c r="B6307" t="s">
        <v>7</v>
      </c>
      <c r="C6307">
        <v>360</v>
      </c>
      <c r="D6307">
        <v>291.41133826271175</v>
      </c>
      <c r="E6307">
        <v>-33.761952285227615</v>
      </c>
    </row>
    <row r="6308" spans="1:5" x14ac:dyDescent="0.35">
      <c r="A6308">
        <v>356</v>
      </c>
      <c r="B6308" t="s">
        <v>8</v>
      </c>
      <c r="C6308">
        <v>3.3333333333333333E-2</v>
      </c>
      <c r="D6308">
        <v>310.89208250074375</v>
      </c>
      <c r="E6308">
        <v>-238.65961843355404</v>
      </c>
    </row>
    <row r="6309" spans="1:5" x14ac:dyDescent="0.35">
      <c r="A6309">
        <v>356</v>
      </c>
      <c r="B6309" t="s">
        <v>8</v>
      </c>
      <c r="C6309">
        <v>1</v>
      </c>
      <c r="D6309">
        <v>298.82197408802176</v>
      </c>
      <c r="E6309">
        <v>-242.59579804288677</v>
      </c>
    </row>
    <row r="6310" spans="1:5" x14ac:dyDescent="0.35">
      <c r="A6310">
        <v>356</v>
      </c>
      <c r="B6310" t="s">
        <v>8</v>
      </c>
      <c r="C6310">
        <v>3</v>
      </c>
      <c r="D6310">
        <v>276.10414248802851</v>
      </c>
      <c r="E6310">
        <v>-249.36520793157658</v>
      </c>
    </row>
    <row r="6311" spans="1:5" x14ac:dyDescent="0.35">
      <c r="A6311">
        <v>356</v>
      </c>
      <c r="B6311" t="s">
        <v>8</v>
      </c>
      <c r="C6311">
        <v>6</v>
      </c>
      <c r="D6311">
        <v>247.19140473373918</v>
      </c>
      <c r="E6311">
        <v>-256.43643088872551</v>
      </c>
    </row>
    <row r="6312" spans="1:5" x14ac:dyDescent="0.35">
      <c r="A6312">
        <v>356</v>
      </c>
      <c r="B6312" t="s">
        <v>8</v>
      </c>
      <c r="C6312">
        <v>12</v>
      </c>
      <c r="D6312">
        <v>204.84516640539886</v>
      </c>
      <c r="E6312">
        <v>-261.72403385099852</v>
      </c>
    </row>
    <row r="6313" spans="1:5" x14ac:dyDescent="0.35">
      <c r="A6313">
        <v>356</v>
      </c>
      <c r="B6313" t="s">
        <v>8</v>
      </c>
      <c r="C6313">
        <v>24</v>
      </c>
      <c r="D6313">
        <v>164.10646590564573</v>
      </c>
      <c r="E6313">
        <v>-250.72984545837267</v>
      </c>
    </row>
    <row r="6314" spans="1:5" x14ac:dyDescent="0.35">
      <c r="A6314">
        <v>356</v>
      </c>
      <c r="B6314" t="s">
        <v>8</v>
      </c>
      <c r="C6314">
        <v>36</v>
      </c>
      <c r="D6314">
        <v>156.77208599761991</v>
      </c>
      <c r="E6314">
        <v>-225.76432455883827</v>
      </c>
    </row>
    <row r="6315" spans="1:5" x14ac:dyDescent="0.35">
      <c r="A6315">
        <v>356</v>
      </c>
      <c r="B6315" t="s">
        <v>8</v>
      </c>
      <c r="C6315">
        <v>60</v>
      </c>
      <c r="D6315">
        <v>180.19785059799773</v>
      </c>
      <c r="E6315">
        <v>-172.17504813588781</v>
      </c>
    </row>
    <row r="6316" spans="1:5" x14ac:dyDescent="0.35">
      <c r="A6316">
        <v>356</v>
      </c>
      <c r="B6316" t="s">
        <v>8</v>
      </c>
      <c r="C6316">
        <v>84</v>
      </c>
      <c r="D6316">
        <v>210.87706404587857</v>
      </c>
      <c r="E6316">
        <v>-133.94253946396051</v>
      </c>
    </row>
    <row r="6317" spans="1:5" x14ac:dyDescent="0.35">
      <c r="A6317">
        <v>356</v>
      </c>
      <c r="B6317" t="s">
        <v>8</v>
      </c>
      <c r="C6317">
        <v>120</v>
      </c>
      <c r="D6317">
        <v>241.1239373640571</v>
      </c>
      <c r="E6317">
        <v>-106.09363430848167</v>
      </c>
    </row>
    <row r="6318" spans="1:5" x14ac:dyDescent="0.35">
      <c r="A6318">
        <v>356</v>
      </c>
      <c r="B6318" t="s">
        <v>8</v>
      </c>
      <c r="C6318">
        <v>240</v>
      </c>
      <c r="D6318">
        <v>251.68054375262699</v>
      </c>
      <c r="E6318">
        <v>-99.933939463916275</v>
      </c>
    </row>
    <row r="6319" spans="1:5" x14ac:dyDescent="0.35">
      <c r="A6319">
        <v>356</v>
      </c>
      <c r="B6319" t="s">
        <v>8</v>
      </c>
      <c r="C6319">
        <v>360</v>
      </c>
      <c r="D6319">
        <v>229.69664717742901</v>
      </c>
      <c r="E6319">
        <v>-102.4436567776421</v>
      </c>
    </row>
    <row r="6320" spans="1:5" x14ac:dyDescent="0.35">
      <c r="A6320">
        <v>357</v>
      </c>
      <c r="B6320" t="s">
        <v>5</v>
      </c>
      <c r="C6320">
        <v>3.3333333333333333E-2</v>
      </c>
      <c r="D6320">
        <v>315.63253019949587</v>
      </c>
      <c r="E6320">
        <v>-250.63962247784241</v>
      </c>
    </row>
    <row r="6321" spans="1:5" x14ac:dyDescent="0.35">
      <c r="A6321">
        <v>357</v>
      </c>
      <c r="B6321" t="s">
        <v>5</v>
      </c>
      <c r="C6321">
        <v>1</v>
      </c>
      <c r="D6321">
        <v>308.15865888455039</v>
      </c>
      <c r="E6321">
        <v>-250.35952555379427</v>
      </c>
    </row>
    <row r="6322" spans="1:5" x14ac:dyDescent="0.35">
      <c r="A6322">
        <v>357</v>
      </c>
      <c r="B6322" t="s">
        <v>5</v>
      </c>
      <c r="C6322">
        <v>2</v>
      </c>
      <c r="D6322">
        <v>300.90190637544521</v>
      </c>
      <c r="E6322">
        <v>-249.87991849351369</v>
      </c>
    </row>
    <row r="6323" spans="1:5" x14ac:dyDescent="0.35">
      <c r="A6323">
        <v>357</v>
      </c>
      <c r="B6323" t="s">
        <v>5</v>
      </c>
      <c r="C6323">
        <v>3</v>
      </c>
      <c r="D6323">
        <v>294.10688408053977</v>
      </c>
      <c r="E6323">
        <v>-249.22017406148356</v>
      </c>
    </row>
    <row r="6324" spans="1:5" x14ac:dyDescent="0.35">
      <c r="A6324">
        <v>357</v>
      </c>
      <c r="B6324" t="s">
        <v>5</v>
      </c>
      <c r="C6324">
        <v>4</v>
      </c>
      <c r="D6324">
        <v>287.75307800906558</v>
      </c>
      <c r="E6324">
        <v>-248.39270971450341</v>
      </c>
    </row>
    <row r="6325" spans="1:5" x14ac:dyDescent="0.35">
      <c r="A6325">
        <v>357</v>
      </c>
      <c r="B6325" t="s">
        <v>5</v>
      </c>
      <c r="C6325">
        <v>5</v>
      </c>
      <c r="D6325">
        <v>281.82082548634548</v>
      </c>
      <c r="E6325">
        <v>-247.409307874089</v>
      </c>
    </row>
    <row r="6326" spans="1:5" x14ac:dyDescent="0.35">
      <c r="A6326">
        <v>357</v>
      </c>
      <c r="B6326" t="s">
        <v>5</v>
      </c>
      <c r="C6326">
        <v>6</v>
      </c>
      <c r="D6326">
        <v>276.29128020359286</v>
      </c>
      <c r="E6326">
        <v>-246.28114521768745</v>
      </c>
    </row>
    <row r="6327" spans="1:5" x14ac:dyDescent="0.35">
      <c r="A6327">
        <v>357</v>
      </c>
      <c r="B6327" t="s">
        <v>5</v>
      </c>
      <c r="C6327">
        <v>12</v>
      </c>
      <c r="D6327">
        <v>250.61016894315426</v>
      </c>
      <c r="E6327">
        <v>-237.0285641062824</v>
      </c>
    </row>
    <row r="6328" spans="1:5" x14ac:dyDescent="0.35">
      <c r="A6328">
        <v>357</v>
      </c>
      <c r="B6328" t="s">
        <v>5</v>
      </c>
      <c r="C6328">
        <v>18</v>
      </c>
      <c r="D6328">
        <v>235.7438194768151</v>
      </c>
      <c r="E6328">
        <v>-225.41634860820014</v>
      </c>
    </row>
    <row r="6329" spans="1:5" x14ac:dyDescent="0.35">
      <c r="A6329">
        <v>357</v>
      </c>
      <c r="B6329" t="s">
        <v>5</v>
      </c>
      <c r="C6329">
        <v>24</v>
      </c>
      <c r="D6329">
        <v>228.5607517524474</v>
      </c>
      <c r="E6329">
        <v>-211.98721578838467</v>
      </c>
    </row>
    <row r="6330" spans="1:5" x14ac:dyDescent="0.35">
      <c r="A6330">
        <v>357</v>
      </c>
      <c r="B6330" t="s">
        <v>5</v>
      </c>
      <c r="C6330">
        <v>36</v>
      </c>
      <c r="D6330">
        <v>230.0189854861043</v>
      </c>
      <c r="E6330">
        <v>-183.94330395817514</v>
      </c>
    </row>
    <row r="6331" spans="1:5" x14ac:dyDescent="0.35">
      <c r="A6331">
        <v>357</v>
      </c>
      <c r="B6331" t="s">
        <v>5</v>
      </c>
      <c r="C6331">
        <v>48</v>
      </c>
      <c r="D6331">
        <v>243.79044598218408</v>
      </c>
      <c r="E6331">
        <v>-157.69320308980068</v>
      </c>
    </row>
    <row r="6332" spans="1:5" x14ac:dyDescent="0.35">
      <c r="A6332">
        <v>357</v>
      </c>
      <c r="B6332" t="s">
        <v>5</v>
      </c>
      <c r="C6332">
        <v>60</v>
      </c>
      <c r="D6332">
        <v>263.17920018671435</v>
      </c>
      <c r="E6332">
        <v>-135.12517495351136</v>
      </c>
    </row>
    <row r="6333" spans="1:5" x14ac:dyDescent="0.35">
      <c r="A6333">
        <v>357</v>
      </c>
      <c r="B6333" t="s">
        <v>5</v>
      </c>
      <c r="C6333">
        <v>84</v>
      </c>
      <c r="D6333">
        <v>305.16397539609284</v>
      </c>
      <c r="E6333">
        <v>-102.12958013491009</v>
      </c>
    </row>
    <row r="6334" spans="1:5" x14ac:dyDescent="0.35">
      <c r="A6334">
        <v>357</v>
      </c>
      <c r="B6334" t="s">
        <v>5</v>
      </c>
      <c r="C6334">
        <v>120</v>
      </c>
      <c r="D6334">
        <v>357.69645313689927</v>
      </c>
      <c r="E6334">
        <v>-75.804390507544852</v>
      </c>
    </row>
    <row r="6335" spans="1:5" x14ac:dyDescent="0.35">
      <c r="A6335">
        <v>357</v>
      </c>
      <c r="B6335" t="s">
        <v>5</v>
      </c>
      <c r="C6335">
        <v>180</v>
      </c>
      <c r="D6335">
        <v>409.95064751265892</v>
      </c>
      <c r="E6335">
        <v>-60.140930403001782</v>
      </c>
    </row>
    <row r="6336" spans="1:5" x14ac:dyDescent="0.35">
      <c r="A6336">
        <v>357</v>
      </c>
      <c r="B6336" t="s">
        <v>5</v>
      </c>
      <c r="C6336">
        <v>240</v>
      </c>
      <c r="D6336">
        <v>434.88365304051376</v>
      </c>
      <c r="E6336">
        <v>-54.025173576295742</v>
      </c>
    </row>
    <row r="6337" spans="1:5" x14ac:dyDescent="0.35">
      <c r="A6337">
        <v>357</v>
      </c>
      <c r="B6337" t="s">
        <v>5</v>
      </c>
      <c r="C6337">
        <v>360</v>
      </c>
      <c r="D6337">
        <v>451.84712019101119</v>
      </c>
      <c r="E6337">
        <v>-45.003950163242727</v>
      </c>
    </row>
    <row r="6338" spans="1:5" x14ac:dyDescent="0.35">
      <c r="A6338">
        <v>357</v>
      </c>
      <c r="B6338" t="s">
        <v>6</v>
      </c>
      <c r="C6338">
        <v>3.3333333333333333E-2</v>
      </c>
      <c r="D6338">
        <v>340.55757626293803</v>
      </c>
      <c r="E6338">
        <v>-234.7819392151375</v>
      </c>
    </row>
    <row r="6339" spans="1:5" x14ac:dyDescent="0.35">
      <c r="A6339">
        <v>357</v>
      </c>
      <c r="B6339" t="s">
        <v>6</v>
      </c>
      <c r="C6339">
        <v>1</v>
      </c>
      <c r="D6339">
        <v>328.85761003393702</v>
      </c>
      <c r="E6339">
        <v>-236.75226527696478</v>
      </c>
    </row>
    <row r="6340" spans="1:5" x14ac:dyDescent="0.35">
      <c r="A6340">
        <v>357</v>
      </c>
      <c r="B6340" t="s">
        <v>6</v>
      </c>
      <c r="C6340">
        <v>3</v>
      </c>
      <c r="D6340">
        <v>306.57704216290978</v>
      </c>
      <c r="E6340">
        <v>-240.15748596677415</v>
      </c>
    </row>
    <row r="6341" spans="1:5" x14ac:dyDescent="0.35">
      <c r="A6341">
        <v>357</v>
      </c>
      <c r="B6341" t="s">
        <v>6</v>
      </c>
      <c r="C6341">
        <v>6</v>
      </c>
      <c r="D6341">
        <v>277.62448938753801</v>
      </c>
      <c r="E6341">
        <v>-243.73426638730351</v>
      </c>
    </row>
    <row r="6342" spans="1:5" x14ac:dyDescent="0.35">
      <c r="A6342">
        <v>357</v>
      </c>
      <c r="B6342" t="s">
        <v>6</v>
      </c>
      <c r="C6342">
        <v>12</v>
      </c>
      <c r="D6342">
        <v>233.44634017005262</v>
      </c>
      <c r="E6342">
        <v>-246.34073662173012</v>
      </c>
    </row>
    <row r="6343" spans="1:5" x14ac:dyDescent="0.35">
      <c r="A6343">
        <v>357</v>
      </c>
      <c r="B6343" t="s">
        <v>6</v>
      </c>
      <c r="C6343">
        <v>24</v>
      </c>
      <c r="D6343">
        <v>185.99485024275734</v>
      </c>
      <c r="E6343">
        <v>-239.65008518583736</v>
      </c>
    </row>
    <row r="6344" spans="1:5" x14ac:dyDescent="0.35">
      <c r="A6344">
        <v>357</v>
      </c>
      <c r="B6344" t="s">
        <v>6</v>
      </c>
      <c r="C6344">
        <v>36</v>
      </c>
      <c r="D6344">
        <v>172.73472472729327</v>
      </c>
      <c r="E6344">
        <v>-223.8143865139628</v>
      </c>
    </row>
    <row r="6345" spans="1:5" x14ac:dyDescent="0.35">
      <c r="A6345">
        <v>357</v>
      </c>
      <c r="B6345" t="s">
        <v>6</v>
      </c>
      <c r="C6345">
        <v>60</v>
      </c>
      <c r="D6345">
        <v>193.95269603913741</v>
      </c>
      <c r="E6345">
        <v>-184.42715079597517</v>
      </c>
    </row>
    <row r="6346" spans="1:5" x14ac:dyDescent="0.35">
      <c r="A6346">
        <v>357</v>
      </c>
      <c r="B6346" t="s">
        <v>6</v>
      </c>
      <c r="C6346">
        <v>84</v>
      </c>
      <c r="D6346">
        <v>233.99638322077701</v>
      </c>
      <c r="E6346">
        <v>-148.37223792133338</v>
      </c>
    </row>
    <row r="6347" spans="1:5" x14ac:dyDescent="0.35">
      <c r="A6347">
        <v>357</v>
      </c>
      <c r="B6347" t="s">
        <v>6</v>
      </c>
      <c r="C6347">
        <v>120</v>
      </c>
      <c r="D6347">
        <v>287.84934119760294</v>
      </c>
      <c r="E6347">
        <v>-109.41262871623971</v>
      </c>
    </row>
    <row r="6348" spans="1:5" x14ac:dyDescent="0.35">
      <c r="A6348">
        <v>357</v>
      </c>
      <c r="B6348" t="s">
        <v>6</v>
      </c>
      <c r="C6348">
        <v>240</v>
      </c>
      <c r="D6348">
        <v>357.87423643656933</v>
      </c>
      <c r="E6348">
        <v>-59.676546039912282</v>
      </c>
    </row>
    <row r="6349" spans="1:5" x14ac:dyDescent="0.35">
      <c r="A6349">
        <v>357</v>
      </c>
      <c r="B6349" t="s">
        <v>6</v>
      </c>
      <c r="C6349">
        <v>360</v>
      </c>
      <c r="D6349">
        <v>354.37015161689976</v>
      </c>
      <c r="E6349">
        <v>-49.854575989150831</v>
      </c>
    </row>
    <row r="6350" spans="1:5" x14ac:dyDescent="0.35">
      <c r="A6350">
        <v>357</v>
      </c>
      <c r="B6350" t="s">
        <v>7</v>
      </c>
      <c r="C6350">
        <v>3.3333333333333333E-2</v>
      </c>
      <c r="D6350">
        <v>314.8772199756267</v>
      </c>
      <c r="E6350">
        <v>-233.48016985796318</v>
      </c>
    </row>
    <row r="6351" spans="1:5" x14ac:dyDescent="0.35">
      <c r="A6351">
        <v>357</v>
      </c>
      <c r="B6351" t="s">
        <v>7</v>
      </c>
      <c r="C6351">
        <v>1</v>
      </c>
      <c r="D6351">
        <v>304.37908275998416</v>
      </c>
      <c r="E6351">
        <v>-235.55908904367342</v>
      </c>
    </row>
    <row r="6352" spans="1:5" x14ac:dyDescent="0.35">
      <c r="A6352">
        <v>357</v>
      </c>
      <c r="B6352" t="s">
        <v>7</v>
      </c>
      <c r="C6352">
        <v>3</v>
      </c>
      <c r="D6352">
        <v>284.28368541363028</v>
      </c>
      <c r="E6352">
        <v>-239.16881342135352</v>
      </c>
    </row>
    <row r="6353" spans="1:5" x14ac:dyDescent="0.35">
      <c r="A6353">
        <v>357</v>
      </c>
      <c r="B6353" t="s">
        <v>7</v>
      </c>
      <c r="C6353">
        <v>6</v>
      </c>
      <c r="D6353">
        <v>257.91877914713598</v>
      </c>
      <c r="E6353">
        <v>-243.00639324409619</v>
      </c>
    </row>
    <row r="6354" spans="1:5" x14ac:dyDescent="0.35">
      <c r="A6354">
        <v>357</v>
      </c>
      <c r="B6354" t="s">
        <v>7</v>
      </c>
      <c r="C6354">
        <v>12</v>
      </c>
      <c r="D6354">
        <v>216.84913120967417</v>
      </c>
      <c r="E6354">
        <v>-245.99809061671246</v>
      </c>
    </row>
    <row r="6355" spans="1:5" x14ac:dyDescent="0.35">
      <c r="A6355">
        <v>357</v>
      </c>
      <c r="B6355" t="s">
        <v>7</v>
      </c>
      <c r="C6355">
        <v>24</v>
      </c>
      <c r="D6355">
        <v>170.02983705080695</v>
      </c>
      <c r="E6355">
        <v>-240.00547523204108</v>
      </c>
    </row>
    <row r="6356" spans="1:5" x14ac:dyDescent="0.35">
      <c r="A6356">
        <v>357</v>
      </c>
      <c r="B6356" t="s">
        <v>7</v>
      </c>
      <c r="C6356">
        <v>36</v>
      </c>
      <c r="D6356">
        <v>152.88558032357861</v>
      </c>
      <c r="E6356">
        <v>-224.42844503372748</v>
      </c>
    </row>
    <row r="6357" spans="1:5" x14ac:dyDescent="0.35">
      <c r="A6357">
        <v>357</v>
      </c>
      <c r="B6357" t="s">
        <v>7</v>
      </c>
      <c r="C6357">
        <v>60</v>
      </c>
      <c r="D6357">
        <v>161.94072472609903</v>
      </c>
      <c r="E6357">
        <v>-184.99564094773535</v>
      </c>
    </row>
    <row r="6358" spans="1:5" x14ac:dyDescent="0.35">
      <c r="A6358">
        <v>357</v>
      </c>
      <c r="B6358" t="s">
        <v>7</v>
      </c>
      <c r="C6358">
        <v>84</v>
      </c>
      <c r="D6358">
        <v>190.53846685284353</v>
      </c>
      <c r="E6358">
        <v>-148.67260445504303</v>
      </c>
    </row>
    <row r="6359" spans="1:5" x14ac:dyDescent="0.35">
      <c r="A6359">
        <v>357</v>
      </c>
      <c r="B6359" t="s">
        <v>7</v>
      </c>
      <c r="C6359">
        <v>120</v>
      </c>
      <c r="D6359">
        <v>232.18450984811082</v>
      </c>
      <c r="E6359">
        <v>-108.94422861410027</v>
      </c>
    </row>
    <row r="6360" spans="1:5" x14ac:dyDescent="0.35">
      <c r="A6360">
        <v>357</v>
      </c>
      <c r="B6360" t="s">
        <v>7</v>
      </c>
      <c r="C6360">
        <v>240</v>
      </c>
      <c r="D6360">
        <v>287.1900512961526</v>
      </c>
      <c r="E6360">
        <v>-57.165789419137411</v>
      </c>
    </row>
    <row r="6361" spans="1:5" x14ac:dyDescent="0.35">
      <c r="A6361">
        <v>357</v>
      </c>
      <c r="B6361" t="s">
        <v>7</v>
      </c>
      <c r="C6361">
        <v>360</v>
      </c>
      <c r="D6361">
        <v>278.40736915188904</v>
      </c>
      <c r="E6361">
        <v>-46.765921396050359</v>
      </c>
    </row>
    <row r="6362" spans="1:5" x14ac:dyDescent="0.35">
      <c r="A6362">
        <v>357</v>
      </c>
      <c r="B6362" t="s">
        <v>8</v>
      </c>
      <c r="C6362">
        <v>3.3333333333333333E-2</v>
      </c>
      <c r="D6362">
        <v>291.81845990832687</v>
      </c>
      <c r="E6362">
        <v>-257.73324102597098</v>
      </c>
    </row>
    <row r="6363" spans="1:5" x14ac:dyDescent="0.35">
      <c r="A6363">
        <v>357</v>
      </c>
      <c r="B6363" t="s">
        <v>8</v>
      </c>
      <c r="C6363">
        <v>1</v>
      </c>
      <c r="D6363">
        <v>282.83321570796471</v>
      </c>
      <c r="E6363">
        <v>-258.58455642294382</v>
      </c>
    </row>
    <row r="6364" spans="1:5" x14ac:dyDescent="0.35">
      <c r="A6364">
        <v>357</v>
      </c>
      <c r="B6364" t="s">
        <v>8</v>
      </c>
      <c r="C6364">
        <v>3</v>
      </c>
      <c r="D6364">
        <v>265.86319415838813</v>
      </c>
      <c r="E6364">
        <v>-259.60615626121694</v>
      </c>
    </row>
    <row r="6365" spans="1:5" x14ac:dyDescent="0.35">
      <c r="A6365">
        <v>357</v>
      </c>
      <c r="B6365" t="s">
        <v>8</v>
      </c>
      <c r="C6365">
        <v>6</v>
      </c>
      <c r="D6365">
        <v>244.1253166255789</v>
      </c>
      <c r="E6365">
        <v>-259.50251899688573</v>
      </c>
    </row>
    <row r="6366" spans="1:5" x14ac:dyDescent="0.35">
      <c r="A6366">
        <v>357</v>
      </c>
      <c r="B6366" t="s">
        <v>8</v>
      </c>
      <c r="C6366">
        <v>12</v>
      </c>
      <c r="D6366">
        <v>211.83134138207868</v>
      </c>
      <c r="E6366">
        <v>-254.7378588743187</v>
      </c>
    </row>
    <row r="6367" spans="1:5" x14ac:dyDescent="0.35">
      <c r="A6367">
        <v>357</v>
      </c>
      <c r="B6367" t="s">
        <v>8</v>
      </c>
      <c r="C6367">
        <v>24</v>
      </c>
      <c r="D6367">
        <v>179.29992800908417</v>
      </c>
      <c r="E6367">
        <v>-235.53638335493423</v>
      </c>
    </row>
    <row r="6368" spans="1:5" x14ac:dyDescent="0.35">
      <c r="A6368">
        <v>357</v>
      </c>
      <c r="B6368" t="s">
        <v>8</v>
      </c>
      <c r="C6368">
        <v>36</v>
      </c>
      <c r="D6368">
        <v>171.4182818085969</v>
      </c>
      <c r="E6368">
        <v>-211.11812874786131</v>
      </c>
    </row>
    <row r="6369" spans="1:5" x14ac:dyDescent="0.35">
      <c r="A6369">
        <v>357</v>
      </c>
      <c r="B6369" t="s">
        <v>8</v>
      </c>
      <c r="C6369">
        <v>60</v>
      </c>
      <c r="D6369">
        <v>184.96018490757302</v>
      </c>
      <c r="E6369">
        <v>-167.41271382631251</v>
      </c>
    </row>
    <row r="6370" spans="1:5" x14ac:dyDescent="0.35">
      <c r="A6370">
        <v>357</v>
      </c>
      <c r="B6370" t="s">
        <v>8</v>
      </c>
      <c r="C6370">
        <v>84</v>
      </c>
      <c r="D6370">
        <v>205.65684606989527</v>
      </c>
      <c r="E6370">
        <v>-139.16275743994382</v>
      </c>
    </row>
    <row r="6371" spans="1:5" x14ac:dyDescent="0.35">
      <c r="A6371">
        <v>357</v>
      </c>
      <c r="B6371" t="s">
        <v>8</v>
      </c>
      <c r="C6371">
        <v>120</v>
      </c>
      <c r="D6371">
        <v>227.066321716798</v>
      </c>
      <c r="E6371">
        <v>-120.15124995574077</v>
      </c>
    </row>
    <row r="6372" spans="1:5" x14ac:dyDescent="0.35">
      <c r="A6372">
        <v>357</v>
      </c>
      <c r="B6372" t="s">
        <v>8</v>
      </c>
      <c r="C6372">
        <v>240</v>
      </c>
      <c r="D6372">
        <v>233.43783683623474</v>
      </c>
      <c r="E6372">
        <v>-118.17664638030853</v>
      </c>
    </row>
    <row r="6373" spans="1:5" x14ac:dyDescent="0.35">
      <c r="A6373">
        <v>357</v>
      </c>
      <c r="B6373" t="s">
        <v>8</v>
      </c>
      <c r="C6373">
        <v>360</v>
      </c>
      <c r="D6373">
        <v>212.67693474786583</v>
      </c>
      <c r="E6373">
        <v>-119.46336920720529</v>
      </c>
    </row>
    <row r="6374" spans="1:5" x14ac:dyDescent="0.35">
      <c r="A6374">
        <v>358</v>
      </c>
      <c r="B6374" t="s">
        <v>5</v>
      </c>
      <c r="C6374">
        <v>3.3333333333333333E-2</v>
      </c>
      <c r="D6374">
        <v>300.32551048560845</v>
      </c>
      <c r="E6374">
        <v>-265.94664219172984</v>
      </c>
    </row>
    <row r="6375" spans="1:5" x14ac:dyDescent="0.35">
      <c r="A6375">
        <v>358</v>
      </c>
      <c r="B6375" t="s">
        <v>5</v>
      </c>
      <c r="C6375">
        <v>1</v>
      </c>
      <c r="D6375">
        <v>298.89215830549631</v>
      </c>
      <c r="E6375">
        <v>-259.62602613284838</v>
      </c>
    </row>
    <row r="6376" spans="1:5" x14ac:dyDescent="0.35">
      <c r="A6376">
        <v>358</v>
      </c>
      <c r="B6376" t="s">
        <v>5</v>
      </c>
      <c r="C6376">
        <v>2</v>
      </c>
      <c r="D6376">
        <v>297.46256118380944</v>
      </c>
      <c r="E6376">
        <v>-253.31926368514942</v>
      </c>
    </row>
    <row r="6377" spans="1:5" x14ac:dyDescent="0.35">
      <c r="A6377">
        <v>358</v>
      </c>
      <c r="B6377" t="s">
        <v>5</v>
      </c>
      <c r="C6377">
        <v>3</v>
      </c>
      <c r="D6377">
        <v>296.08840034501338</v>
      </c>
      <c r="E6377">
        <v>-247.23865779700992</v>
      </c>
    </row>
    <row r="6378" spans="1:5" x14ac:dyDescent="0.35">
      <c r="A6378">
        <v>358</v>
      </c>
      <c r="B6378" t="s">
        <v>5</v>
      </c>
      <c r="C6378">
        <v>4</v>
      </c>
      <c r="D6378">
        <v>294.77085996023578</v>
      </c>
      <c r="E6378">
        <v>-241.37492776333318</v>
      </c>
    </row>
    <row r="6379" spans="1:5" x14ac:dyDescent="0.35">
      <c r="A6379">
        <v>358</v>
      </c>
      <c r="B6379" t="s">
        <v>5</v>
      </c>
      <c r="C6379">
        <v>5</v>
      </c>
      <c r="D6379">
        <v>293.51094906914841</v>
      </c>
      <c r="E6379">
        <v>-235.71918429128604</v>
      </c>
    </row>
    <row r="6380" spans="1:5" x14ac:dyDescent="0.35">
      <c r="A6380">
        <v>358</v>
      </c>
      <c r="B6380" t="s">
        <v>5</v>
      </c>
      <c r="C6380">
        <v>6</v>
      </c>
      <c r="D6380">
        <v>292.30951246100688</v>
      </c>
      <c r="E6380">
        <v>-230.26291296027341</v>
      </c>
    </row>
    <row r="6381" spans="1:5" x14ac:dyDescent="0.35">
      <c r="A6381">
        <v>358</v>
      </c>
      <c r="B6381" t="s">
        <v>5</v>
      </c>
      <c r="C6381">
        <v>12</v>
      </c>
      <c r="D6381">
        <v>286.35796136974051</v>
      </c>
      <c r="E6381">
        <v>-201.28077167969616</v>
      </c>
    </row>
    <row r="6382" spans="1:5" x14ac:dyDescent="0.35">
      <c r="A6382">
        <v>358</v>
      </c>
      <c r="B6382" t="s">
        <v>5</v>
      </c>
      <c r="C6382">
        <v>18</v>
      </c>
      <c r="D6382">
        <v>282.65868579903855</v>
      </c>
      <c r="E6382">
        <v>-178.50148228597672</v>
      </c>
    </row>
    <row r="6383" spans="1:5" x14ac:dyDescent="0.35">
      <c r="A6383">
        <v>358</v>
      </c>
      <c r="B6383" t="s">
        <v>5</v>
      </c>
      <c r="C6383">
        <v>24</v>
      </c>
      <c r="D6383">
        <v>280.99521012804803</v>
      </c>
      <c r="E6383">
        <v>-159.55275741278405</v>
      </c>
    </row>
    <row r="6384" spans="1:5" x14ac:dyDescent="0.35">
      <c r="A6384">
        <v>358</v>
      </c>
      <c r="B6384" t="s">
        <v>5</v>
      </c>
      <c r="C6384">
        <v>36</v>
      </c>
      <c r="D6384">
        <v>283.19663966952453</v>
      </c>
      <c r="E6384">
        <v>-130.76564977475496</v>
      </c>
    </row>
    <row r="6385" spans="1:5" x14ac:dyDescent="0.35">
      <c r="A6385">
        <v>358</v>
      </c>
      <c r="B6385" t="s">
        <v>5</v>
      </c>
      <c r="C6385">
        <v>48</v>
      </c>
      <c r="D6385">
        <v>291.2923932955805</v>
      </c>
      <c r="E6385">
        <v>-110.19125577640423</v>
      </c>
    </row>
    <row r="6386" spans="1:5" x14ac:dyDescent="0.35">
      <c r="A6386">
        <v>358</v>
      </c>
      <c r="B6386" t="s">
        <v>5</v>
      </c>
      <c r="C6386">
        <v>60</v>
      </c>
      <c r="D6386">
        <v>303.46341309708964</v>
      </c>
      <c r="E6386">
        <v>-94.840962043136088</v>
      </c>
    </row>
    <row r="6387" spans="1:5" x14ac:dyDescent="0.35">
      <c r="A6387">
        <v>358</v>
      </c>
      <c r="B6387" t="s">
        <v>5</v>
      </c>
      <c r="C6387">
        <v>84</v>
      </c>
      <c r="D6387">
        <v>333.86682981767353</v>
      </c>
      <c r="E6387">
        <v>-73.426725713329333</v>
      </c>
    </row>
    <row r="6388" spans="1:5" x14ac:dyDescent="0.35">
      <c r="A6388">
        <v>358</v>
      </c>
      <c r="B6388" t="s">
        <v>5</v>
      </c>
      <c r="C6388">
        <v>120</v>
      </c>
      <c r="D6388">
        <v>379.76832787189409</v>
      </c>
      <c r="E6388">
        <v>-53.73251577255003</v>
      </c>
    </row>
    <row r="6389" spans="1:5" x14ac:dyDescent="0.35">
      <c r="A6389">
        <v>358</v>
      </c>
      <c r="B6389" t="s">
        <v>5</v>
      </c>
      <c r="C6389">
        <v>180</v>
      </c>
      <c r="D6389">
        <v>433.23555452378639</v>
      </c>
      <c r="E6389">
        <v>-36.856023391874309</v>
      </c>
    </row>
    <row r="6390" spans="1:5" x14ac:dyDescent="0.35">
      <c r="A6390">
        <v>358</v>
      </c>
      <c r="B6390" t="s">
        <v>5</v>
      </c>
      <c r="C6390">
        <v>240</v>
      </c>
      <c r="D6390">
        <v>459.11767401477726</v>
      </c>
      <c r="E6390">
        <v>-29.791152602032245</v>
      </c>
    </row>
    <row r="6391" spans="1:5" x14ac:dyDescent="0.35">
      <c r="A6391">
        <v>358</v>
      </c>
      <c r="B6391" t="s">
        <v>5</v>
      </c>
      <c r="C6391">
        <v>360</v>
      </c>
      <c r="D6391">
        <v>469.67368649738023</v>
      </c>
      <c r="E6391">
        <v>-27.177383856873682</v>
      </c>
    </row>
    <row r="6392" spans="1:5" x14ac:dyDescent="0.35">
      <c r="A6392">
        <v>358</v>
      </c>
      <c r="B6392" t="s">
        <v>6</v>
      </c>
      <c r="C6392">
        <v>3.3333333333333333E-2</v>
      </c>
      <c r="D6392">
        <v>286.43258234875765</v>
      </c>
      <c r="E6392">
        <v>-288.90693312931785</v>
      </c>
    </row>
    <row r="6393" spans="1:5" x14ac:dyDescent="0.35">
      <c r="A6393">
        <v>358</v>
      </c>
      <c r="B6393" t="s">
        <v>6</v>
      </c>
      <c r="C6393">
        <v>1</v>
      </c>
      <c r="D6393">
        <v>284.74304165137528</v>
      </c>
      <c r="E6393">
        <v>-280.86683365952649</v>
      </c>
    </row>
    <row r="6394" spans="1:5" x14ac:dyDescent="0.35">
      <c r="A6394">
        <v>358</v>
      </c>
      <c r="B6394" t="s">
        <v>6</v>
      </c>
      <c r="C6394">
        <v>3</v>
      </c>
      <c r="D6394">
        <v>281.33870613775485</v>
      </c>
      <c r="E6394">
        <v>-265.39582199192904</v>
      </c>
    </row>
    <row r="6395" spans="1:5" x14ac:dyDescent="0.35">
      <c r="A6395">
        <v>358</v>
      </c>
      <c r="B6395" t="s">
        <v>6</v>
      </c>
      <c r="C6395">
        <v>6</v>
      </c>
      <c r="D6395">
        <v>276.50652990619898</v>
      </c>
      <c r="E6395">
        <v>-244.85222586864253</v>
      </c>
    </row>
    <row r="6396" spans="1:5" x14ac:dyDescent="0.35">
      <c r="A6396">
        <v>358</v>
      </c>
      <c r="B6396" t="s">
        <v>6</v>
      </c>
      <c r="C6396">
        <v>12</v>
      </c>
      <c r="D6396">
        <v>268.04559021843806</v>
      </c>
      <c r="E6396">
        <v>-211.74148657334464</v>
      </c>
    </row>
    <row r="6397" spans="1:5" x14ac:dyDescent="0.35">
      <c r="A6397">
        <v>358</v>
      </c>
      <c r="B6397" t="s">
        <v>6</v>
      </c>
      <c r="C6397">
        <v>24</v>
      </c>
      <c r="D6397">
        <v>256.59638639880353</v>
      </c>
      <c r="E6397">
        <v>-169.04854902979113</v>
      </c>
    </row>
    <row r="6398" spans="1:5" x14ac:dyDescent="0.35">
      <c r="A6398">
        <v>358</v>
      </c>
      <c r="B6398" t="s">
        <v>6</v>
      </c>
      <c r="C6398">
        <v>36</v>
      </c>
      <c r="D6398">
        <v>252.88358270257029</v>
      </c>
      <c r="E6398">
        <v>-143.66552853868578</v>
      </c>
    </row>
    <row r="6399" spans="1:5" x14ac:dyDescent="0.35">
      <c r="A6399">
        <v>358</v>
      </c>
      <c r="B6399" t="s">
        <v>6</v>
      </c>
      <c r="C6399">
        <v>60</v>
      </c>
      <c r="D6399">
        <v>263.30776555892379</v>
      </c>
      <c r="E6399">
        <v>-115.07208127618883</v>
      </c>
    </row>
    <row r="6400" spans="1:5" x14ac:dyDescent="0.35">
      <c r="A6400">
        <v>358</v>
      </c>
      <c r="B6400" t="s">
        <v>6</v>
      </c>
      <c r="C6400">
        <v>84</v>
      </c>
      <c r="D6400">
        <v>286.48403241916134</v>
      </c>
      <c r="E6400">
        <v>-95.884588722949076</v>
      </c>
    </row>
    <row r="6401" spans="1:5" x14ac:dyDescent="0.35">
      <c r="A6401">
        <v>358</v>
      </c>
      <c r="B6401" t="s">
        <v>6</v>
      </c>
      <c r="C6401">
        <v>120</v>
      </c>
      <c r="D6401">
        <v>325.22154250622987</v>
      </c>
      <c r="E6401">
        <v>-72.040427407612796</v>
      </c>
    </row>
    <row r="6402" spans="1:5" x14ac:dyDescent="0.35">
      <c r="A6402">
        <v>358</v>
      </c>
      <c r="B6402" t="s">
        <v>6</v>
      </c>
      <c r="C6402">
        <v>240</v>
      </c>
      <c r="D6402">
        <v>388.40556131277032</v>
      </c>
      <c r="E6402">
        <v>-29.145221163711309</v>
      </c>
    </row>
    <row r="6403" spans="1:5" x14ac:dyDescent="0.35">
      <c r="A6403">
        <v>358</v>
      </c>
      <c r="B6403" t="s">
        <v>6</v>
      </c>
      <c r="C6403">
        <v>360</v>
      </c>
      <c r="D6403">
        <v>380.85288021833975</v>
      </c>
      <c r="E6403">
        <v>-23.371847387710851</v>
      </c>
    </row>
    <row r="6404" spans="1:5" x14ac:dyDescent="0.35">
      <c r="A6404">
        <v>358</v>
      </c>
      <c r="B6404" t="s">
        <v>7</v>
      </c>
      <c r="C6404">
        <v>3.3333333333333333E-2</v>
      </c>
      <c r="D6404">
        <v>259.45626498359906</v>
      </c>
      <c r="E6404">
        <v>-288.90112484999082</v>
      </c>
    </row>
    <row r="6405" spans="1:5" x14ac:dyDescent="0.35">
      <c r="A6405">
        <v>358</v>
      </c>
      <c r="B6405" t="s">
        <v>7</v>
      </c>
      <c r="C6405">
        <v>1</v>
      </c>
      <c r="D6405">
        <v>259.07670578684099</v>
      </c>
      <c r="E6405">
        <v>-280.86146601681656</v>
      </c>
    </row>
    <row r="6406" spans="1:5" x14ac:dyDescent="0.35">
      <c r="A6406">
        <v>358</v>
      </c>
      <c r="B6406" t="s">
        <v>7</v>
      </c>
      <c r="C6406">
        <v>3</v>
      </c>
      <c r="D6406">
        <v>258.06121362728913</v>
      </c>
      <c r="E6406">
        <v>-265.39128520769469</v>
      </c>
    </row>
    <row r="6407" spans="1:5" x14ac:dyDescent="0.35">
      <c r="A6407">
        <v>358</v>
      </c>
      <c r="B6407" t="s">
        <v>7</v>
      </c>
      <c r="C6407">
        <v>6</v>
      </c>
      <c r="D6407">
        <v>256.07642111966447</v>
      </c>
      <c r="E6407">
        <v>-244.84875127156766</v>
      </c>
    </row>
    <row r="6408" spans="1:5" x14ac:dyDescent="0.35">
      <c r="A6408">
        <v>358</v>
      </c>
      <c r="B6408" t="s">
        <v>7</v>
      </c>
      <c r="C6408">
        <v>12</v>
      </c>
      <c r="D6408">
        <v>251.10763186187063</v>
      </c>
      <c r="E6408">
        <v>-211.73958996451597</v>
      </c>
    </row>
    <row r="6409" spans="1:5" x14ac:dyDescent="0.35">
      <c r="A6409">
        <v>358</v>
      </c>
      <c r="B6409" t="s">
        <v>7</v>
      </c>
      <c r="C6409">
        <v>24</v>
      </c>
      <c r="D6409">
        <v>240.80908880927441</v>
      </c>
      <c r="E6409">
        <v>-169.22622347357364</v>
      </c>
    </row>
    <row r="6410" spans="1:5" x14ac:dyDescent="0.35">
      <c r="A6410">
        <v>358</v>
      </c>
      <c r="B6410" t="s">
        <v>7</v>
      </c>
      <c r="C6410">
        <v>36</v>
      </c>
      <c r="D6410">
        <v>233.42069400552526</v>
      </c>
      <c r="E6410">
        <v>-143.89333135178086</v>
      </c>
    </row>
    <row r="6411" spans="1:5" x14ac:dyDescent="0.35">
      <c r="A6411">
        <v>358</v>
      </c>
      <c r="B6411" t="s">
        <v>7</v>
      </c>
      <c r="C6411">
        <v>60</v>
      </c>
      <c r="D6411">
        <v>231.64604507613402</v>
      </c>
      <c r="E6411">
        <v>-115.29032059770037</v>
      </c>
    </row>
    <row r="6412" spans="1:5" x14ac:dyDescent="0.35">
      <c r="A6412">
        <v>358</v>
      </c>
      <c r="B6412" t="s">
        <v>7</v>
      </c>
      <c r="C6412">
        <v>84</v>
      </c>
      <c r="D6412">
        <v>243.14910792752136</v>
      </c>
      <c r="E6412">
        <v>-96.061963380365199</v>
      </c>
    </row>
    <row r="6413" spans="1:5" x14ac:dyDescent="0.35">
      <c r="A6413">
        <v>358</v>
      </c>
      <c r="B6413" t="s">
        <v>7</v>
      </c>
      <c r="C6413">
        <v>120</v>
      </c>
      <c r="D6413">
        <v>269.34102920122643</v>
      </c>
      <c r="E6413">
        <v>-71.787709260984656</v>
      </c>
    </row>
    <row r="6414" spans="1:5" x14ac:dyDescent="0.35">
      <c r="A6414">
        <v>358</v>
      </c>
      <c r="B6414" t="s">
        <v>7</v>
      </c>
      <c r="C6414">
        <v>240</v>
      </c>
      <c r="D6414">
        <v>317.63056700580142</v>
      </c>
      <c r="E6414">
        <v>-26.725273709488629</v>
      </c>
    </row>
    <row r="6415" spans="1:5" x14ac:dyDescent="0.35">
      <c r="A6415">
        <v>358</v>
      </c>
      <c r="B6415" t="s">
        <v>7</v>
      </c>
      <c r="C6415">
        <v>360</v>
      </c>
      <c r="D6415">
        <v>304.29961014912084</v>
      </c>
      <c r="E6415">
        <v>-20.873680398818539</v>
      </c>
    </row>
    <row r="6416" spans="1:5" x14ac:dyDescent="0.35">
      <c r="A6416">
        <v>358</v>
      </c>
      <c r="B6416" t="s">
        <v>8</v>
      </c>
      <c r="C6416">
        <v>3.3333333333333333E-2</v>
      </c>
      <c r="D6416">
        <v>291.8018827285095</v>
      </c>
      <c r="E6416">
        <v>-257.7498182057883</v>
      </c>
    </row>
    <row r="6417" spans="1:5" x14ac:dyDescent="0.35">
      <c r="A6417">
        <v>358</v>
      </c>
      <c r="B6417" t="s">
        <v>8</v>
      </c>
      <c r="C6417">
        <v>1</v>
      </c>
      <c r="D6417">
        <v>287.11474563494073</v>
      </c>
      <c r="E6417">
        <v>-254.30302649596777</v>
      </c>
    </row>
    <row r="6418" spans="1:5" x14ac:dyDescent="0.35">
      <c r="A6418">
        <v>358</v>
      </c>
      <c r="B6418" t="s">
        <v>8</v>
      </c>
      <c r="C6418">
        <v>3</v>
      </c>
      <c r="D6418">
        <v>278.22339795072435</v>
      </c>
      <c r="E6418">
        <v>-247.24595246888072</v>
      </c>
    </row>
    <row r="6419" spans="1:5" x14ac:dyDescent="0.35">
      <c r="A6419">
        <v>358</v>
      </c>
      <c r="B6419" t="s">
        <v>8</v>
      </c>
      <c r="C6419">
        <v>6</v>
      </c>
      <c r="D6419">
        <v>266.74563411364704</v>
      </c>
      <c r="E6419">
        <v>-236.88220150881762</v>
      </c>
    </row>
    <row r="6420" spans="1:5" x14ac:dyDescent="0.35">
      <c r="A6420">
        <v>358</v>
      </c>
      <c r="B6420" t="s">
        <v>8</v>
      </c>
      <c r="C6420">
        <v>12</v>
      </c>
      <c r="D6420">
        <v>249.43886190254872</v>
      </c>
      <c r="E6420">
        <v>-217.13033835384866</v>
      </c>
    </row>
    <row r="6421" spans="1:5" x14ac:dyDescent="0.35">
      <c r="A6421">
        <v>358</v>
      </c>
      <c r="B6421" t="s">
        <v>8</v>
      </c>
      <c r="C6421">
        <v>24</v>
      </c>
      <c r="D6421">
        <v>231.42585996416003</v>
      </c>
      <c r="E6421">
        <v>-183.4104513998584</v>
      </c>
    </row>
    <row r="6422" spans="1:5" x14ac:dyDescent="0.35">
      <c r="A6422">
        <v>358</v>
      </c>
      <c r="B6422" t="s">
        <v>8</v>
      </c>
      <c r="C6422">
        <v>36</v>
      </c>
      <c r="D6422">
        <v>226.52660723923128</v>
      </c>
      <c r="E6422">
        <v>-156.00980331722693</v>
      </c>
    </row>
    <row r="6423" spans="1:5" x14ac:dyDescent="0.35">
      <c r="A6423">
        <v>358</v>
      </c>
      <c r="B6423" t="s">
        <v>8</v>
      </c>
      <c r="C6423">
        <v>60</v>
      </c>
      <c r="D6423">
        <v>233.53647964055975</v>
      </c>
      <c r="E6423">
        <v>-118.83641909332579</v>
      </c>
    </row>
    <row r="6424" spans="1:5" x14ac:dyDescent="0.35">
      <c r="A6424">
        <v>358</v>
      </c>
      <c r="B6424" t="s">
        <v>8</v>
      </c>
      <c r="C6424">
        <v>84</v>
      </c>
      <c r="D6424">
        <v>245.87572682111445</v>
      </c>
      <c r="E6424">
        <v>-98.943876688724615</v>
      </c>
    </row>
    <row r="6425" spans="1:5" x14ac:dyDescent="0.35">
      <c r="A6425">
        <v>358</v>
      </c>
      <c r="B6425" t="s">
        <v>8</v>
      </c>
      <c r="C6425">
        <v>120</v>
      </c>
      <c r="D6425">
        <v>260.20661080049132</v>
      </c>
      <c r="E6425">
        <v>-87.010960872047448</v>
      </c>
    </row>
    <row r="6426" spans="1:5" x14ac:dyDescent="0.35">
      <c r="A6426">
        <v>358</v>
      </c>
      <c r="B6426" t="s">
        <v>8</v>
      </c>
      <c r="C6426">
        <v>240</v>
      </c>
      <c r="D6426">
        <v>265.78278112652964</v>
      </c>
      <c r="E6426">
        <v>-85.831702090013621</v>
      </c>
    </row>
    <row r="6427" spans="1:5" x14ac:dyDescent="0.35">
      <c r="A6427">
        <v>358</v>
      </c>
      <c r="B6427" t="s">
        <v>8</v>
      </c>
      <c r="C6427">
        <v>360</v>
      </c>
      <c r="D6427">
        <v>245.96451332820661</v>
      </c>
      <c r="E6427">
        <v>-86.175790626864497</v>
      </c>
    </row>
    <row r="6428" spans="1:5" x14ac:dyDescent="0.35">
      <c r="A6428">
        <v>359</v>
      </c>
      <c r="B6428" t="s">
        <v>5</v>
      </c>
      <c r="C6428">
        <v>3.3333333333333333E-2</v>
      </c>
      <c r="D6428">
        <v>331.83313219160783</v>
      </c>
      <c r="E6428">
        <v>-234.43902048573045</v>
      </c>
    </row>
    <row r="6429" spans="1:5" x14ac:dyDescent="0.35">
      <c r="A6429">
        <v>359</v>
      </c>
      <c r="B6429" t="s">
        <v>5</v>
      </c>
      <c r="C6429">
        <v>1</v>
      </c>
      <c r="D6429">
        <v>335.35904337487028</v>
      </c>
      <c r="E6429">
        <v>-223.15914106347438</v>
      </c>
    </row>
    <row r="6430" spans="1:5" x14ac:dyDescent="0.35">
      <c r="A6430">
        <v>359</v>
      </c>
      <c r="B6430" t="s">
        <v>5</v>
      </c>
      <c r="C6430">
        <v>2</v>
      </c>
      <c r="D6430">
        <v>338.78079438560161</v>
      </c>
      <c r="E6430">
        <v>-212.00103048335728</v>
      </c>
    </row>
    <row r="6431" spans="1:5" x14ac:dyDescent="0.35">
      <c r="A6431">
        <v>359</v>
      </c>
      <c r="B6431" t="s">
        <v>5</v>
      </c>
      <c r="C6431">
        <v>3</v>
      </c>
      <c r="D6431">
        <v>341.98705387936201</v>
      </c>
      <c r="E6431">
        <v>-201.34000426266132</v>
      </c>
    </row>
    <row r="6432" spans="1:5" x14ac:dyDescent="0.35">
      <c r="A6432">
        <v>359</v>
      </c>
      <c r="B6432" t="s">
        <v>5</v>
      </c>
      <c r="C6432">
        <v>4</v>
      </c>
      <c r="D6432">
        <v>344.99132711060406</v>
      </c>
      <c r="E6432">
        <v>-191.1544606129649</v>
      </c>
    </row>
    <row r="6433" spans="1:5" x14ac:dyDescent="0.35">
      <c r="A6433">
        <v>359</v>
      </c>
      <c r="B6433" t="s">
        <v>5</v>
      </c>
      <c r="C6433">
        <v>5</v>
      </c>
      <c r="D6433">
        <v>347.80641668730914</v>
      </c>
      <c r="E6433">
        <v>-181.42371667312537</v>
      </c>
    </row>
    <row r="6434" spans="1:5" x14ac:dyDescent="0.35">
      <c r="A6434">
        <v>359</v>
      </c>
      <c r="B6434" t="s">
        <v>5</v>
      </c>
      <c r="C6434">
        <v>6</v>
      </c>
      <c r="D6434">
        <v>350.44445563931328</v>
      </c>
      <c r="E6434">
        <v>-172.12796978196707</v>
      </c>
    </row>
    <row r="6435" spans="1:5" x14ac:dyDescent="0.35">
      <c r="A6435">
        <v>359</v>
      </c>
      <c r="B6435" t="s">
        <v>5</v>
      </c>
      <c r="C6435">
        <v>12</v>
      </c>
      <c r="D6435">
        <v>363.15737874642218</v>
      </c>
      <c r="E6435">
        <v>-124.48135430301447</v>
      </c>
    </row>
    <row r="6436" spans="1:5" x14ac:dyDescent="0.35">
      <c r="A6436">
        <v>359</v>
      </c>
      <c r="B6436" t="s">
        <v>5</v>
      </c>
      <c r="C6436">
        <v>18</v>
      </c>
      <c r="D6436">
        <v>371.68091492368671</v>
      </c>
      <c r="E6436">
        <v>-89.479253161328515</v>
      </c>
    </row>
    <row r="6437" spans="1:5" x14ac:dyDescent="0.35">
      <c r="A6437">
        <v>359</v>
      </c>
      <c r="B6437" t="s">
        <v>5</v>
      </c>
      <c r="C6437">
        <v>24</v>
      </c>
      <c r="D6437">
        <v>377.85330828853012</v>
      </c>
      <c r="E6437">
        <v>-62.694659252301932</v>
      </c>
    </row>
    <row r="6438" spans="1:5" x14ac:dyDescent="0.35">
      <c r="A6438">
        <v>359</v>
      </c>
      <c r="B6438" t="s">
        <v>5</v>
      </c>
      <c r="C6438">
        <v>36</v>
      </c>
      <c r="D6438">
        <v>386.61056125059235</v>
      </c>
      <c r="E6438">
        <v>-27.351728193687126</v>
      </c>
    </row>
    <row r="6439" spans="1:5" x14ac:dyDescent="0.35">
      <c r="A6439">
        <v>359</v>
      </c>
      <c r="B6439" t="s">
        <v>5</v>
      </c>
      <c r="C6439">
        <v>48</v>
      </c>
      <c r="D6439">
        <v>394.11668220282627</v>
      </c>
      <c r="E6439">
        <v>-7.366966869158456</v>
      </c>
    </row>
    <row r="6440" spans="1:5" x14ac:dyDescent="0.35">
      <c r="A6440">
        <v>359</v>
      </c>
      <c r="B6440" t="s">
        <v>5</v>
      </c>
      <c r="C6440">
        <v>60</v>
      </c>
      <c r="D6440">
        <v>402.26097147563996</v>
      </c>
      <c r="E6440">
        <v>3.9565963354142726</v>
      </c>
    </row>
    <row r="6441" spans="1:5" x14ac:dyDescent="0.35">
      <c r="A6441">
        <v>359</v>
      </c>
      <c r="B6441" t="s">
        <v>5</v>
      </c>
      <c r="C6441">
        <v>84</v>
      </c>
      <c r="D6441">
        <v>421.65773327102926</v>
      </c>
      <c r="E6441">
        <v>14.364177740026351</v>
      </c>
    </row>
    <row r="6442" spans="1:5" x14ac:dyDescent="0.35">
      <c r="A6442">
        <v>359</v>
      </c>
      <c r="B6442" t="s">
        <v>5</v>
      </c>
      <c r="C6442">
        <v>120</v>
      </c>
      <c r="D6442">
        <v>453.56012092579272</v>
      </c>
      <c r="E6442">
        <v>20.059277281348624</v>
      </c>
    </row>
    <row r="6443" spans="1:5" x14ac:dyDescent="0.35">
      <c r="A6443">
        <v>359</v>
      </c>
      <c r="B6443" t="s">
        <v>5</v>
      </c>
      <c r="C6443">
        <v>180</v>
      </c>
      <c r="D6443">
        <v>495.39299626656265</v>
      </c>
      <c r="E6443">
        <v>25.301418350901912</v>
      </c>
    </row>
    <row r="6444" spans="1:5" x14ac:dyDescent="0.35">
      <c r="A6444">
        <v>359</v>
      </c>
      <c r="B6444" t="s">
        <v>5</v>
      </c>
      <c r="C6444">
        <v>240</v>
      </c>
      <c r="D6444">
        <v>517.88375085476878</v>
      </c>
      <c r="E6444">
        <v>28.974924237959236</v>
      </c>
    </row>
    <row r="6445" spans="1:5" x14ac:dyDescent="0.35">
      <c r="A6445">
        <v>359</v>
      </c>
      <c r="B6445" t="s">
        <v>5</v>
      </c>
      <c r="C6445">
        <v>360</v>
      </c>
      <c r="D6445">
        <v>529.97193609914848</v>
      </c>
      <c r="E6445">
        <v>33.120865744894552</v>
      </c>
    </row>
    <row r="6446" spans="1:5" x14ac:dyDescent="0.35">
      <c r="A6446">
        <v>359</v>
      </c>
      <c r="B6446" t="s">
        <v>6</v>
      </c>
      <c r="C6446">
        <v>3.3333333333333333E-2</v>
      </c>
      <c r="D6446">
        <v>356.83311065342639</v>
      </c>
      <c r="E6446">
        <v>-218.50640482464914</v>
      </c>
    </row>
    <row r="6447" spans="1:5" x14ac:dyDescent="0.35">
      <c r="A6447">
        <v>359</v>
      </c>
      <c r="B6447" t="s">
        <v>6</v>
      </c>
      <c r="C6447">
        <v>1</v>
      </c>
      <c r="D6447">
        <v>359.75277778603385</v>
      </c>
      <c r="E6447">
        <v>-205.85709752486795</v>
      </c>
    </row>
    <row r="6448" spans="1:5" x14ac:dyDescent="0.35">
      <c r="A6448">
        <v>359</v>
      </c>
      <c r="B6448" t="s">
        <v>6</v>
      </c>
      <c r="C6448">
        <v>3</v>
      </c>
      <c r="D6448">
        <v>365.02660736018311</v>
      </c>
      <c r="E6448">
        <v>-181.70792076950084</v>
      </c>
    </row>
    <row r="6449" spans="1:5" x14ac:dyDescent="0.35">
      <c r="A6449">
        <v>359</v>
      </c>
      <c r="B6449" t="s">
        <v>6</v>
      </c>
      <c r="C6449">
        <v>6</v>
      </c>
      <c r="D6449">
        <v>371.24049271305506</v>
      </c>
      <c r="E6449">
        <v>-150.11826306178645</v>
      </c>
    </row>
    <row r="6450" spans="1:5" x14ac:dyDescent="0.35">
      <c r="A6450">
        <v>359</v>
      </c>
      <c r="B6450" t="s">
        <v>6</v>
      </c>
      <c r="C6450">
        <v>12</v>
      </c>
      <c r="D6450">
        <v>378.92850215811126</v>
      </c>
      <c r="E6450">
        <v>-100.85857463367147</v>
      </c>
    </row>
    <row r="6451" spans="1:5" x14ac:dyDescent="0.35">
      <c r="A6451">
        <v>359</v>
      </c>
      <c r="B6451" t="s">
        <v>6</v>
      </c>
      <c r="C6451">
        <v>24</v>
      </c>
      <c r="D6451">
        <v>382.40127883980676</v>
      </c>
      <c r="E6451">
        <v>-43.243656588787886</v>
      </c>
    </row>
    <row r="6452" spans="1:5" x14ac:dyDescent="0.35">
      <c r="A6452">
        <v>359</v>
      </c>
      <c r="B6452" t="s">
        <v>6</v>
      </c>
      <c r="C6452">
        <v>36</v>
      </c>
      <c r="D6452">
        <v>380.61361397086915</v>
      </c>
      <c r="E6452">
        <v>-15.935497270386929</v>
      </c>
    </row>
    <row r="6453" spans="1:5" x14ac:dyDescent="0.35">
      <c r="A6453">
        <v>359</v>
      </c>
      <c r="B6453" t="s">
        <v>6</v>
      </c>
      <c r="C6453">
        <v>60</v>
      </c>
      <c r="D6453">
        <v>379.1796731762434</v>
      </c>
      <c r="E6453">
        <v>0.79982634113080764</v>
      </c>
    </row>
    <row r="6454" spans="1:5" x14ac:dyDescent="0.35">
      <c r="A6454">
        <v>359</v>
      </c>
      <c r="B6454" t="s">
        <v>6</v>
      </c>
      <c r="C6454">
        <v>84</v>
      </c>
      <c r="D6454">
        <v>386.30284775890067</v>
      </c>
      <c r="E6454">
        <v>3.9342266167902844</v>
      </c>
    </row>
    <row r="6455" spans="1:5" x14ac:dyDescent="0.35">
      <c r="A6455">
        <v>359</v>
      </c>
      <c r="B6455" t="s">
        <v>6</v>
      </c>
      <c r="C6455">
        <v>120</v>
      </c>
      <c r="D6455">
        <v>406.27167875816167</v>
      </c>
      <c r="E6455">
        <v>9.0097088443190358</v>
      </c>
    </row>
    <row r="6456" spans="1:5" x14ac:dyDescent="0.35">
      <c r="A6456">
        <v>359</v>
      </c>
      <c r="B6456" t="s">
        <v>6</v>
      </c>
      <c r="C6456">
        <v>240</v>
      </c>
      <c r="D6456">
        <v>446.77131096904674</v>
      </c>
      <c r="E6456">
        <v>29.220528492565137</v>
      </c>
    </row>
    <row r="6457" spans="1:5" x14ac:dyDescent="0.35">
      <c r="A6457">
        <v>359</v>
      </c>
      <c r="B6457" t="s">
        <v>6</v>
      </c>
      <c r="C6457">
        <v>360</v>
      </c>
      <c r="D6457">
        <v>436.01554670331632</v>
      </c>
      <c r="E6457">
        <v>31.790819097265722</v>
      </c>
    </row>
    <row r="6458" spans="1:5" x14ac:dyDescent="0.35">
      <c r="A6458">
        <v>359</v>
      </c>
      <c r="B6458" t="s">
        <v>7</v>
      </c>
      <c r="C6458">
        <v>3.3333333333333333E-2</v>
      </c>
      <c r="D6458">
        <v>356.83262983053879</v>
      </c>
      <c r="E6458">
        <v>-191.52476000305106</v>
      </c>
    </row>
    <row r="6459" spans="1:5" x14ac:dyDescent="0.35">
      <c r="A6459">
        <v>359</v>
      </c>
      <c r="B6459" t="s">
        <v>7</v>
      </c>
      <c r="C6459">
        <v>1</v>
      </c>
      <c r="D6459">
        <v>358.80559532744439</v>
      </c>
      <c r="E6459">
        <v>-181.13257647621319</v>
      </c>
    </row>
    <row r="6460" spans="1:5" x14ac:dyDescent="0.35">
      <c r="A6460">
        <v>359</v>
      </c>
      <c r="B6460" t="s">
        <v>7</v>
      </c>
      <c r="C6460">
        <v>3</v>
      </c>
      <c r="D6460">
        <v>362.21892360701463</v>
      </c>
      <c r="E6460">
        <v>-161.23357522796923</v>
      </c>
    </row>
    <row r="6461" spans="1:5" x14ac:dyDescent="0.35">
      <c r="A6461">
        <v>359</v>
      </c>
      <c r="B6461" t="s">
        <v>7</v>
      </c>
      <c r="C6461">
        <v>6</v>
      </c>
      <c r="D6461">
        <v>365.86219765790543</v>
      </c>
      <c r="E6461">
        <v>-135.06297473332671</v>
      </c>
    </row>
    <row r="6462" spans="1:5" x14ac:dyDescent="0.35">
      <c r="A6462">
        <v>359</v>
      </c>
      <c r="B6462" t="s">
        <v>7</v>
      </c>
      <c r="C6462">
        <v>12</v>
      </c>
      <c r="D6462">
        <v>369.04297469669422</v>
      </c>
      <c r="E6462">
        <v>-93.804247129692371</v>
      </c>
    </row>
    <row r="6463" spans="1:5" x14ac:dyDescent="0.35">
      <c r="A6463">
        <v>359</v>
      </c>
      <c r="B6463" t="s">
        <v>7</v>
      </c>
      <c r="C6463">
        <v>24</v>
      </c>
      <c r="D6463">
        <v>365.84846041097791</v>
      </c>
      <c r="E6463">
        <v>-44.186851871870147</v>
      </c>
    </row>
    <row r="6464" spans="1:5" x14ac:dyDescent="0.35">
      <c r="A6464">
        <v>359</v>
      </c>
      <c r="B6464" t="s">
        <v>7</v>
      </c>
      <c r="C6464">
        <v>36</v>
      </c>
      <c r="D6464">
        <v>358.18667252534283</v>
      </c>
      <c r="E6464">
        <v>-19.127352831963261</v>
      </c>
    </row>
    <row r="6465" spans="1:5" x14ac:dyDescent="0.35">
      <c r="A6465">
        <v>359</v>
      </c>
      <c r="B6465" t="s">
        <v>7</v>
      </c>
      <c r="C6465">
        <v>60</v>
      </c>
      <c r="D6465">
        <v>346.00667553993298</v>
      </c>
      <c r="E6465">
        <v>-0.92969013390141464</v>
      </c>
    </row>
    <row r="6466" spans="1:5" x14ac:dyDescent="0.35">
      <c r="A6466">
        <v>359</v>
      </c>
      <c r="B6466" t="s">
        <v>7</v>
      </c>
      <c r="C6466">
        <v>84</v>
      </c>
      <c r="D6466">
        <v>343.70360525262072</v>
      </c>
      <c r="E6466">
        <v>4.4925339447341592</v>
      </c>
    </row>
    <row r="6467" spans="1:5" x14ac:dyDescent="0.35">
      <c r="A6467">
        <v>359</v>
      </c>
      <c r="B6467" t="s">
        <v>7</v>
      </c>
      <c r="C6467">
        <v>120</v>
      </c>
      <c r="D6467">
        <v>351.98671457908461</v>
      </c>
      <c r="E6467">
        <v>10.85797611687353</v>
      </c>
    </row>
    <row r="6468" spans="1:5" x14ac:dyDescent="0.35">
      <c r="A6468">
        <v>359</v>
      </c>
      <c r="B6468" t="s">
        <v>7</v>
      </c>
      <c r="C6468">
        <v>240</v>
      </c>
      <c r="D6468">
        <v>374.79377610295501</v>
      </c>
      <c r="E6468">
        <v>30.437935387664997</v>
      </c>
    </row>
    <row r="6469" spans="1:5" x14ac:dyDescent="0.35">
      <c r="A6469">
        <v>359</v>
      </c>
      <c r="B6469" t="s">
        <v>7</v>
      </c>
      <c r="C6469">
        <v>360</v>
      </c>
      <c r="D6469">
        <v>359.89403001609276</v>
      </c>
      <c r="E6469">
        <v>34.720739468153404</v>
      </c>
    </row>
    <row r="6470" spans="1:5" x14ac:dyDescent="0.35">
      <c r="A6470">
        <v>359</v>
      </c>
      <c r="B6470" t="s">
        <v>8</v>
      </c>
      <c r="C6470">
        <v>3.3333333333333333E-2</v>
      </c>
      <c r="D6470">
        <v>307.94763978936294</v>
      </c>
      <c r="E6470">
        <v>-241.60406114493486</v>
      </c>
    </row>
    <row r="6471" spans="1:5" x14ac:dyDescent="0.35">
      <c r="A6471">
        <v>359</v>
      </c>
      <c r="B6471" t="s">
        <v>8</v>
      </c>
      <c r="C6471">
        <v>1</v>
      </c>
      <c r="D6471">
        <v>311.59040980183414</v>
      </c>
      <c r="E6471">
        <v>-229.82736232907436</v>
      </c>
    </row>
    <row r="6472" spans="1:5" x14ac:dyDescent="0.35">
      <c r="A6472">
        <v>359</v>
      </c>
      <c r="B6472" t="s">
        <v>8</v>
      </c>
      <c r="C6472">
        <v>3</v>
      </c>
      <c r="D6472">
        <v>318.42303532066677</v>
      </c>
      <c r="E6472">
        <v>-207.04631509893829</v>
      </c>
    </row>
    <row r="6473" spans="1:5" x14ac:dyDescent="0.35">
      <c r="A6473">
        <v>359</v>
      </c>
      <c r="B6473" t="s">
        <v>8</v>
      </c>
      <c r="C6473">
        <v>6</v>
      </c>
      <c r="D6473">
        <v>327.0769912945226</v>
      </c>
      <c r="E6473">
        <v>-176.55084432794206</v>
      </c>
    </row>
    <row r="6474" spans="1:5" x14ac:dyDescent="0.35">
      <c r="A6474">
        <v>359</v>
      </c>
      <c r="B6474" t="s">
        <v>8</v>
      </c>
      <c r="C6474">
        <v>12</v>
      </c>
      <c r="D6474">
        <v>339.70539953142509</v>
      </c>
      <c r="E6474">
        <v>-126.86380072497228</v>
      </c>
    </row>
    <row r="6475" spans="1:5" x14ac:dyDescent="0.35">
      <c r="A6475">
        <v>359</v>
      </c>
      <c r="B6475" t="s">
        <v>8</v>
      </c>
      <c r="C6475">
        <v>24</v>
      </c>
      <c r="D6475">
        <v>352.10272186518461</v>
      </c>
      <c r="E6475">
        <v>-62.733589498833801</v>
      </c>
    </row>
    <row r="6476" spans="1:5" x14ac:dyDescent="0.35">
      <c r="A6476">
        <v>359</v>
      </c>
      <c r="B6476" t="s">
        <v>8</v>
      </c>
      <c r="C6476">
        <v>36</v>
      </c>
      <c r="D6476">
        <v>355.74983532748615</v>
      </c>
      <c r="E6476">
        <v>-26.786575228972058</v>
      </c>
    </row>
    <row r="6477" spans="1:5" x14ac:dyDescent="0.35">
      <c r="A6477">
        <v>359</v>
      </c>
      <c r="B6477" t="s">
        <v>8</v>
      </c>
      <c r="C6477">
        <v>60</v>
      </c>
      <c r="D6477">
        <v>355.00044615455545</v>
      </c>
      <c r="E6477">
        <v>2.6275474206698819</v>
      </c>
    </row>
    <row r="6478" spans="1:5" x14ac:dyDescent="0.35">
      <c r="A6478">
        <v>359</v>
      </c>
      <c r="B6478" t="s">
        <v>8</v>
      </c>
      <c r="C6478">
        <v>84</v>
      </c>
      <c r="D6478">
        <v>354.08792267847571</v>
      </c>
      <c r="E6478">
        <v>9.2683191686366442</v>
      </c>
    </row>
    <row r="6479" spans="1:5" x14ac:dyDescent="0.35">
      <c r="A6479">
        <v>359</v>
      </c>
      <c r="B6479" t="s">
        <v>8</v>
      </c>
      <c r="C6479">
        <v>120</v>
      </c>
      <c r="D6479">
        <v>356.18949746008087</v>
      </c>
      <c r="E6479">
        <v>8.9719257875420926</v>
      </c>
    </row>
    <row r="6480" spans="1:5" x14ac:dyDescent="0.35">
      <c r="A6480">
        <v>359</v>
      </c>
      <c r="B6480" t="s">
        <v>8</v>
      </c>
      <c r="C6480">
        <v>240</v>
      </c>
      <c r="D6480">
        <v>359.22041603214569</v>
      </c>
      <c r="E6480">
        <v>7.6059328156024426</v>
      </c>
    </row>
    <row r="6481" spans="1:5" x14ac:dyDescent="0.35">
      <c r="A6481">
        <v>359</v>
      </c>
      <c r="B6481" t="s">
        <v>8</v>
      </c>
      <c r="C6481">
        <v>360</v>
      </c>
      <c r="D6481">
        <v>342.56162113221649</v>
      </c>
      <c r="E6481">
        <v>10.421317177145353</v>
      </c>
    </row>
    <row r="6482" spans="1:5" x14ac:dyDescent="0.35">
      <c r="A6482">
        <v>360</v>
      </c>
      <c r="B6482" t="s">
        <v>5</v>
      </c>
      <c r="C6482">
        <v>3.3333333333333333E-2</v>
      </c>
      <c r="D6482">
        <v>365.75050852232613</v>
      </c>
      <c r="E6482">
        <v>-200.52164415501215</v>
      </c>
    </row>
    <row r="6483" spans="1:5" x14ac:dyDescent="0.35">
      <c r="A6483">
        <v>360</v>
      </c>
      <c r="B6483" t="s">
        <v>5</v>
      </c>
      <c r="C6483">
        <v>1</v>
      </c>
      <c r="D6483">
        <v>367.94227755917535</v>
      </c>
      <c r="E6483">
        <v>-190.57590687916931</v>
      </c>
    </row>
    <row r="6484" spans="1:5" x14ac:dyDescent="0.35">
      <c r="A6484">
        <v>360</v>
      </c>
      <c r="B6484" t="s">
        <v>5</v>
      </c>
      <c r="C6484">
        <v>2</v>
      </c>
      <c r="D6484">
        <v>370.08528043540758</v>
      </c>
      <c r="E6484">
        <v>-180.69654443355128</v>
      </c>
    </row>
    <row r="6485" spans="1:5" x14ac:dyDescent="0.35">
      <c r="A6485">
        <v>360</v>
      </c>
      <c r="B6485" t="s">
        <v>5</v>
      </c>
      <c r="C6485">
        <v>3</v>
      </c>
      <c r="D6485">
        <v>372.10965037298848</v>
      </c>
      <c r="E6485">
        <v>-171.21740776903482</v>
      </c>
    </row>
    <row r="6486" spans="1:5" x14ac:dyDescent="0.35">
      <c r="A6486">
        <v>360</v>
      </c>
      <c r="B6486" t="s">
        <v>5</v>
      </c>
      <c r="C6486">
        <v>4</v>
      </c>
      <c r="D6486">
        <v>374.02288522074173</v>
      </c>
      <c r="E6486">
        <v>-162.12290250282723</v>
      </c>
    </row>
    <row r="6487" spans="1:5" x14ac:dyDescent="0.35">
      <c r="A6487">
        <v>360</v>
      </c>
      <c r="B6487" t="s">
        <v>5</v>
      </c>
      <c r="C6487">
        <v>5</v>
      </c>
      <c r="D6487">
        <v>375.83208971123167</v>
      </c>
      <c r="E6487">
        <v>-153.3980436492028</v>
      </c>
    </row>
    <row r="6488" spans="1:5" x14ac:dyDescent="0.35">
      <c r="A6488">
        <v>360</v>
      </c>
      <c r="B6488" t="s">
        <v>5</v>
      </c>
      <c r="C6488">
        <v>6</v>
      </c>
      <c r="D6488">
        <v>377.54399404513981</v>
      </c>
      <c r="E6488">
        <v>-145.02843137614053</v>
      </c>
    </row>
    <row r="6489" spans="1:5" x14ac:dyDescent="0.35">
      <c r="A6489">
        <v>360</v>
      </c>
      <c r="B6489" t="s">
        <v>5</v>
      </c>
      <c r="C6489">
        <v>12</v>
      </c>
      <c r="D6489">
        <v>386.10612639377717</v>
      </c>
      <c r="E6489">
        <v>-101.53260665565946</v>
      </c>
    </row>
    <row r="6490" spans="1:5" x14ac:dyDescent="0.35">
      <c r="A6490">
        <v>360</v>
      </c>
      <c r="B6490" t="s">
        <v>5</v>
      </c>
      <c r="C6490">
        <v>18</v>
      </c>
      <c r="D6490">
        <v>392.32747649366962</v>
      </c>
      <c r="E6490">
        <v>-68.832691591345636</v>
      </c>
    </row>
    <row r="6491" spans="1:5" x14ac:dyDescent="0.35">
      <c r="A6491">
        <v>360</v>
      </c>
      <c r="B6491" t="s">
        <v>5</v>
      </c>
      <c r="C6491">
        <v>24</v>
      </c>
      <c r="D6491">
        <v>397.27778831533089</v>
      </c>
      <c r="E6491">
        <v>-43.270179225501153</v>
      </c>
    </row>
    <row r="6492" spans="1:5" x14ac:dyDescent="0.35">
      <c r="A6492">
        <v>360</v>
      </c>
      <c r="B6492" t="s">
        <v>5</v>
      </c>
      <c r="C6492">
        <v>36</v>
      </c>
      <c r="D6492">
        <v>405.20696722412583</v>
      </c>
      <c r="E6492">
        <v>-8.7553222201536265</v>
      </c>
    </row>
    <row r="6493" spans="1:5" x14ac:dyDescent="0.35">
      <c r="A6493">
        <v>360</v>
      </c>
      <c r="B6493" t="s">
        <v>5</v>
      </c>
      <c r="C6493">
        <v>48</v>
      </c>
      <c r="D6493">
        <v>412.42348703919976</v>
      </c>
      <c r="E6493">
        <v>10.939837967215011</v>
      </c>
    </row>
    <row r="6494" spans="1:5" x14ac:dyDescent="0.35">
      <c r="A6494">
        <v>360</v>
      </c>
      <c r="B6494" t="s">
        <v>5</v>
      </c>
      <c r="C6494">
        <v>60</v>
      </c>
      <c r="D6494">
        <v>419.9295616189782</v>
      </c>
      <c r="E6494">
        <v>21.625186478752486</v>
      </c>
    </row>
    <row r="6495" spans="1:5" x14ac:dyDescent="0.35">
      <c r="A6495">
        <v>360</v>
      </c>
      <c r="B6495" t="s">
        <v>5</v>
      </c>
      <c r="C6495">
        <v>84</v>
      </c>
      <c r="D6495">
        <v>436.34931925066024</v>
      </c>
      <c r="E6495">
        <v>29.05576371965736</v>
      </c>
    </row>
    <row r="6496" spans="1:5" x14ac:dyDescent="0.35">
      <c r="A6496">
        <v>360</v>
      </c>
      <c r="B6496" t="s">
        <v>5</v>
      </c>
      <c r="C6496">
        <v>120</v>
      </c>
      <c r="D6496">
        <v>461.56624159321217</v>
      </c>
      <c r="E6496">
        <v>28.065397948768069</v>
      </c>
    </row>
    <row r="6497" spans="1:5" x14ac:dyDescent="0.35">
      <c r="A6497">
        <v>360</v>
      </c>
      <c r="B6497" t="s">
        <v>5</v>
      </c>
      <c r="C6497">
        <v>180</v>
      </c>
      <c r="D6497">
        <v>494.82767276971441</v>
      </c>
      <c r="E6497">
        <v>24.736094854053704</v>
      </c>
    </row>
    <row r="6498" spans="1:5" x14ac:dyDescent="0.35">
      <c r="A6498">
        <v>360</v>
      </c>
      <c r="B6498" t="s">
        <v>5</v>
      </c>
      <c r="C6498">
        <v>240</v>
      </c>
      <c r="D6498">
        <v>514.86767810778588</v>
      </c>
      <c r="E6498">
        <v>25.958851490976432</v>
      </c>
    </row>
    <row r="6499" spans="1:5" x14ac:dyDescent="0.35">
      <c r="A6499">
        <v>360</v>
      </c>
      <c r="B6499" t="s">
        <v>5</v>
      </c>
      <c r="C6499">
        <v>360</v>
      </c>
      <c r="D6499">
        <v>531.88559074261286</v>
      </c>
      <c r="E6499">
        <v>35.034520388358899</v>
      </c>
    </row>
    <row r="6500" spans="1:5" x14ac:dyDescent="0.35">
      <c r="A6500">
        <v>360</v>
      </c>
      <c r="B6500" t="s">
        <v>6</v>
      </c>
      <c r="C6500">
        <v>3.3333333333333333E-2</v>
      </c>
      <c r="D6500">
        <v>390.75050518101273</v>
      </c>
      <c r="E6500">
        <v>-184.5890102970628</v>
      </c>
    </row>
    <row r="6501" spans="1:5" x14ac:dyDescent="0.35">
      <c r="A6501">
        <v>360</v>
      </c>
      <c r="B6501" t="s">
        <v>6</v>
      </c>
      <c r="C6501">
        <v>1</v>
      </c>
      <c r="D6501">
        <v>390.48570838887747</v>
      </c>
      <c r="E6501">
        <v>-175.1241669220243</v>
      </c>
    </row>
    <row r="6502" spans="1:5" x14ac:dyDescent="0.35">
      <c r="A6502">
        <v>360</v>
      </c>
      <c r="B6502" t="s">
        <v>6</v>
      </c>
      <c r="C6502">
        <v>3</v>
      </c>
      <c r="D6502">
        <v>389.76485988188688</v>
      </c>
      <c r="E6502">
        <v>-156.96966824779702</v>
      </c>
    </row>
    <row r="6503" spans="1:5" x14ac:dyDescent="0.35">
      <c r="A6503">
        <v>360</v>
      </c>
      <c r="B6503" t="s">
        <v>6</v>
      </c>
      <c r="C6503">
        <v>6</v>
      </c>
      <c r="D6503">
        <v>388.33522741785504</v>
      </c>
      <c r="E6503">
        <v>-133.02352835698645</v>
      </c>
    </row>
    <row r="6504" spans="1:5" x14ac:dyDescent="0.35">
      <c r="A6504">
        <v>360</v>
      </c>
      <c r="B6504" t="s">
        <v>6</v>
      </c>
      <c r="C6504">
        <v>12</v>
      </c>
      <c r="D6504">
        <v>384.71163315545147</v>
      </c>
      <c r="E6504">
        <v>-95.075443636331229</v>
      </c>
    </row>
    <row r="6505" spans="1:5" x14ac:dyDescent="0.35">
      <c r="A6505">
        <v>360</v>
      </c>
      <c r="B6505" t="s">
        <v>6</v>
      </c>
      <c r="C6505">
        <v>24</v>
      </c>
      <c r="D6505">
        <v>376.64722847655685</v>
      </c>
      <c r="E6505">
        <v>-48.997706952037809</v>
      </c>
    </row>
    <row r="6506" spans="1:5" x14ac:dyDescent="0.35">
      <c r="A6506">
        <v>360</v>
      </c>
      <c r="B6506" t="s">
        <v>6</v>
      </c>
      <c r="C6506">
        <v>36</v>
      </c>
      <c r="D6506">
        <v>370.96444159824853</v>
      </c>
      <c r="E6506">
        <v>-25.584669643007526</v>
      </c>
    </row>
    <row r="6507" spans="1:5" x14ac:dyDescent="0.35">
      <c r="A6507">
        <v>360</v>
      </c>
      <c r="B6507" t="s">
        <v>6</v>
      </c>
      <c r="C6507">
        <v>60</v>
      </c>
      <c r="D6507">
        <v>369.17507342646093</v>
      </c>
      <c r="E6507">
        <v>-9.2047734086516542</v>
      </c>
    </row>
    <row r="6508" spans="1:5" x14ac:dyDescent="0.35">
      <c r="A6508">
        <v>360</v>
      </c>
      <c r="B6508" t="s">
        <v>6</v>
      </c>
      <c r="C6508">
        <v>84</v>
      </c>
      <c r="D6508">
        <v>376.48301956308626</v>
      </c>
      <c r="E6508">
        <v>-5.8856015790241525</v>
      </c>
    </row>
    <row r="6509" spans="1:5" x14ac:dyDescent="0.35">
      <c r="A6509">
        <v>360</v>
      </c>
      <c r="B6509" t="s">
        <v>6</v>
      </c>
      <c r="C6509">
        <v>120</v>
      </c>
      <c r="D6509">
        <v>393.65248049089917</v>
      </c>
      <c r="E6509">
        <v>-3.6094894229434655</v>
      </c>
    </row>
    <row r="6510" spans="1:5" x14ac:dyDescent="0.35">
      <c r="A6510">
        <v>360</v>
      </c>
      <c r="B6510" t="s">
        <v>6</v>
      </c>
      <c r="C6510">
        <v>240</v>
      </c>
      <c r="D6510">
        <v>423.03181364385767</v>
      </c>
      <c r="E6510">
        <v>5.4810311673760683</v>
      </c>
    </row>
    <row r="6511" spans="1:5" x14ac:dyDescent="0.35">
      <c r="A6511">
        <v>360</v>
      </c>
      <c r="B6511" t="s">
        <v>6</v>
      </c>
      <c r="C6511">
        <v>360</v>
      </c>
      <c r="D6511">
        <v>410.88518175868018</v>
      </c>
      <c r="E6511">
        <v>6.6604541526295993</v>
      </c>
    </row>
    <row r="6512" spans="1:5" x14ac:dyDescent="0.35">
      <c r="A6512">
        <v>360</v>
      </c>
      <c r="B6512" t="s">
        <v>7</v>
      </c>
      <c r="C6512">
        <v>3.3333333333333333E-2</v>
      </c>
      <c r="D6512">
        <v>390.75050279753088</v>
      </c>
      <c r="E6512">
        <v>-157.60688703605896</v>
      </c>
    </row>
    <row r="6513" spans="1:5" x14ac:dyDescent="0.35">
      <c r="A6513">
        <v>360</v>
      </c>
      <c r="B6513" t="s">
        <v>7</v>
      </c>
      <c r="C6513">
        <v>1</v>
      </c>
      <c r="D6513">
        <v>389.53793345737563</v>
      </c>
      <c r="E6513">
        <v>-150.40023834628192</v>
      </c>
    </row>
    <row r="6514" spans="1:5" x14ac:dyDescent="0.35">
      <c r="A6514">
        <v>360</v>
      </c>
      <c r="B6514" t="s">
        <v>7</v>
      </c>
      <c r="C6514">
        <v>3</v>
      </c>
      <c r="D6514">
        <v>386.95464201797125</v>
      </c>
      <c r="E6514">
        <v>-136.49785681701255</v>
      </c>
    </row>
    <row r="6515" spans="1:5" x14ac:dyDescent="0.35">
      <c r="A6515">
        <v>360</v>
      </c>
      <c r="B6515" t="s">
        <v>7</v>
      </c>
      <c r="C6515">
        <v>6</v>
      </c>
      <c r="D6515">
        <v>382.95210150488583</v>
      </c>
      <c r="E6515">
        <v>-117.97307088634635</v>
      </c>
    </row>
    <row r="6516" spans="1:5" x14ac:dyDescent="0.35">
      <c r="A6516">
        <v>360</v>
      </c>
      <c r="B6516" t="s">
        <v>7</v>
      </c>
      <c r="C6516">
        <v>12</v>
      </c>
      <c r="D6516">
        <v>374.81845693323316</v>
      </c>
      <c r="E6516">
        <v>-88.028764893153465</v>
      </c>
    </row>
    <row r="6517" spans="1:5" x14ac:dyDescent="0.35">
      <c r="A6517">
        <v>360</v>
      </c>
      <c r="B6517" t="s">
        <v>7</v>
      </c>
      <c r="C6517">
        <v>24</v>
      </c>
      <c r="D6517">
        <v>360.0623428390702</v>
      </c>
      <c r="E6517">
        <v>-49.972969443777828</v>
      </c>
    </row>
    <row r="6518" spans="1:5" x14ac:dyDescent="0.35">
      <c r="A6518">
        <v>360</v>
      </c>
      <c r="B6518" t="s">
        <v>7</v>
      </c>
      <c r="C6518">
        <v>36</v>
      </c>
      <c r="D6518">
        <v>348.48307851723467</v>
      </c>
      <c r="E6518">
        <v>-28.830946840071451</v>
      </c>
    </row>
    <row r="6519" spans="1:5" x14ac:dyDescent="0.35">
      <c r="A6519">
        <v>360</v>
      </c>
      <c r="B6519" t="s">
        <v>7</v>
      </c>
      <c r="C6519">
        <v>60</v>
      </c>
      <c r="D6519">
        <v>335.94018258231034</v>
      </c>
      <c r="E6519">
        <v>-10.996183091524017</v>
      </c>
    </row>
    <row r="6520" spans="1:5" x14ac:dyDescent="0.35">
      <c r="A6520">
        <v>360</v>
      </c>
      <c r="B6520" t="s">
        <v>7</v>
      </c>
      <c r="C6520">
        <v>84</v>
      </c>
      <c r="D6520">
        <v>333.80588235649054</v>
      </c>
      <c r="E6520">
        <v>-5.4051889513960507</v>
      </c>
    </row>
    <row r="6521" spans="1:5" x14ac:dyDescent="0.35">
      <c r="A6521">
        <v>360</v>
      </c>
      <c r="B6521" t="s">
        <v>7</v>
      </c>
      <c r="C6521">
        <v>120</v>
      </c>
      <c r="D6521">
        <v>339.16055824919056</v>
      </c>
      <c r="E6521">
        <v>-1.9681802130205179</v>
      </c>
    </row>
    <row r="6522" spans="1:5" x14ac:dyDescent="0.35">
      <c r="A6522">
        <v>360</v>
      </c>
      <c r="B6522" t="s">
        <v>7</v>
      </c>
      <c r="C6522">
        <v>240</v>
      </c>
      <c r="D6522">
        <v>349.93358900826615</v>
      </c>
      <c r="E6522">
        <v>5.5777482929761373</v>
      </c>
    </row>
    <row r="6523" spans="1:5" x14ac:dyDescent="0.35">
      <c r="A6523">
        <v>360</v>
      </c>
      <c r="B6523" t="s">
        <v>7</v>
      </c>
      <c r="C6523">
        <v>360</v>
      </c>
      <c r="D6523">
        <v>333.68649560690847</v>
      </c>
      <c r="E6523">
        <v>8.5132050589691026</v>
      </c>
    </row>
    <row r="6524" spans="1:5" x14ac:dyDescent="0.35">
      <c r="A6524">
        <v>360</v>
      </c>
      <c r="B6524" t="s">
        <v>8</v>
      </c>
      <c r="C6524">
        <v>3.3333333333333333E-2</v>
      </c>
      <c r="D6524">
        <v>321.49660324343887</v>
      </c>
      <c r="E6524">
        <v>-228.05509769085893</v>
      </c>
    </row>
    <row r="6525" spans="1:5" x14ac:dyDescent="0.35">
      <c r="A6525">
        <v>360</v>
      </c>
      <c r="B6525" t="s">
        <v>8</v>
      </c>
      <c r="C6525">
        <v>1</v>
      </c>
      <c r="D6525">
        <v>325.66237129239215</v>
      </c>
      <c r="E6525">
        <v>-215.75540083851638</v>
      </c>
    </row>
    <row r="6526" spans="1:5" x14ac:dyDescent="0.35">
      <c r="A6526">
        <v>360</v>
      </c>
      <c r="B6526" t="s">
        <v>8</v>
      </c>
      <c r="C6526">
        <v>3</v>
      </c>
      <c r="D6526">
        <v>333.34471682151491</v>
      </c>
      <c r="E6526">
        <v>-192.12463359809016</v>
      </c>
    </row>
    <row r="6527" spans="1:5" x14ac:dyDescent="0.35">
      <c r="A6527">
        <v>360</v>
      </c>
      <c r="B6527" t="s">
        <v>8</v>
      </c>
      <c r="C6527">
        <v>6</v>
      </c>
      <c r="D6527">
        <v>342.7557448123851</v>
      </c>
      <c r="E6527">
        <v>-160.87209081007956</v>
      </c>
    </row>
    <row r="6528" spans="1:5" x14ac:dyDescent="0.35">
      <c r="A6528">
        <v>360</v>
      </c>
      <c r="B6528" t="s">
        <v>8</v>
      </c>
      <c r="C6528">
        <v>12</v>
      </c>
      <c r="D6528">
        <v>355.43393637574542</v>
      </c>
      <c r="E6528">
        <v>-111.13526388065196</v>
      </c>
    </row>
    <row r="6529" spans="1:5" x14ac:dyDescent="0.35">
      <c r="A6529">
        <v>360</v>
      </c>
      <c r="B6529" t="s">
        <v>8</v>
      </c>
      <c r="C6529">
        <v>24</v>
      </c>
      <c r="D6529">
        <v>364.4149886048603</v>
      </c>
      <c r="E6529">
        <v>-50.421322759158087</v>
      </c>
    </row>
    <row r="6530" spans="1:5" x14ac:dyDescent="0.35">
      <c r="A6530">
        <v>360</v>
      </c>
      <c r="B6530" t="s">
        <v>8</v>
      </c>
      <c r="C6530">
        <v>36</v>
      </c>
      <c r="D6530">
        <v>362.79464778390491</v>
      </c>
      <c r="E6530">
        <v>-19.741762772553308</v>
      </c>
    </row>
    <row r="6531" spans="1:5" x14ac:dyDescent="0.35">
      <c r="A6531">
        <v>360</v>
      </c>
      <c r="B6531" t="s">
        <v>8</v>
      </c>
      <c r="C6531">
        <v>60</v>
      </c>
      <c r="D6531">
        <v>352.06265294637836</v>
      </c>
      <c r="E6531">
        <v>-0.31024578750718512</v>
      </c>
    </row>
    <row r="6532" spans="1:5" x14ac:dyDescent="0.35">
      <c r="A6532">
        <v>360</v>
      </c>
      <c r="B6532" t="s">
        <v>8</v>
      </c>
      <c r="C6532">
        <v>84</v>
      </c>
      <c r="D6532">
        <v>344.65483747740592</v>
      </c>
      <c r="E6532">
        <v>-0.16476603243317789</v>
      </c>
    </row>
    <row r="6533" spans="1:5" x14ac:dyDescent="0.35">
      <c r="A6533">
        <v>360</v>
      </c>
      <c r="B6533" t="s">
        <v>8</v>
      </c>
      <c r="C6533">
        <v>120</v>
      </c>
      <c r="D6533">
        <v>342.62722810305127</v>
      </c>
      <c r="E6533">
        <v>-4.5903435694875236</v>
      </c>
    </row>
    <row r="6534" spans="1:5" x14ac:dyDescent="0.35">
      <c r="A6534">
        <v>360</v>
      </c>
      <c r="B6534" t="s">
        <v>8</v>
      </c>
      <c r="C6534">
        <v>240</v>
      </c>
      <c r="D6534">
        <v>345.70794435420697</v>
      </c>
      <c r="E6534">
        <v>-5.9065388623363164</v>
      </c>
    </row>
    <row r="6535" spans="1:5" x14ac:dyDescent="0.35">
      <c r="A6535">
        <v>360</v>
      </c>
      <c r="B6535" t="s">
        <v>8</v>
      </c>
      <c r="C6535">
        <v>360</v>
      </c>
      <c r="D6535">
        <v>327.71291062225777</v>
      </c>
      <c r="E6535">
        <v>-4.4273933328133754</v>
      </c>
    </row>
    <row r="6536" spans="1:5" x14ac:dyDescent="0.35">
      <c r="A6536">
        <v>361</v>
      </c>
      <c r="B6536" t="s">
        <v>5</v>
      </c>
      <c r="C6536">
        <v>3.3333333333333333E-2</v>
      </c>
      <c r="D6536">
        <v>525.14448260820632</v>
      </c>
      <c r="E6536">
        <v>-41.127670069131952</v>
      </c>
    </row>
    <row r="6537" spans="1:5" x14ac:dyDescent="0.35">
      <c r="A6537">
        <v>361</v>
      </c>
      <c r="B6537" t="s">
        <v>5</v>
      </c>
      <c r="C6537">
        <v>1</v>
      </c>
      <c r="D6537">
        <v>524.9785315401931</v>
      </c>
      <c r="E6537">
        <v>-33.539652898151587</v>
      </c>
    </row>
    <row r="6538" spans="1:5" x14ac:dyDescent="0.35">
      <c r="A6538">
        <v>361</v>
      </c>
      <c r="B6538" t="s">
        <v>5</v>
      </c>
      <c r="C6538">
        <v>2</v>
      </c>
      <c r="D6538">
        <v>524.66376293723886</v>
      </c>
      <c r="E6538">
        <v>-26.118061931720074</v>
      </c>
    </row>
    <row r="6539" spans="1:5" x14ac:dyDescent="0.35">
      <c r="A6539">
        <v>361</v>
      </c>
      <c r="B6539" t="s">
        <v>5</v>
      </c>
      <c r="C6539">
        <v>3</v>
      </c>
      <c r="D6539">
        <v>524.21587700582973</v>
      </c>
      <c r="E6539">
        <v>-19.111181136193604</v>
      </c>
    </row>
    <row r="6540" spans="1:5" x14ac:dyDescent="0.35">
      <c r="A6540">
        <v>361</v>
      </c>
      <c r="B6540" t="s">
        <v>5</v>
      </c>
      <c r="C6540">
        <v>4</v>
      </c>
      <c r="D6540">
        <v>523.64671284211556</v>
      </c>
      <c r="E6540">
        <v>-12.499074881453382</v>
      </c>
    </row>
    <row r="6541" spans="1:5" x14ac:dyDescent="0.35">
      <c r="A6541">
        <v>361</v>
      </c>
      <c r="B6541" t="s">
        <v>5</v>
      </c>
      <c r="C6541">
        <v>5</v>
      </c>
      <c r="D6541">
        <v>522.96743451169425</v>
      </c>
      <c r="E6541">
        <v>-6.2626988487402002</v>
      </c>
    </row>
    <row r="6542" spans="1:5" x14ac:dyDescent="0.35">
      <c r="A6542">
        <v>361</v>
      </c>
      <c r="B6542" t="s">
        <v>5</v>
      </c>
      <c r="C6542">
        <v>6</v>
      </c>
      <c r="D6542">
        <v>522.18856396124499</v>
      </c>
      <c r="E6542">
        <v>-0.38386146003537014</v>
      </c>
    </row>
    <row r="6543" spans="1:5" x14ac:dyDescent="0.35">
      <c r="A6543">
        <v>361</v>
      </c>
      <c r="B6543" t="s">
        <v>5</v>
      </c>
      <c r="C6543">
        <v>12</v>
      </c>
      <c r="D6543">
        <v>515.93984868554219</v>
      </c>
      <c r="E6543">
        <v>28.301115636105504</v>
      </c>
    </row>
    <row r="6544" spans="1:5" x14ac:dyDescent="0.35">
      <c r="A6544">
        <v>361</v>
      </c>
      <c r="B6544" t="s">
        <v>5</v>
      </c>
      <c r="C6544">
        <v>18</v>
      </c>
      <c r="D6544">
        <v>508.40124045652453</v>
      </c>
      <c r="E6544">
        <v>47.24107237150929</v>
      </c>
    </row>
    <row r="6545" spans="1:5" x14ac:dyDescent="0.35">
      <c r="A6545">
        <v>361</v>
      </c>
      <c r="B6545" t="s">
        <v>5</v>
      </c>
      <c r="C6545">
        <v>24</v>
      </c>
      <c r="D6545">
        <v>500.50442528316688</v>
      </c>
      <c r="E6545">
        <v>59.956457742334834</v>
      </c>
    </row>
    <row r="6546" spans="1:5" x14ac:dyDescent="0.35">
      <c r="A6546">
        <v>361</v>
      </c>
      <c r="B6546" t="s">
        <v>5</v>
      </c>
      <c r="C6546">
        <v>36</v>
      </c>
      <c r="D6546">
        <v>486.56422361072913</v>
      </c>
      <c r="E6546">
        <v>72.601934166449666</v>
      </c>
    </row>
    <row r="6547" spans="1:5" x14ac:dyDescent="0.35">
      <c r="A6547">
        <v>361</v>
      </c>
      <c r="B6547" t="s">
        <v>5</v>
      </c>
      <c r="C6547">
        <v>48</v>
      </c>
      <c r="D6547">
        <v>477.10609196854904</v>
      </c>
      <c r="E6547">
        <v>75.622442896564266</v>
      </c>
    </row>
    <row r="6548" spans="1:5" x14ac:dyDescent="0.35">
      <c r="A6548">
        <v>361</v>
      </c>
      <c r="B6548" t="s">
        <v>5</v>
      </c>
      <c r="C6548">
        <v>60</v>
      </c>
      <c r="D6548">
        <v>472.59707257052344</v>
      </c>
      <c r="E6548">
        <v>74.292697430297721</v>
      </c>
    </row>
    <row r="6549" spans="1:5" x14ac:dyDescent="0.35">
      <c r="A6549">
        <v>361</v>
      </c>
      <c r="B6549" t="s">
        <v>5</v>
      </c>
      <c r="C6549">
        <v>84</v>
      </c>
      <c r="D6549">
        <v>475.6113175522874</v>
      </c>
      <c r="E6549">
        <v>68.317762021284508</v>
      </c>
    </row>
    <row r="6550" spans="1:5" x14ac:dyDescent="0.35">
      <c r="A6550">
        <v>361</v>
      </c>
      <c r="B6550" t="s">
        <v>5</v>
      </c>
      <c r="C6550">
        <v>120</v>
      </c>
      <c r="D6550">
        <v>495.8050739337512</v>
      </c>
      <c r="E6550">
        <v>62.304230289307107</v>
      </c>
    </row>
    <row r="6551" spans="1:5" x14ac:dyDescent="0.35">
      <c r="A6551">
        <v>361</v>
      </c>
      <c r="B6551" t="s">
        <v>5</v>
      </c>
      <c r="C6551">
        <v>180</v>
      </c>
      <c r="D6551">
        <v>531.74234759903868</v>
      </c>
      <c r="E6551">
        <v>61.650769683377973</v>
      </c>
    </row>
    <row r="6552" spans="1:5" x14ac:dyDescent="0.35">
      <c r="A6552">
        <v>361</v>
      </c>
      <c r="B6552" t="s">
        <v>5</v>
      </c>
      <c r="C6552">
        <v>240</v>
      </c>
      <c r="D6552">
        <v>553.24314218459494</v>
      </c>
      <c r="E6552">
        <v>64.334315567785495</v>
      </c>
    </row>
    <row r="6553" spans="1:5" x14ac:dyDescent="0.35">
      <c r="A6553">
        <v>361</v>
      </c>
      <c r="B6553" t="s">
        <v>5</v>
      </c>
      <c r="C6553">
        <v>360</v>
      </c>
      <c r="D6553">
        <v>566.11868439161924</v>
      </c>
      <c r="E6553">
        <v>69.267614037365334</v>
      </c>
    </row>
    <row r="6554" spans="1:5" x14ac:dyDescent="0.35">
      <c r="A6554">
        <v>361</v>
      </c>
      <c r="B6554" t="s">
        <v>6</v>
      </c>
      <c r="C6554">
        <v>3.3333333333333333E-2</v>
      </c>
      <c r="D6554">
        <v>544.27575706702021</v>
      </c>
      <c r="E6554">
        <v>-31.063758411055272</v>
      </c>
    </row>
    <row r="6555" spans="1:5" x14ac:dyDescent="0.35">
      <c r="A6555">
        <v>361</v>
      </c>
      <c r="B6555" t="s">
        <v>6</v>
      </c>
      <c r="C6555">
        <v>1</v>
      </c>
      <c r="D6555">
        <v>539.47332030101143</v>
      </c>
      <c r="E6555">
        <v>-26.136555009890344</v>
      </c>
    </row>
    <row r="6556" spans="1:5" x14ac:dyDescent="0.35">
      <c r="A6556">
        <v>361</v>
      </c>
      <c r="B6556" t="s">
        <v>6</v>
      </c>
      <c r="C6556">
        <v>3</v>
      </c>
      <c r="D6556">
        <v>529.98029065005721</v>
      </c>
      <c r="E6556">
        <v>-16.754237479626664</v>
      </c>
    </row>
    <row r="6557" spans="1:5" x14ac:dyDescent="0.35">
      <c r="A6557">
        <v>361</v>
      </c>
      <c r="B6557" t="s">
        <v>6</v>
      </c>
      <c r="C6557">
        <v>6</v>
      </c>
      <c r="D6557">
        <v>516.81219471845304</v>
      </c>
      <c r="E6557">
        <v>-4.546561056388426</v>
      </c>
    </row>
    <row r="6558" spans="1:5" x14ac:dyDescent="0.35">
      <c r="A6558">
        <v>361</v>
      </c>
      <c r="B6558" t="s">
        <v>6</v>
      </c>
      <c r="C6558">
        <v>12</v>
      </c>
      <c r="D6558">
        <v>494.0237417313823</v>
      </c>
      <c r="E6558">
        <v>14.236664939599603</v>
      </c>
    </row>
    <row r="6559" spans="1:5" x14ac:dyDescent="0.35">
      <c r="A6559">
        <v>361</v>
      </c>
      <c r="B6559" t="s">
        <v>6</v>
      </c>
      <c r="C6559">
        <v>24</v>
      </c>
      <c r="D6559">
        <v>460.80368940932192</v>
      </c>
      <c r="E6559">
        <v>35.158753980727219</v>
      </c>
    </row>
    <row r="6560" spans="1:5" x14ac:dyDescent="0.35">
      <c r="A6560">
        <v>361</v>
      </c>
      <c r="B6560" t="s">
        <v>6</v>
      </c>
      <c r="C6560">
        <v>36</v>
      </c>
      <c r="D6560">
        <v>440.13796537994079</v>
      </c>
      <c r="E6560">
        <v>43.588854138684738</v>
      </c>
    </row>
    <row r="6561" spans="1:5" x14ac:dyDescent="0.35">
      <c r="A6561">
        <v>361</v>
      </c>
      <c r="B6561" t="s">
        <v>6</v>
      </c>
      <c r="C6561">
        <v>60</v>
      </c>
      <c r="D6561">
        <v>422.76580161382503</v>
      </c>
      <c r="E6561">
        <v>44.38595477871246</v>
      </c>
    </row>
    <row r="6562" spans="1:5" x14ac:dyDescent="0.35">
      <c r="A6562">
        <v>361</v>
      </c>
      <c r="B6562" t="s">
        <v>6</v>
      </c>
      <c r="C6562">
        <v>84</v>
      </c>
      <c r="D6562">
        <v>421.70687120756747</v>
      </c>
      <c r="E6562">
        <v>39.338250065457103</v>
      </c>
    </row>
    <row r="6563" spans="1:5" x14ac:dyDescent="0.35">
      <c r="A6563">
        <v>361</v>
      </c>
      <c r="B6563" t="s">
        <v>6</v>
      </c>
      <c r="C6563">
        <v>120</v>
      </c>
      <c r="D6563">
        <v>430.18555304730734</v>
      </c>
      <c r="E6563">
        <v>32.923583133464689</v>
      </c>
    </row>
    <row r="6564" spans="1:5" x14ac:dyDescent="0.35">
      <c r="A6564">
        <v>361</v>
      </c>
      <c r="B6564" t="s">
        <v>6</v>
      </c>
      <c r="C6564">
        <v>240</v>
      </c>
      <c r="D6564">
        <v>443.77938889366641</v>
      </c>
      <c r="E6564">
        <v>26.228606417184817</v>
      </c>
    </row>
    <row r="6565" spans="1:5" x14ac:dyDescent="0.35">
      <c r="A6565">
        <v>361</v>
      </c>
      <c r="B6565" t="s">
        <v>6</v>
      </c>
      <c r="C6565">
        <v>360</v>
      </c>
      <c r="D6565">
        <v>427.49095979591806</v>
      </c>
      <c r="E6565">
        <v>23.266232189867452</v>
      </c>
    </row>
    <row r="6566" spans="1:5" x14ac:dyDescent="0.35">
      <c r="A6566">
        <v>361</v>
      </c>
      <c r="B6566" t="s">
        <v>7</v>
      </c>
      <c r="C6566">
        <v>3.3333333333333333E-2</v>
      </c>
      <c r="D6566">
        <v>517.2982902836884</v>
      </c>
      <c r="E6566">
        <v>-31.059099549901465</v>
      </c>
    </row>
    <row r="6567" spans="1:5" x14ac:dyDescent="0.35">
      <c r="A6567">
        <v>361</v>
      </c>
      <c r="B6567" t="s">
        <v>7</v>
      </c>
      <c r="C6567">
        <v>1</v>
      </c>
      <c r="D6567">
        <v>513.80583637433938</v>
      </c>
      <c r="E6567">
        <v>-26.132335429318239</v>
      </c>
    </row>
    <row r="6568" spans="1:5" x14ac:dyDescent="0.35">
      <c r="A6568">
        <v>361</v>
      </c>
      <c r="B6568" t="s">
        <v>7</v>
      </c>
      <c r="C6568">
        <v>3</v>
      </c>
      <c r="D6568">
        <v>506.7016553091492</v>
      </c>
      <c r="E6568">
        <v>-16.750843525834629</v>
      </c>
    </row>
    <row r="6569" spans="1:5" x14ac:dyDescent="0.35">
      <c r="A6569">
        <v>361</v>
      </c>
      <c r="B6569" t="s">
        <v>7</v>
      </c>
      <c r="C6569">
        <v>6</v>
      </c>
      <c r="D6569">
        <v>496.38095637951216</v>
      </c>
      <c r="E6569">
        <v>-4.544216011720045</v>
      </c>
    </row>
    <row r="6570" spans="1:5" x14ac:dyDescent="0.35">
      <c r="A6570">
        <v>361</v>
      </c>
      <c r="B6570" t="s">
        <v>7</v>
      </c>
      <c r="C6570">
        <v>12</v>
      </c>
      <c r="D6570">
        <v>477.08469588056647</v>
      </c>
      <c r="E6570">
        <v>14.237474054179868</v>
      </c>
    </row>
    <row r="6571" spans="1:5" x14ac:dyDescent="0.35">
      <c r="A6571">
        <v>361</v>
      </c>
      <c r="B6571" t="s">
        <v>7</v>
      </c>
      <c r="C6571">
        <v>24</v>
      </c>
      <c r="D6571">
        <v>445.26063126650854</v>
      </c>
      <c r="E6571">
        <v>35.225318983660507</v>
      </c>
    </row>
    <row r="6572" spans="1:5" x14ac:dyDescent="0.35">
      <c r="A6572">
        <v>361</v>
      </c>
      <c r="B6572" t="s">
        <v>7</v>
      </c>
      <c r="C6572">
        <v>36</v>
      </c>
      <c r="D6572">
        <v>421.03161638342141</v>
      </c>
      <c r="E6572">
        <v>43.717591026115329</v>
      </c>
    </row>
    <row r="6573" spans="1:5" x14ac:dyDescent="0.35">
      <c r="A6573">
        <v>361</v>
      </c>
      <c r="B6573" t="s">
        <v>7</v>
      </c>
      <c r="C6573">
        <v>60</v>
      </c>
      <c r="D6573">
        <v>391.53096103398917</v>
      </c>
      <c r="E6573">
        <v>44.594595360154813</v>
      </c>
    </row>
    <row r="6574" spans="1:5" x14ac:dyDescent="0.35">
      <c r="A6574">
        <v>361</v>
      </c>
      <c r="B6574" t="s">
        <v>7</v>
      </c>
      <c r="C6574">
        <v>84</v>
      </c>
      <c r="D6574">
        <v>378.78722095629894</v>
      </c>
      <c r="E6574">
        <v>39.576149648412397</v>
      </c>
    </row>
    <row r="6575" spans="1:5" x14ac:dyDescent="0.35">
      <c r="A6575">
        <v>361</v>
      </c>
      <c r="B6575" t="s">
        <v>7</v>
      </c>
      <c r="C6575">
        <v>120</v>
      </c>
      <c r="D6575">
        <v>374.22259180036559</v>
      </c>
      <c r="E6575">
        <v>33.093853338154524</v>
      </c>
    </row>
    <row r="6576" spans="1:5" x14ac:dyDescent="0.35">
      <c r="A6576">
        <v>361</v>
      </c>
      <c r="B6576" t="s">
        <v>7</v>
      </c>
      <c r="C6576">
        <v>240</v>
      </c>
      <c r="D6576">
        <v>370.58738032077042</v>
      </c>
      <c r="E6576">
        <v>26.2315396054804</v>
      </c>
    </row>
    <row r="6577" spans="1:5" x14ac:dyDescent="0.35">
      <c r="A6577">
        <v>361</v>
      </c>
      <c r="B6577" t="s">
        <v>7</v>
      </c>
      <c r="C6577">
        <v>360</v>
      </c>
      <c r="D6577">
        <v>348.13591905807561</v>
      </c>
      <c r="E6577">
        <v>22.962628510136209</v>
      </c>
    </row>
    <row r="6578" spans="1:5" x14ac:dyDescent="0.35">
      <c r="A6578">
        <v>361</v>
      </c>
      <c r="B6578" t="s">
        <v>8</v>
      </c>
      <c r="C6578">
        <v>3.3333333333333333E-2</v>
      </c>
      <c r="D6578">
        <v>447.76419512644941</v>
      </c>
      <c r="E6578">
        <v>-101.78750580784845</v>
      </c>
    </row>
    <row r="6579" spans="1:5" x14ac:dyDescent="0.35">
      <c r="A6579">
        <v>361</v>
      </c>
      <c r="B6579" t="s">
        <v>8</v>
      </c>
      <c r="C6579">
        <v>1</v>
      </c>
      <c r="D6579">
        <v>450.44184639096994</v>
      </c>
      <c r="E6579">
        <v>-90.975925739938603</v>
      </c>
    </row>
    <row r="6580" spans="1:5" x14ac:dyDescent="0.35">
      <c r="A6580">
        <v>361</v>
      </c>
      <c r="B6580" t="s">
        <v>8</v>
      </c>
      <c r="C6580">
        <v>3</v>
      </c>
      <c r="D6580">
        <v>454.9541086211994</v>
      </c>
      <c r="E6580">
        <v>-70.515241798405697</v>
      </c>
    </row>
    <row r="6581" spans="1:5" x14ac:dyDescent="0.35">
      <c r="A6581">
        <v>361</v>
      </c>
      <c r="B6581" t="s">
        <v>8</v>
      </c>
      <c r="C6581">
        <v>6</v>
      </c>
      <c r="D6581">
        <v>459.43955786536907</v>
      </c>
      <c r="E6581">
        <v>-44.188277757095591</v>
      </c>
    </row>
    <row r="6582" spans="1:5" x14ac:dyDescent="0.35">
      <c r="A6582">
        <v>361</v>
      </c>
      <c r="B6582" t="s">
        <v>8</v>
      </c>
      <c r="C6582">
        <v>12</v>
      </c>
      <c r="D6582">
        <v>461.98475880076273</v>
      </c>
      <c r="E6582">
        <v>-4.5844414556346633</v>
      </c>
    </row>
    <row r="6583" spans="1:5" x14ac:dyDescent="0.35">
      <c r="A6583">
        <v>361</v>
      </c>
      <c r="B6583" t="s">
        <v>8</v>
      </c>
      <c r="C6583">
        <v>24</v>
      </c>
      <c r="D6583">
        <v>451.81931982428341</v>
      </c>
      <c r="E6583">
        <v>36.983008460265005</v>
      </c>
    </row>
    <row r="6584" spans="1:5" x14ac:dyDescent="0.35">
      <c r="A6584">
        <v>361</v>
      </c>
      <c r="B6584" t="s">
        <v>8</v>
      </c>
      <c r="C6584">
        <v>36</v>
      </c>
      <c r="D6584">
        <v>433.82151357224507</v>
      </c>
      <c r="E6584">
        <v>51.285103015786888</v>
      </c>
    </row>
    <row r="6585" spans="1:5" x14ac:dyDescent="0.35">
      <c r="A6585">
        <v>361</v>
      </c>
      <c r="B6585" t="s">
        <v>8</v>
      </c>
      <c r="C6585">
        <v>60</v>
      </c>
      <c r="D6585">
        <v>400.52174105499211</v>
      </c>
      <c r="E6585">
        <v>48.148842321106557</v>
      </c>
    </row>
    <row r="6586" spans="1:5" x14ac:dyDescent="0.35">
      <c r="A6586">
        <v>361</v>
      </c>
      <c r="B6586" t="s">
        <v>8</v>
      </c>
      <c r="C6586">
        <v>84</v>
      </c>
      <c r="D6586">
        <v>381.68167462869411</v>
      </c>
      <c r="E6586">
        <v>36.862071118855049</v>
      </c>
    </row>
    <row r="6587" spans="1:5" x14ac:dyDescent="0.35">
      <c r="A6587">
        <v>361</v>
      </c>
      <c r="B6587" t="s">
        <v>8</v>
      </c>
      <c r="C6587">
        <v>120</v>
      </c>
      <c r="D6587">
        <v>374.44249164785589</v>
      </c>
      <c r="E6587">
        <v>27.224919975317103</v>
      </c>
    </row>
    <row r="6588" spans="1:5" x14ac:dyDescent="0.35">
      <c r="A6588">
        <v>361</v>
      </c>
      <c r="B6588" t="s">
        <v>8</v>
      </c>
      <c r="C6588">
        <v>240</v>
      </c>
      <c r="D6588">
        <v>380.84432175934086</v>
      </c>
      <c r="E6588">
        <v>29.229838542797619</v>
      </c>
    </row>
    <row r="6589" spans="1:5" x14ac:dyDescent="0.35">
      <c r="A6589">
        <v>361</v>
      </c>
      <c r="B6589" t="s">
        <v>8</v>
      </c>
      <c r="C6589">
        <v>360</v>
      </c>
      <c r="D6589">
        <v>360.38944132385529</v>
      </c>
      <c r="E6589">
        <v>28.249137368784176</v>
      </c>
    </row>
    <row r="6590" spans="1:5" x14ac:dyDescent="0.35">
      <c r="A6590">
        <v>362</v>
      </c>
      <c r="B6590" t="s">
        <v>5</v>
      </c>
      <c r="C6590">
        <v>3.3333333333333333E-2</v>
      </c>
      <c r="D6590">
        <v>514.98508391896848</v>
      </c>
      <c r="E6590">
        <v>-51.287068758369763</v>
      </c>
    </row>
    <row r="6591" spans="1:5" x14ac:dyDescent="0.35">
      <c r="A6591">
        <v>362</v>
      </c>
      <c r="B6591" t="s">
        <v>5</v>
      </c>
      <c r="C6591">
        <v>1</v>
      </c>
      <c r="D6591">
        <v>520.33692987767245</v>
      </c>
      <c r="E6591">
        <v>-38.181254560672173</v>
      </c>
    </row>
    <row r="6592" spans="1:5" x14ac:dyDescent="0.35">
      <c r="A6592">
        <v>362</v>
      </c>
      <c r="B6592" t="s">
        <v>5</v>
      </c>
      <c r="C6592">
        <v>2</v>
      </c>
      <c r="D6592">
        <v>525.26617680986294</v>
      </c>
      <c r="E6592">
        <v>-25.515648059095884</v>
      </c>
    </row>
    <row r="6593" spans="1:5" x14ac:dyDescent="0.35">
      <c r="A6593">
        <v>362</v>
      </c>
      <c r="B6593" t="s">
        <v>5</v>
      </c>
      <c r="C6593">
        <v>3</v>
      </c>
      <c r="D6593">
        <v>529.61673869430899</v>
      </c>
      <c r="E6593">
        <v>-13.710319447714364</v>
      </c>
    </row>
    <row r="6594" spans="1:5" x14ac:dyDescent="0.35">
      <c r="A6594">
        <v>362</v>
      </c>
      <c r="B6594" t="s">
        <v>5</v>
      </c>
      <c r="C6594">
        <v>4</v>
      </c>
      <c r="D6594">
        <v>533.42581641358447</v>
      </c>
      <c r="E6594">
        <v>-2.719971309984512</v>
      </c>
    </row>
    <row r="6595" spans="1:5" x14ac:dyDescent="0.35">
      <c r="A6595">
        <v>362</v>
      </c>
      <c r="B6595" t="s">
        <v>5</v>
      </c>
      <c r="C6595">
        <v>5</v>
      </c>
      <c r="D6595">
        <v>536.72870100003036</v>
      </c>
      <c r="E6595">
        <v>7.4985676395958318</v>
      </c>
    </row>
    <row r="6596" spans="1:5" x14ac:dyDescent="0.35">
      <c r="A6596">
        <v>362</v>
      </c>
      <c r="B6596" t="s">
        <v>5</v>
      </c>
      <c r="C6596">
        <v>6</v>
      </c>
      <c r="D6596">
        <v>539.55886249645528</v>
      </c>
      <c r="E6596">
        <v>16.986437075174958</v>
      </c>
    </row>
    <row r="6597" spans="1:5" x14ac:dyDescent="0.35">
      <c r="A6597">
        <v>362</v>
      </c>
      <c r="B6597" t="s">
        <v>5</v>
      </c>
      <c r="C6597">
        <v>12</v>
      </c>
      <c r="D6597">
        <v>548.27814726944166</v>
      </c>
      <c r="E6597">
        <v>60.639414220005001</v>
      </c>
    </row>
    <row r="6598" spans="1:5" x14ac:dyDescent="0.35">
      <c r="A6598">
        <v>362</v>
      </c>
      <c r="B6598" t="s">
        <v>5</v>
      </c>
      <c r="C6598">
        <v>18</v>
      </c>
      <c r="D6598">
        <v>546.65148863680031</v>
      </c>
      <c r="E6598">
        <v>85.491320551785023</v>
      </c>
    </row>
    <row r="6599" spans="1:5" x14ac:dyDescent="0.35">
      <c r="A6599">
        <v>362</v>
      </c>
      <c r="B6599" t="s">
        <v>5</v>
      </c>
      <c r="C6599">
        <v>24</v>
      </c>
      <c r="D6599">
        <v>539.18344054119791</v>
      </c>
      <c r="E6599">
        <v>98.635473000365863</v>
      </c>
    </row>
    <row r="6600" spans="1:5" x14ac:dyDescent="0.35">
      <c r="A6600">
        <v>362</v>
      </c>
      <c r="B6600" t="s">
        <v>5</v>
      </c>
      <c r="C6600">
        <v>36</v>
      </c>
      <c r="D6600">
        <v>516.88573053902735</v>
      </c>
      <c r="E6600">
        <v>102.92344109474793</v>
      </c>
    </row>
    <row r="6601" spans="1:5" x14ac:dyDescent="0.35">
      <c r="A6601">
        <v>362</v>
      </c>
      <c r="B6601" t="s">
        <v>5</v>
      </c>
      <c r="C6601">
        <v>48</v>
      </c>
      <c r="D6601">
        <v>494.52770421412572</v>
      </c>
      <c r="E6601">
        <v>93.044055142140962</v>
      </c>
    </row>
    <row r="6602" spans="1:5" x14ac:dyDescent="0.35">
      <c r="A6602">
        <v>362</v>
      </c>
      <c r="B6602" t="s">
        <v>5</v>
      </c>
      <c r="C6602">
        <v>60</v>
      </c>
      <c r="D6602">
        <v>477.40133699226675</v>
      </c>
      <c r="E6602">
        <v>79.096961852041034</v>
      </c>
    </row>
    <row r="6603" spans="1:5" x14ac:dyDescent="0.35">
      <c r="A6603">
        <v>362</v>
      </c>
      <c r="B6603" t="s">
        <v>5</v>
      </c>
      <c r="C6603">
        <v>84</v>
      </c>
      <c r="D6603">
        <v>462.4298714261194</v>
      </c>
      <c r="E6603">
        <v>55.136315895116525</v>
      </c>
    </row>
    <row r="6604" spans="1:5" x14ac:dyDescent="0.35">
      <c r="A6604">
        <v>362</v>
      </c>
      <c r="B6604" t="s">
        <v>5</v>
      </c>
      <c r="C6604">
        <v>120</v>
      </c>
      <c r="D6604">
        <v>473.14673757195123</v>
      </c>
      <c r="E6604">
        <v>39.645893927507117</v>
      </c>
    </row>
    <row r="6605" spans="1:5" x14ac:dyDescent="0.35">
      <c r="A6605">
        <v>362</v>
      </c>
      <c r="B6605" t="s">
        <v>5</v>
      </c>
      <c r="C6605">
        <v>180</v>
      </c>
      <c r="D6605">
        <v>510.58982338982986</v>
      </c>
      <c r="E6605">
        <v>40.49824547416911</v>
      </c>
    </row>
    <row r="6606" spans="1:5" x14ac:dyDescent="0.35">
      <c r="A6606">
        <v>362</v>
      </c>
      <c r="B6606" t="s">
        <v>5</v>
      </c>
      <c r="C6606">
        <v>240</v>
      </c>
      <c r="D6606">
        <v>532.01461546771816</v>
      </c>
      <c r="E6606">
        <v>43.105788850908709</v>
      </c>
    </row>
    <row r="6607" spans="1:5" x14ac:dyDescent="0.35">
      <c r="A6607">
        <v>362</v>
      </c>
      <c r="B6607" t="s">
        <v>5</v>
      </c>
      <c r="C6607">
        <v>360</v>
      </c>
      <c r="D6607">
        <v>531.53999716247597</v>
      </c>
      <c r="E6607">
        <v>34.688926808222057</v>
      </c>
    </row>
    <row r="6608" spans="1:5" x14ac:dyDescent="0.35">
      <c r="A6608">
        <v>362</v>
      </c>
      <c r="B6608" t="s">
        <v>6</v>
      </c>
      <c r="C6608">
        <v>3.3333333333333333E-2</v>
      </c>
      <c r="D6608">
        <v>530.84636182974532</v>
      </c>
      <c r="E6608">
        <v>-44.4931536483302</v>
      </c>
    </row>
    <row r="6609" spans="1:5" x14ac:dyDescent="0.35">
      <c r="A6609">
        <v>362</v>
      </c>
      <c r="B6609" t="s">
        <v>6</v>
      </c>
      <c r="C6609">
        <v>1</v>
      </c>
      <c r="D6609">
        <v>530.42760592511479</v>
      </c>
      <c r="E6609">
        <v>-35.182269385787002</v>
      </c>
    </row>
    <row r="6610" spans="1:5" x14ac:dyDescent="0.35">
      <c r="A6610">
        <v>362</v>
      </c>
      <c r="B6610" t="s">
        <v>6</v>
      </c>
      <c r="C6610">
        <v>3</v>
      </c>
      <c r="D6610">
        <v>529.0838289755909</v>
      </c>
      <c r="E6610">
        <v>-17.650699154093051</v>
      </c>
    </row>
    <row r="6611" spans="1:5" x14ac:dyDescent="0.35">
      <c r="A6611">
        <v>362</v>
      </c>
      <c r="B6611" t="s">
        <v>6</v>
      </c>
      <c r="C6611">
        <v>6</v>
      </c>
      <c r="D6611">
        <v>526.04577563717498</v>
      </c>
      <c r="E6611">
        <v>4.6870198623334689</v>
      </c>
    </row>
    <row r="6612" spans="1:5" x14ac:dyDescent="0.35">
      <c r="A6612">
        <v>362</v>
      </c>
      <c r="B6612" t="s">
        <v>6</v>
      </c>
      <c r="C6612">
        <v>12</v>
      </c>
      <c r="D6612">
        <v>517.32412353918517</v>
      </c>
      <c r="E6612">
        <v>37.537046747402393</v>
      </c>
    </row>
    <row r="6613" spans="1:5" x14ac:dyDescent="0.35">
      <c r="A6613">
        <v>362</v>
      </c>
      <c r="B6613" t="s">
        <v>6</v>
      </c>
      <c r="C6613">
        <v>24</v>
      </c>
      <c r="D6613">
        <v>494.98928552271053</v>
      </c>
      <c r="E6613">
        <v>69.344350094115853</v>
      </c>
    </row>
    <row r="6614" spans="1:5" x14ac:dyDescent="0.35">
      <c r="A6614">
        <v>362</v>
      </c>
      <c r="B6614" t="s">
        <v>6</v>
      </c>
      <c r="C6614">
        <v>36</v>
      </c>
      <c r="D6614">
        <v>473.3325533018068</v>
      </c>
      <c r="E6614">
        <v>76.783442060550726</v>
      </c>
    </row>
    <row r="6615" spans="1:5" x14ac:dyDescent="0.35">
      <c r="A6615">
        <v>362</v>
      </c>
      <c r="B6615" t="s">
        <v>6</v>
      </c>
      <c r="C6615">
        <v>60</v>
      </c>
      <c r="D6615">
        <v>442.56308803247197</v>
      </c>
      <c r="E6615">
        <v>64.183241197359393</v>
      </c>
    </row>
    <row r="6616" spans="1:5" x14ac:dyDescent="0.35">
      <c r="A6616">
        <v>362</v>
      </c>
      <c r="B6616" t="s">
        <v>6</v>
      </c>
      <c r="C6616">
        <v>84</v>
      </c>
      <c r="D6616">
        <v>428.24235857219554</v>
      </c>
      <c r="E6616">
        <v>45.873737430085143</v>
      </c>
    </row>
    <row r="6617" spans="1:5" x14ac:dyDescent="0.35">
      <c r="A6617">
        <v>362</v>
      </c>
      <c r="B6617" t="s">
        <v>6</v>
      </c>
      <c r="C6617">
        <v>120</v>
      </c>
      <c r="D6617">
        <v>424.96719538298316</v>
      </c>
      <c r="E6617">
        <v>27.705225469140533</v>
      </c>
    </row>
    <row r="6618" spans="1:5" x14ac:dyDescent="0.35">
      <c r="A6618">
        <v>362</v>
      </c>
      <c r="B6618" t="s">
        <v>6</v>
      </c>
      <c r="C6618">
        <v>240</v>
      </c>
      <c r="D6618">
        <v>428.15996429996983</v>
      </c>
      <c r="E6618">
        <v>10.609181823488246</v>
      </c>
    </row>
    <row r="6619" spans="1:5" x14ac:dyDescent="0.35">
      <c r="A6619">
        <v>362</v>
      </c>
      <c r="B6619" t="s">
        <v>6</v>
      </c>
      <c r="C6619">
        <v>360</v>
      </c>
      <c r="D6619">
        <v>402.17750188556147</v>
      </c>
      <c r="E6619">
        <v>-2.0472257204891262</v>
      </c>
    </row>
    <row r="6620" spans="1:5" x14ac:dyDescent="0.35">
      <c r="A6620">
        <v>362</v>
      </c>
      <c r="B6620" t="s">
        <v>7</v>
      </c>
      <c r="C6620">
        <v>3.3333333333333333E-2</v>
      </c>
      <c r="D6620">
        <v>503.86230113586049</v>
      </c>
      <c r="E6620">
        <v>-44.495088697729393</v>
      </c>
    </row>
    <row r="6621" spans="1:5" x14ac:dyDescent="0.35">
      <c r="A6621">
        <v>362</v>
      </c>
      <c r="B6621" t="s">
        <v>7</v>
      </c>
      <c r="C6621">
        <v>1</v>
      </c>
      <c r="D6621">
        <v>504.75411861082307</v>
      </c>
      <c r="E6621">
        <v>-35.18405319283449</v>
      </c>
    </row>
    <row r="6622" spans="1:5" x14ac:dyDescent="0.35">
      <c r="A6622">
        <v>362</v>
      </c>
      <c r="B6622" t="s">
        <v>7</v>
      </c>
      <c r="C6622">
        <v>3</v>
      </c>
      <c r="D6622">
        <v>505.80030064741442</v>
      </c>
      <c r="E6622">
        <v>-17.652198187569425</v>
      </c>
    </row>
    <row r="6623" spans="1:5" x14ac:dyDescent="0.35">
      <c r="A6623">
        <v>362</v>
      </c>
      <c r="B6623" t="s">
        <v>7</v>
      </c>
      <c r="C6623">
        <v>6</v>
      </c>
      <c r="D6623">
        <v>505.61105630389216</v>
      </c>
      <c r="E6623">
        <v>4.6858839126599774</v>
      </c>
    </row>
    <row r="6624" spans="1:5" x14ac:dyDescent="0.35">
      <c r="A6624">
        <v>362</v>
      </c>
      <c r="B6624" t="s">
        <v>7</v>
      </c>
      <c r="C6624">
        <v>12</v>
      </c>
      <c r="D6624">
        <v>500.38366886501888</v>
      </c>
      <c r="E6624">
        <v>37.536447038632254</v>
      </c>
    </row>
    <row r="6625" spans="1:5" x14ac:dyDescent="0.35">
      <c r="A6625">
        <v>362</v>
      </c>
      <c r="B6625" t="s">
        <v>7</v>
      </c>
      <c r="C6625">
        <v>24</v>
      </c>
      <c r="D6625">
        <v>479.50289022618068</v>
      </c>
      <c r="E6625">
        <v>69.467577943332643</v>
      </c>
    </row>
    <row r="6626" spans="1:5" x14ac:dyDescent="0.35">
      <c r="A6626">
        <v>362</v>
      </c>
      <c r="B6626" t="s">
        <v>7</v>
      </c>
      <c r="C6626">
        <v>36</v>
      </c>
      <c r="D6626">
        <v>454.30676480492497</v>
      </c>
      <c r="E6626">
        <v>76.99273944761886</v>
      </c>
    </row>
    <row r="6627" spans="1:5" x14ac:dyDescent="0.35">
      <c r="A6627">
        <v>362</v>
      </c>
      <c r="B6627" t="s">
        <v>7</v>
      </c>
      <c r="C6627">
        <v>60</v>
      </c>
      <c r="D6627">
        <v>411.33862796192301</v>
      </c>
      <c r="E6627">
        <v>64.402262288088608</v>
      </c>
    </row>
    <row r="6628" spans="1:5" x14ac:dyDescent="0.35">
      <c r="A6628">
        <v>362</v>
      </c>
      <c r="B6628" t="s">
        <v>7</v>
      </c>
      <c r="C6628">
        <v>84</v>
      </c>
      <c r="D6628">
        <v>385.1340003757839</v>
      </c>
      <c r="E6628">
        <v>45.922929067897314</v>
      </c>
    </row>
    <row r="6629" spans="1:5" x14ac:dyDescent="0.35">
      <c r="A6629">
        <v>362</v>
      </c>
      <c r="B6629" t="s">
        <v>7</v>
      </c>
      <c r="C6629">
        <v>120</v>
      </c>
      <c r="D6629">
        <v>368.45108472387699</v>
      </c>
      <c r="E6629">
        <v>27.32234626166591</v>
      </c>
    </row>
    <row r="6630" spans="1:5" x14ac:dyDescent="0.35">
      <c r="A6630">
        <v>362</v>
      </c>
      <c r="B6630" t="s">
        <v>7</v>
      </c>
      <c r="C6630">
        <v>240</v>
      </c>
      <c r="D6630">
        <v>353.78308730992183</v>
      </c>
      <c r="E6630">
        <v>9.4272465946317752</v>
      </c>
    </row>
    <row r="6631" spans="1:5" x14ac:dyDescent="0.35">
      <c r="A6631">
        <v>362</v>
      </c>
      <c r="B6631" t="s">
        <v>7</v>
      </c>
      <c r="C6631">
        <v>360</v>
      </c>
      <c r="D6631">
        <v>320.50971492842274</v>
      </c>
      <c r="E6631">
        <v>-4.6635756195166636</v>
      </c>
    </row>
    <row r="6632" spans="1:5" x14ac:dyDescent="0.35">
      <c r="A6632">
        <v>362</v>
      </c>
      <c r="B6632" t="s">
        <v>8</v>
      </c>
      <c r="C6632">
        <v>3.3333333333333333E-2</v>
      </c>
      <c r="D6632">
        <v>489.02796755053498</v>
      </c>
      <c r="E6632">
        <v>-60.523733383762853</v>
      </c>
    </row>
    <row r="6633" spans="1:5" x14ac:dyDescent="0.35">
      <c r="A6633">
        <v>362</v>
      </c>
      <c r="B6633" t="s">
        <v>8</v>
      </c>
      <c r="C6633">
        <v>1</v>
      </c>
      <c r="D6633">
        <v>491.2266676881373</v>
      </c>
      <c r="E6633">
        <v>-50.19110444277122</v>
      </c>
    </row>
    <row r="6634" spans="1:5" x14ac:dyDescent="0.35">
      <c r="A6634">
        <v>362</v>
      </c>
      <c r="B6634" t="s">
        <v>8</v>
      </c>
      <c r="C6634">
        <v>3</v>
      </c>
      <c r="D6634">
        <v>494.64109583614095</v>
      </c>
      <c r="E6634">
        <v>-30.828254583464137</v>
      </c>
    </row>
    <row r="6635" spans="1:5" x14ac:dyDescent="0.35">
      <c r="A6635">
        <v>362</v>
      </c>
      <c r="B6635" t="s">
        <v>8</v>
      </c>
      <c r="C6635">
        <v>6</v>
      </c>
      <c r="D6635">
        <v>497.2511424550097</v>
      </c>
      <c r="E6635">
        <v>-6.3766931674549827</v>
      </c>
    </row>
    <row r="6636" spans="1:5" x14ac:dyDescent="0.35">
      <c r="A6636">
        <v>362</v>
      </c>
      <c r="B6636" t="s">
        <v>8</v>
      </c>
      <c r="C6636">
        <v>12</v>
      </c>
      <c r="D6636">
        <v>495.457352738738</v>
      </c>
      <c r="E6636">
        <v>28.888152482340612</v>
      </c>
    </row>
    <row r="6637" spans="1:5" x14ac:dyDescent="0.35">
      <c r="A6637">
        <v>362</v>
      </c>
      <c r="B6637" t="s">
        <v>8</v>
      </c>
      <c r="C6637">
        <v>24</v>
      </c>
      <c r="D6637">
        <v>475.86977397947982</v>
      </c>
      <c r="E6637">
        <v>61.033462615461417</v>
      </c>
    </row>
    <row r="6638" spans="1:5" x14ac:dyDescent="0.35">
      <c r="A6638">
        <v>362</v>
      </c>
      <c r="B6638" t="s">
        <v>8</v>
      </c>
      <c r="C6638">
        <v>36</v>
      </c>
      <c r="D6638">
        <v>448.66109668434029</v>
      </c>
      <c r="E6638">
        <v>66.124686127882129</v>
      </c>
    </row>
    <row r="6639" spans="1:5" x14ac:dyDescent="0.35">
      <c r="A6639">
        <v>362</v>
      </c>
      <c r="B6639" t="s">
        <v>8</v>
      </c>
      <c r="C6639">
        <v>60</v>
      </c>
      <c r="D6639">
        <v>400.41377780830857</v>
      </c>
      <c r="E6639">
        <v>48.040879074423003</v>
      </c>
    </row>
    <row r="6640" spans="1:5" x14ac:dyDescent="0.35">
      <c r="A6640">
        <v>362</v>
      </c>
      <c r="B6640" t="s">
        <v>8</v>
      </c>
      <c r="C6640">
        <v>84</v>
      </c>
      <c r="D6640">
        <v>371.77522337378747</v>
      </c>
      <c r="E6640">
        <v>26.955619863948399</v>
      </c>
    </row>
    <row r="6641" spans="1:5" x14ac:dyDescent="0.35">
      <c r="A6641">
        <v>362</v>
      </c>
      <c r="B6641" t="s">
        <v>8</v>
      </c>
      <c r="C6641">
        <v>120</v>
      </c>
      <c r="D6641">
        <v>356.97372465237908</v>
      </c>
      <c r="E6641">
        <v>9.7561529798403246</v>
      </c>
    </row>
    <row r="6642" spans="1:5" x14ac:dyDescent="0.35">
      <c r="A6642">
        <v>362</v>
      </c>
      <c r="B6642" t="s">
        <v>8</v>
      </c>
      <c r="C6642">
        <v>240</v>
      </c>
      <c r="D6642">
        <v>359.59314472675419</v>
      </c>
      <c r="E6642">
        <v>7.9786615102109266</v>
      </c>
    </row>
    <row r="6643" spans="1:5" x14ac:dyDescent="0.35">
      <c r="A6643">
        <v>362</v>
      </c>
      <c r="B6643" t="s">
        <v>8</v>
      </c>
      <c r="C6643">
        <v>360</v>
      </c>
      <c r="D6643">
        <v>339.05931919707211</v>
      </c>
      <c r="E6643">
        <v>6.9190152420010174</v>
      </c>
    </row>
    <row r="6644" spans="1:5" x14ac:dyDescent="0.35">
      <c r="A6644">
        <v>363</v>
      </c>
      <c r="B6644" t="s">
        <v>5</v>
      </c>
      <c r="C6644">
        <v>3.3333333333333333E-2</v>
      </c>
      <c r="D6644">
        <v>525.80488538918314</v>
      </c>
      <c r="E6644">
        <v>-40.467267288155156</v>
      </c>
    </row>
    <row r="6645" spans="1:5" x14ac:dyDescent="0.35">
      <c r="A6645">
        <v>363</v>
      </c>
      <c r="B6645" t="s">
        <v>5</v>
      </c>
      <c r="C6645">
        <v>1</v>
      </c>
      <c r="D6645">
        <v>535.1077350135447</v>
      </c>
      <c r="E6645">
        <v>-23.410449424799971</v>
      </c>
    </row>
    <row r="6646" spans="1:5" x14ac:dyDescent="0.35">
      <c r="A6646">
        <v>363</v>
      </c>
      <c r="B6646" t="s">
        <v>5</v>
      </c>
      <c r="C6646">
        <v>2</v>
      </c>
      <c r="D6646">
        <v>543.83959110454191</v>
      </c>
      <c r="E6646">
        <v>-6.9422337644169803</v>
      </c>
    </row>
    <row r="6647" spans="1:5" x14ac:dyDescent="0.35">
      <c r="A6647">
        <v>363</v>
      </c>
      <c r="B6647" t="s">
        <v>5</v>
      </c>
      <c r="C6647">
        <v>3</v>
      </c>
      <c r="D6647">
        <v>551.71927535329598</v>
      </c>
      <c r="E6647">
        <v>8.3922172112726319</v>
      </c>
    </row>
    <row r="6648" spans="1:5" x14ac:dyDescent="0.35">
      <c r="A6648">
        <v>363</v>
      </c>
      <c r="B6648" t="s">
        <v>5</v>
      </c>
      <c r="C6648">
        <v>4</v>
      </c>
      <c r="D6648">
        <v>558.79936088670468</v>
      </c>
      <c r="E6648">
        <v>22.65357316313575</v>
      </c>
    </row>
    <row r="6649" spans="1:5" x14ac:dyDescent="0.35">
      <c r="A6649">
        <v>363</v>
      </c>
      <c r="B6649" t="s">
        <v>5</v>
      </c>
      <c r="C6649">
        <v>5</v>
      </c>
      <c r="D6649">
        <v>565.12975917792073</v>
      </c>
      <c r="E6649">
        <v>35.899625817486239</v>
      </c>
    </row>
    <row r="6650" spans="1:5" x14ac:dyDescent="0.35">
      <c r="A6650">
        <v>363</v>
      </c>
      <c r="B6650" t="s">
        <v>5</v>
      </c>
      <c r="C6650">
        <v>6</v>
      </c>
      <c r="D6650">
        <v>570.75784313038412</v>
      </c>
      <c r="E6650">
        <v>48.185417709103795</v>
      </c>
    </row>
    <row r="6651" spans="1:5" x14ac:dyDescent="0.35">
      <c r="A6651">
        <v>363</v>
      </c>
      <c r="B6651" t="s">
        <v>5</v>
      </c>
      <c r="C6651">
        <v>12</v>
      </c>
      <c r="D6651">
        <v>592.13934148955786</v>
      </c>
      <c r="E6651">
        <v>104.50060844012121</v>
      </c>
    </row>
    <row r="6652" spans="1:5" x14ac:dyDescent="0.35">
      <c r="A6652">
        <v>363</v>
      </c>
      <c r="B6652" t="s">
        <v>5</v>
      </c>
      <c r="C6652">
        <v>18</v>
      </c>
      <c r="D6652">
        <v>597.38937302237912</v>
      </c>
      <c r="E6652">
        <v>136.22920493736382</v>
      </c>
    </row>
    <row r="6653" spans="1:5" x14ac:dyDescent="0.35">
      <c r="A6653">
        <v>363</v>
      </c>
      <c r="B6653" t="s">
        <v>5</v>
      </c>
      <c r="C6653">
        <v>24</v>
      </c>
      <c r="D6653">
        <v>593.42198649127658</v>
      </c>
      <c r="E6653">
        <v>152.87401895044454</v>
      </c>
    </row>
    <row r="6654" spans="1:5" x14ac:dyDescent="0.35">
      <c r="A6654">
        <v>363</v>
      </c>
      <c r="B6654" t="s">
        <v>5</v>
      </c>
      <c r="C6654">
        <v>36</v>
      </c>
      <c r="D6654">
        <v>572.16613788161783</v>
      </c>
      <c r="E6654">
        <v>158.20384843733834</v>
      </c>
    </row>
    <row r="6655" spans="1:5" x14ac:dyDescent="0.35">
      <c r="A6655">
        <v>363</v>
      </c>
      <c r="B6655" t="s">
        <v>5</v>
      </c>
      <c r="C6655">
        <v>48</v>
      </c>
      <c r="D6655">
        <v>547.53484135929523</v>
      </c>
      <c r="E6655">
        <v>146.05119228731047</v>
      </c>
    </row>
    <row r="6656" spans="1:5" x14ac:dyDescent="0.35">
      <c r="A6656">
        <v>363</v>
      </c>
      <c r="B6656" t="s">
        <v>5</v>
      </c>
      <c r="C6656">
        <v>60</v>
      </c>
      <c r="D6656">
        <v>527.66163160759163</v>
      </c>
      <c r="E6656">
        <v>129.35725646736589</v>
      </c>
    </row>
    <row r="6657" spans="1:5" x14ac:dyDescent="0.35">
      <c r="A6657">
        <v>363</v>
      </c>
      <c r="B6657" t="s">
        <v>5</v>
      </c>
      <c r="C6657">
        <v>84</v>
      </c>
      <c r="D6657">
        <v>509.52314955747278</v>
      </c>
      <c r="E6657">
        <v>102.22959402646988</v>
      </c>
    </row>
    <row r="6658" spans="1:5" x14ac:dyDescent="0.35">
      <c r="A6658">
        <v>363</v>
      </c>
      <c r="B6658" t="s">
        <v>5</v>
      </c>
      <c r="C6658">
        <v>120</v>
      </c>
      <c r="D6658">
        <v>521.30299355419868</v>
      </c>
      <c r="E6658">
        <v>87.802149909754633</v>
      </c>
    </row>
    <row r="6659" spans="1:5" x14ac:dyDescent="0.35">
      <c r="A6659">
        <v>363</v>
      </c>
      <c r="B6659" t="s">
        <v>5</v>
      </c>
      <c r="C6659">
        <v>180</v>
      </c>
      <c r="D6659">
        <v>562.35611534133591</v>
      </c>
      <c r="E6659">
        <v>92.264537425675172</v>
      </c>
    </row>
    <row r="6660" spans="1:5" x14ac:dyDescent="0.35">
      <c r="A6660">
        <v>363</v>
      </c>
      <c r="B6660" t="s">
        <v>5</v>
      </c>
      <c r="C6660">
        <v>240</v>
      </c>
      <c r="D6660">
        <v>581.9546835752144</v>
      </c>
      <c r="E6660">
        <v>93.04585695840494</v>
      </c>
    </row>
    <row r="6661" spans="1:5" x14ac:dyDescent="0.35">
      <c r="A6661">
        <v>363</v>
      </c>
      <c r="B6661" t="s">
        <v>5</v>
      </c>
      <c r="C6661">
        <v>360</v>
      </c>
      <c r="D6661">
        <v>567.19346867525508</v>
      </c>
      <c r="E6661">
        <v>70.342398321001156</v>
      </c>
    </row>
    <row r="6662" spans="1:5" x14ac:dyDescent="0.35">
      <c r="A6662">
        <v>363</v>
      </c>
      <c r="B6662" t="s">
        <v>6</v>
      </c>
      <c r="C6662">
        <v>3.3333333333333333E-2</v>
      </c>
      <c r="D6662">
        <v>541.64888270113534</v>
      </c>
      <c r="E6662">
        <v>-33.69063277694012</v>
      </c>
    </row>
    <row r="6663" spans="1:5" x14ac:dyDescent="0.35">
      <c r="A6663">
        <v>363</v>
      </c>
      <c r="B6663" t="s">
        <v>6</v>
      </c>
      <c r="C6663">
        <v>1</v>
      </c>
      <c r="D6663">
        <v>537.10170438571106</v>
      </c>
      <c r="E6663">
        <v>-28.508170925190743</v>
      </c>
    </row>
    <row r="6664" spans="1:5" x14ac:dyDescent="0.35">
      <c r="A6664">
        <v>363</v>
      </c>
      <c r="B6664" t="s">
        <v>6</v>
      </c>
      <c r="C6664">
        <v>3</v>
      </c>
      <c r="D6664">
        <v>528.17254592669542</v>
      </c>
      <c r="E6664">
        <v>-18.561982202988521</v>
      </c>
    </row>
    <row r="6665" spans="1:5" x14ac:dyDescent="0.35">
      <c r="A6665">
        <v>363</v>
      </c>
      <c r="B6665" t="s">
        <v>6</v>
      </c>
      <c r="C6665">
        <v>6</v>
      </c>
      <c r="D6665">
        <v>515.919678255333</v>
      </c>
      <c r="E6665">
        <v>-5.4390775195084506</v>
      </c>
    </row>
    <row r="6666" spans="1:5" x14ac:dyDescent="0.35">
      <c r="A6666">
        <v>363</v>
      </c>
      <c r="B6666" t="s">
        <v>6</v>
      </c>
      <c r="C6666">
        <v>12</v>
      </c>
      <c r="D6666">
        <v>495.09571240901192</v>
      </c>
      <c r="E6666">
        <v>15.308635617229186</v>
      </c>
    </row>
    <row r="6667" spans="1:5" x14ac:dyDescent="0.35">
      <c r="A6667">
        <v>363</v>
      </c>
      <c r="B6667" t="s">
        <v>6</v>
      </c>
      <c r="C6667">
        <v>24</v>
      </c>
      <c r="D6667">
        <v>465.6185563886296</v>
      </c>
      <c r="E6667">
        <v>39.973620960034943</v>
      </c>
    </row>
    <row r="6668" spans="1:5" x14ac:dyDescent="0.35">
      <c r="A6668">
        <v>363</v>
      </c>
      <c r="B6668" t="s">
        <v>6</v>
      </c>
      <c r="C6668">
        <v>36</v>
      </c>
      <c r="D6668">
        <v>447.94866665923348</v>
      </c>
      <c r="E6668">
        <v>51.399555417977403</v>
      </c>
    </row>
    <row r="6669" spans="1:5" x14ac:dyDescent="0.35">
      <c r="A6669">
        <v>363</v>
      </c>
      <c r="B6669" t="s">
        <v>6</v>
      </c>
      <c r="C6669">
        <v>60</v>
      </c>
      <c r="D6669">
        <v>433.49223808808165</v>
      </c>
      <c r="E6669">
        <v>55.112391252969061</v>
      </c>
    </row>
    <row r="6670" spans="1:5" x14ac:dyDescent="0.35">
      <c r="A6670">
        <v>363</v>
      </c>
      <c r="B6670" t="s">
        <v>6</v>
      </c>
      <c r="C6670">
        <v>84</v>
      </c>
      <c r="D6670">
        <v>431.9253369616556</v>
      </c>
      <c r="E6670">
        <v>49.556715819545211</v>
      </c>
    </row>
    <row r="6671" spans="1:5" x14ac:dyDescent="0.35">
      <c r="A6671">
        <v>363</v>
      </c>
      <c r="B6671" t="s">
        <v>6</v>
      </c>
      <c r="C6671">
        <v>120</v>
      </c>
      <c r="D6671">
        <v>436.21912293120198</v>
      </c>
      <c r="E6671">
        <v>38.95715301735936</v>
      </c>
    </row>
    <row r="6672" spans="1:5" x14ac:dyDescent="0.35">
      <c r="A6672">
        <v>363</v>
      </c>
      <c r="B6672" t="s">
        <v>6</v>
      </c>
      <c r="C6672">
        <v>240</v>
      </c>
      <c r="D6672">
        <v>432.46522091877023</v>
      </c>
      <c r="E6672">
        <v>14.914438442288624</v>
      </c>
    </row>
    <row r="6673" spans="1:5" x14ac:dyDescent="0.35">
      <c r="A6673">
        <v>363</v>
      </c>
      <c r="B6673" t="s">
        <v>6</v>
      </c>
      <c r="C6673">
        <v>360</v>
      </c>
      <c r="D6673">
        <v>402.38164281467056</v>
      </c>
      <c r="E6673">
        <v>-1.8430847913800119</v>
      </c>
    </row>
    <row r="6674" spans="1:5" x14ac:dyDescent="0.35">
      <c r="A6674">
        <v>363</v>
      </c>
      <c r="B6674" t="s">
        <v>7</v>
      </c>
      <c r="C6674">
        <v>3.3333333333333333E-2</v>
      </c>
      <c r="D6674">
        <v>514.66210949787705</v>
      </c>
      <c r="E6674">
        <v>-33.695280335712816</v>
      </c>
    </row>
    <row r="6675" spans="1:5" x14ac:dyDescent="0.35">
      <c r="A6675">
        <v>363</v>
      </c>
      <c r="B6675" t="s">
        <v>7</v>
      </c>
      <c r="C6675">
        <v>1</v>
      </c>
      <c r="D6675">
        <v>511.42542930616452</v>
      </c>
      <c r="E6675">
        <v>-28.512742497493054</v>
      </c>
    </row>
    <row r="6676" spans="1:5" x14ac:dyDescent="0.35">
      <c r="A6676">
        <v>363</v>
      </c>
      <c r="B6676" t="s">
        <v>7</v>
      </c>
      <c r="C6676">
        <v>3</v>
      </c>
      <c r="D6676">
        <v>504.88611026355142</v>
      </c>
      <c r="E6676">
        <v>-18.566388571432391</v>
      </c>
    </row>
    <row r="6677" spans="1:5" x14ac:dyDescent="0.35">
      <c r="A6677">
        <v>363</v>
      </c>
      <c r="B6677" t="s">
        <v>7</v>
      </c>
      <c r="C6677">
        <v>6</v>
      </c>
      <c r="D6677">
        <v>495.4819519644002</v>
      </c>
      <c r="E6677">
        <v>-5.4432204268319708</v>
      </c>
    </row>
    <row r="6678" spans="1:5" x14ac:dyDescent="0.35">
      <c r="A6678">
        <v>363</v>
      </c>
      <c r="B6678" t="s">
        <v>7</v>
      </c>
      <c r="C6678">
        <v>12</v>
      </c>
      <c r="D6678">
        <v>478.15227270181765</v>
      </c>
      <c r="E6678">
        <v>15.305050875431062</v>
      </c>
    </row>
    <row r="6679" spans="1:5" x14ac:dyDescent="0.35">
      <c r="A6679">
        <v>363</v>
      </c>
      <c r="B6679" t="s">
        <v>7</v>
      </c>
      <c r="C6679">
        <v>24</v>
      </c>
      <c r="D6679">
        <v>450.0836529402477</v>
      </c>
      <c r="E6679">
        <v>40.048340657399677</v>
      </c>
    </row>
    <row r="6680" spans="1:5" x14ac:dyDescent="0.35">
      <c r="A6680">
        <v>363</v>
      </c>
      <c r="B6680" t="s">
        <v>7</v>
      </c>
      <c r="C6680">
        <v>36</v>
      </c>
      <c r="D6680">
        <v>428.86805192315558</v>
      </c>
      <c r="E6680">
        <v>51.554026565849497</v>
      </c>
    </row>
    <row r="6681" spans="1:5" x14ac:dyDescent="0.35">
      <c r="A6681">
        <v>363</v>
      </c>
      <c r="B6681" t="s">
        <v>7</v>
      </c>
      <c r="C6681">
        <v>60</v>
      </c>
      <c r="D6681">
        <v>402.32360466584885</v>
      </c>
      <c r="E6681">
        <v>55.387238992014446</v>
      </c>
    </row>
    <row r="6682" spans="1:5" x14ac:dyDescent="0.35">
      <c r="A6682">
        <v>363</v>
      </c>
      <c r="B6682" t="s">
        <v>7</v>
      </c>
      <c r="C6682">
        <v>84</v>
      </c>
      <c r="D6682">
        <v>389.09147771221285</v>
      </c>
      <c r="E6682">
        <v>49.880406404326294</v>
      </c>
    </row>
    <row r="6683" spans="1:5" x14ac:dyDescent="0.35">
      <c r="A6683">
        <v>363</v>
      </c>
      <c r="B6683" t="s">
        <v>7</v>
      </c>
      <c r="C6683">
        <v>120</v>
      </c>
      <c r="D6683">
        <v>380.23254649279056</v>
      </c>
      <c r="E6683">
        <v>39.103808030579444</v>
      </c>
    </row>
    <row r="6684" spans="1:5" x14ac:dyDescent="0.35">
      <c r="A6684">
        <v>363</v>
      </c>
      <c r="B6684" t="s">
        <v>7</v>
      </c>
      <c r="C6684">
        <v>240</v>
      </c>
      <c r="D6684">
        <v>358.03178612559901</v>
      </c>
      <c r="E6684">
        <v>13.675945410309003</v>
      </c>
    </row>
    <row r="6685" spans="1:5" x14ac:dyDescent="0.35">
      <c r="A6685">
        <v>363</v>
      </c>
      <c r="B6685" t="s">
        <v>7</v>
      </c>
      <c r="C6685">
        <v>360</v>
      </c>
      <c r="D6685">
        <v>320.18213939741156</v>
      </c>
      <c r="E6685">
        <v>-4.9911511505278119</v>
      </c>
    </row>
    <row r="6686" spans="1:5" x14ac:dyDescent="0.35">
      <c r="A6686">
        <v>363</v>
      </c>
      <c r="B6686" t="s">
        <v>8</v>
      </c>
      <c r="C6686">
        <v>3.3333333333333333E-2</v>
      </c>
      <c r="D6686">
        <v>502.56856670642736</v>
      </c>
      <c r="E6686">
        <v>-46.983134227870444</v>
      </c>
    </row>
    <row r="6687" spans="1:5" x14ac:dyDescent="0.35">
      <c r="A6687">
        <v>363</v>
      </c>
      <c r="B6687" t="s">
        <v>8</v>
      </c>
      <c r="C6687">
        <v>1</v>
      </c>
      <c r="D6687">
        <v>501.20169289190318</v>
      </c>
      <c r="E6687">
        <v>-40.21607923900536</v>
      </c>
    </row>
    <row r="6688" spans="1:5" x14ac:dyDescent="0.35">
      <c r="A6688">
        <v>363</v>
      </c>
      <c r="B6688" t="s">
        <v>8</v>
      </c>
      <c r="C6688">
        <v>3</v>
      </c>
      <c r="D6688">
        <v>498.04088153431474</v>
      </c>
      <c r="E6688">
        <v>-27.428468885290354</v>
      </c>
    </row>
    <row r="6689" spans="1:5" x14ac:dyDescent="0.35">
      <c r="A6689">
        <v>363</v>
      </c>
      <c r="B6689" t="s">
        <v>8</v>
      </c>
      <c r="C6689">
        <v>6</v>
      </c>
      <c r="D6689">
        <v>492.60273310842962</v>
      </c>
      <c r="E6689">
        <v>-11.025102514035032</v>
      </c>
    </row>
    <row r="6690" spans="1:5" x14ac:dyDescent="0.35">
      <c r="A6690">
        <v>363</v>
      </c>
      <c r="B6690" t="s">
        <v>8</v>
      </c>
      <c r="C6690">
        <v>12</v>
      </c>
      <c r="D6690">
        <v>480.02471757745383</v>
      </c>
      <c r="E6690">
        <v>13.455517321056472</v>
      </c>
    </row>
    <row r="6691" spans="1:5" x14ac:dyDescent="0.35">
      <c r="A6691">
        <v>363</v>
      </c>
      <c r="B6691" t="s">
        <v>8</v>
      </c>
      <c r="C6691">
        <v>24</v>
      </c>
      <c r="D6691">
        <v>453.22909335962754</v>
      </c>
      <c r="E6691">
        <v>38.392781995609113</v>
      </c>
    </row>
    <row r="6692" spans="1:5" x14ac:dyDescent="0.35">
      <c r="A6692">
        <v>363</v>
      </c>
      <c r="B6692" t="s">
        <v>8</v>
      </c>
      <c r="C6692">
        <v>36</v>
      </c>
      <c r="D6692">
        <v>428.27330525990931</v>
      </c>
      <c r="E6692">
        <v>45.736894703451092</v>
      </c>
    </row>
    <row r="6693" spans="1:5" x14ac:dyDescent="0.35">
      <c r="A6693">
        <v>363</v>
      </c>
      <c r="B6693" t="s">
        <v>8</v>
      </c>
      <c r="C6693">
        <v>60</v>
      </c>
      <c r="D6693">
        <v>392.07861412927042</v>
      </c>
      <c r="E6693">
        <v>39.705715395384892</v>
      </c>
    </row>
    <row r="6694" spans="1:5" x14ac:dyDescent="0.35">
      <c r="A6694">
        <v>363</v>
      </c>
      <c r="B6694" t="s">
        <v>8</v>
      </c>
      <c r="C6694">
        <v>84</v>
      </c>
      <c r="D6694">
        <v>373.23487505952107</v>
      </c>
      <c r="E6694">
        <v>28.415271549682014</v>
      </c>
    </row>
    <row r="6695" spans="1:5" x14ac:dyDescent="0.35">
      <c r="A6695">
        <v>363</v>
      </c>
      <c r="B6695" t="s">
        <v>8</v>
      </c>
      <c r="C6695">
        <v>120</v>
      </c>
      <c r="D6695">
        <v>364.32847867939842</v>
      </c>
      <c r="E6695">
        <v>17.110907006859659</v>
      </c>
    </row>
    <row r="6696" spans="1:5" x14ac:dyDescent="0.35">
      <c r="A6696">
        <v>363</v>
      </c>
      <c r="B6696" t="s">
        <v>8</v>
      </c>
      <c r="C6696">
        <v>240</v>
      </c>
      <c r="D6696">
        <v>363.59074646541535</v>
      </c>
      <c r="E6696">
        <v>11.976263248872076</v>
      </c>
    </row>
    <row r="6697" spans="1:5" x14ac:dyDescent="0.35">
      <c r="A6697">
        <v>363</v>
      </c>
      <c r="B6697" t="s">
        <v>8</v>
      </c>
      <c r="C6697">
        <v>360</v>
      </c>
      <c r="D6697">
        <v>345.67321037684974</v>
      </c>
      <c r="E6697">
        <v>13.532906421778595</v>
      </c>
    </row>
    <row r="6698" spans="1:5" x14ac:dyDescent="0.35">
      <c r="A6698">
        <v>364</v>
      </c>
      <c r="B6698" t="s">
        <v>5</v>
      </c>
      <c r="C6698">
        <v>3.3333333333333333E-2</v>
      </c>
      <c r="D6698">
        <v>424.1155035228137</v>
      </c>
      <c r="E6698">
        <v>-142.15664915452459</v>
      </c>
    </row>
    <row r="6699" spans="1:5" x14ac:dyDescent="0.35">
      <c r="A6699">
        <v>364</v>
      </c>
      <c r="B6699" t="s">
        <v>5</v>
      </c>
      <c r="C6699">
        <v>1</v>
      </c>
      <c r="D6699">
        <v>433.76719621968175</v>
      </c>
      <c r="E6699">
        <v>-124.75098821866294</v>
      </c>
    </row>
    <row r="6700" spans="1:5" x14ac:dyDescent="0.35">
      <c r="A6700">
        <v>364</v>
      </c>
      <c r="B6700" t="s">
        <v>5</v>
      </c>
      <c r="C6700">
        <v>2</v>
      </c>
      <c r="D6700">
        <v>442.97074956433931</v>
      </c>
      <c r="E6700">
        <v>-107.81107530461958</v>
      </c>
    </row>
    <row r="6701" spans="1:5" x14ac:dyDescent="0.35">
      <c r="A6701">
        <v>364</v>
      </c>
      <c r="B6701" t="s">
        <v>5</v>
      </c>
      <c r="C6701">
        <v>3</v>
      </c>
      <c r="D6701">
        <v>451.42764098493825</v>
      </c>
      <c r="E6701">
        <v>-91.899417157085068</v>
      </c>
    </row>
    <row r="6702" spans="1:5" x14ac:dyDescent="0.35">
      <c r="A6702">
        <v>364</v>
      </c>
      <c r="B6702" t="s">
        <v>5</v>
      </c>
      <c r="C6702">
        <v>4</v>
      </c>
      <c r="D6702">
        <v>459.18352361922467</v>
      </c>
      <c r="E6702">
        <v>-76.9622641043443</v>
      </c>
    </row>
    <row r="6703" spans="1:5" x14ac:dyDescent="0.35">
      <c r="A6703">
        <v>364</v>
      </c>
      <c r="B6703" t="s">
        <v>5</v>
      </c>
      <c r="C6703">
        <v>5</v>
      </c>
      <c r="D6703">
        <v>466.28173035578203</v>
      </c>
      <c r="E6703">
        <v>-62.948403004652462</v>
      </c>
    </row>
    <row r="6704" spans="1:5" x14ac:dyDescent="0.35">
      <c r="A6704">
        <v>364</v>
      </c>
      <c r="B6704" t="s">
        <v>5</v>
      </c>
      <c r="C6704">
        <v>6</v>
      </c>
      <c r="D6704">
        <v>472.76338151371317</v>
      </c>
      <c r="E6704">
        <v>-49.80904390756713</v>
      </c>
    </row>
    <row r="6705" spans="1:5" x14ac:dyDescent="0.35">
      <c r="A6705">
        <v>364</v>
      </c>
      <c r="B6705" t="s">
        <v>5</v>
      </c>
      <c r="C6705">
        <v>12</v>
      </c>
      <c r="D6705">
        <v>500.75456733237854</v>
      </c>
      <c r="E6705">
        <v>13.115834282941899</v>
      </c>
    </row>
    <row r="6706" spans="1:5" x14ac:dyDescent="0.35">
      <c r="A6706">
        <v>364</v>
      </c>
      <c r="B6706" t="s">
        <v>5</v>
      </c>
      <c r="C6706">
        <v>18</v>
      </c>
      <c r="D6706">
        <v>514.21827680222918</v>
      </c>
      <c r="E6706">
        <v>53.058108717213976</v>
      </c>
    </row>
    <row r="6707" spans="1:5" x14ac:dyDescent="0.35">
      <c r="A6707">
        <v>364</v>
      </c>
      <c r="B6707" t="s">
        <v>5</v>
      </c>
      <c r="C6707">
        <v>24</v>
      </c>
      <c r="D6707">
        <v>519.37986093717291</v>
      </c>
      <c r="E6707">
        <v>78.831893396340831</v>
      </c>
    </row>
    <row r="6708" spans="1:5" x14ac:dyDescent="0.35">
      <c r="A6708">
        <v>364</v>
      </c>
      <c r="B6708" t="s">
        <v>5</v>
      </c>
      <c r="C6708">
        <v>36</v>
      </c>
      <c r="D6708">
        <v>517.06520295481619</v>
      </c>
      <c r="E6708">
        <v>103.10291351053671</v>
      </c>
    </row>
    <row r="6709" spans="1:5" x14ac:dyDescent="0.35">
      <c r="A6709">
        <v>364</v>
      </c>
      <c r="B6709" t="s">
        <v>5</v>
      </c>
      <c r="C6709">
        <v>48</v>
      </c>
      <c r="D6709">
        <v>510.46648433612762</v>
      </c>
      <c r="E6709">
        <v>108.98283526414289</v>
      </c>
    </row>
    <row r="6710" spans="1:5" x14ac:dyDescent="0.35">
      <c r="A6710">
        <v>364</v>
      </c>
      <c r="B6710" t="s">
        <v>5</v>
      </c>
      <c r="C6710">
        <v>60</v>
      </c>
      <c r="D6710">
        <v>506.66161497327244</v>
      </c>
      <c r="E6710">
        <v>108.35723983304672</v>
      </c>
    </row>
    <row r="6711" spans="1:5" x14ac:dyDescent="0.35">
      <c r="A6711">
        <v>364</v>
      </c>
      <c r="B6711" t="s">
        <v>5</v>
      </c>
      <c r="C6711">
        <v>84</v>
      </c>
      <c r="D6711">
        <v>513.65101413611922</v>
      </c>
      <c r="E6711">
        <v>106.35745860511636</v>
      </c>
    </row>
    <row r="6712" spans="1:5" x14ac:dyDescent="0.35">
      <c r="A6712">
        <v>364</v>
      </c>
      <c r="B6712" t="s">
        <v>5</v>
      </c>
      <c r="C6712">
        <v>120</v>
      </c>
      <c r="D6712">
        <v>547.75909979966525</v>
      </c>
      <c r="E6712">
        <v>114.2582561552212</v>
      </c>
    </row>
    <row r="6713" spans="1:5" x14ac:dyDescent="0.35">
      <c r="A6713">
        <v>364</v>
      </c>
      <c r="B6713" t="s">
        <v>5</v>
      </c>
      <c r="C6713">
        <v>180</v>
      </c>
      <c r="D6713">
        <v>603.10715512099273</v>
      </c>
      <c r="E6713">
        <v>133.01557720533202</v>
      </c>
    </row>
    <row r="6714" spans="1:5" x14ac:dyDescent="0.35">
      <c r="A6714">
        <v>364</v>
      </c>
      <c r="B6714" t="s">
        <v>5</v>
      </c>
      <c r="C6714">
        <v>240</v>
      </c>
      <c r="D6714">
        <v>627.36121711469536</v>
      </c>
      <c r="E6714">
        <v>138.45239049788592</v>
      </c>
    </row>
    <row r="6715" spans="1:5" x14ac:dyDescent="0.35">
      <c r="A6715">
        <v>364</v>
      </c>
      <c r="B6715" t="s">
        <v>5</v>
      </c>
      <c r="C6715">
        <v>360</v>
      </c>
      <c r="D6715">
        <v>618.69575065940671</v>
      </c>
      <c r="E6715">
        <v>121.84468030515275</v>
      </c>
    </row>
    <row r="6716" spans="1:5" x14ac:dyDescent="0.35">
      <c r="A6716">
        <v>364</v>
      </c>
      <c r="B6716" t="s">
        <v>6</v>
      </c>
      <c r="C6716">
        <v>3.3333333333333333E-2</v>
      </c>
      <c r="D6716">
        <v>449.11507509645736</v>
      </c>
      <c r="E6716">
        <v>-126.22444038161811</v>
      </c>
    </row>
    <row r="6717" spans="1:5" x14ac:dyDescent="0.35">
      <c r="A6717">
        <v>364</v>
      </c>
      <c r="B6717" t="s">
        <v>6</v>
      </c>
      <c r="C6717">
        <v>1</v>
      </c>
      <c r="D6717">
        <v>443.87076183032099</v>
      </c>
      <c r="E6717">
        <v>-121.73911348058078</v>
      </c>
    </row>
    <row r="6718" spans="1:5" x14ac:dyDescent="0.35">
      <c r="A6718">
        <v>364</v>
      </c>
      <c r="B6718" t="s">
        <v>6</v>
      </c>
      <c r="C6718">
        <v>3</v>
      </c>
      <c r="D6718">
        <v>433.53343792433606</v>
      </c>
      <c r="E6718">
        <v>-113.20109020534784</v>
      </c>
    </row>
    <row r="6719" spans="1:5" x14ac:dyDescent="0.35">
      <c r="A6719">
        <v>364</v>
      </c>
      <c r="B6719" t="s">
        <v>6</v>
      </c>
      <c r="C6719">
        <v>6</v>
      </c>
      <c r="D6719">
        <v>419.3007933635372</v>
      </c>
      <c r="E6719">
        <v>-102.05796241130432</v>
      </c>
    </row>
    <row r="6720" spans="1:5" x14ac:dyDescent="0.35">
      <c r="A6720">
        <v>364</v>
      </c>
      <c r="B6720" t="s">
        <v>6</v>
      </c>
      <c r="C6720">
        <v>12</v>
      </c>
      <c r="D6720">
        <v>395.2275009481985</v>
      </c>
      <c r="E6720">
        <v>-84.559575843584227</v>
      </c>
    </row>
    <row r="6721" spans="1:5" x14ac:dyDescent="0.35">
      <c r="A6721">
        <v>364</v>
      </c>
      <c r="B6721" t="s">
        <v>6</v>
      </c>
      <c r="C6721">
        <v>24</v>
      </c>
      <c r="D6721">
        <v>363.0794428258165</v>
      </c>
      <c r="E6721">
        <v>-62.5654926027782</v>
      </c>
    </row>
    <row r="6722" spans="1:5" x14ac:dyDescent="0.35">
      <c r="A6722">
        <v>364</v>
      </c>
      <c r="B6722" t="s">
        <v>6</v>
      </c>
      <c r="C6722">
        <v>36</v>
      </c>
      <c r="D6722">
        <v>348.01936588678939</v>
      </c>
      <c r="E6722">
        <v>-48.529745354466691</v>
      </c>
    </row>
    <row r="6723" spans="1:5" x14ac:dyDescent="0.35">
      <c r="A6723">
        <v>364</v>
      </c>
      <c r="B6723" t="s">
        <v>6</v>
      </c>
      <c r="C6723">
        <v>60</v>
      </c>
      <c r="D6723">
        <v>351.11729751406801</v>
      </c>
      <c r="E6723">
        <v>-27.262549321044606</v>
      </c>
    </row>
    <row r="6724" spans="1:5" x14ac:dyDescent="0.35">
      <c r="A6724">
        <v>364</v>
      </c>
      <c r="B6724" t="s">
        <v>6</v>
      </c>
      <c r="C6724">
        <v>84</v>
      </c>
      <c r="D6724">
        <v>374.93513332705953</v>
      </c>
      <c r="E6724">
        <v>-7.4334878150508761</v>
      </c>
    </row>
    <row r="6725" spans="1:5" x14ac:dyDescent="0.35">
      <c r="A6725">
        <v>364</v>
      </c>
      <c r="B6725" t="s">
        <v>6</v>
      </c>
      <c r="C6725">
        <v>120</v>
      </c>
      <c r="D6725">
        <v>415.10509056113273</v>
      </c>
      <c r="E6725">
        <v>17.8431206472901</v>
      </c>
    </row>
    <row r="6726" spans="1:5" x14ac:dyDescent="0.35">
      <c r="A6726">
        <v>364</v>
      </c>
      <c r="B6726" t="s">
        <v>6</v>
      </c>
      <c r="C6726">
        <v>240</v>
      </c>
      <c r="D6726">
        <v>450.73054908322024</v>
      </c>
      <c r="E6726">
        <v>33.179766606738632</v>
      </c>
    </row>
    <row r="6727" spans="1:5" x14ac:dyDescent="0.35">
      <c r="A6727">
        <v>364</v>
      </c>
      <c r="B6727" t="s">
        <v>6</v>
      </c>
      <c r="C6727">
        <v>360</v>
      </c>
      <c r="D6727">
        <v>383.49325642671238</v>
      </c>
      <c r="E6727">
        <v>-20.731471179338197</v>
      </c>
    </row>
    <row r="6728" spans="1:5" x14ac:dyDescent="0.35">
      <c r="A6728">
        <v>364</v>
      </c>
      <c r="B6728" t="s">
        <v>7</v>
      </c>
      <c r="C6728">
        <v>3.3333333333333333E-2</v>
      </c>
      <c r="D6728">
        <v>449.11550076570001</v>
      </c>
      <c r="E6728">
        <v>-99.241889067889844</v>
      </c>
    </row>
    <row r="6729" spans="1:5" x14ac:dyDescent="0.35">
      <c r="A6729">
        <v>364</v>
      </c>
      <c r="B6729" t="s">
        <v>7</v>
      </c>
      <c r="C6729">
        <v>1</v>
      </c>
      <c r="D6729">
        <v>442.2007858272363</v>
      </c>
      <c r="E6729">
        <v>-97.73738597642128</v>
      </c>
    </row>
    <row r="6730" spans="1:5" x14ac:dyDescent="0.35">
      <c r="A6730">
        <v>364</v>
      </c>
      <c r="B6730" t="s">
        <v>7</v>
      </c>
      <c r="C6730">
        <v>3</v>
      </c>
      <c r="D6730">
        <v>428.90020400470542</v>
      </c>
      <c r="E6730">
        <v>-94.552294830278427</v>
      </c>
    </row>
    <row r="6731" spans="1:5" x14ac:dyDescent="0.35">
      <c r="A6731">
        <v>364</v>
      </c>
      <c r="B6731" t="s">
        <v>7</v>
      </c>
      <c r="C6731">
        <v>6</v>
      </c>
      <c r="D6731">
        <v>411.29958878741911</v>
      </c>
      <c r="E6731">
        <v>-89.625583603813041</v>
      </c>
    </row>
    <row r="6732" spans="1:5" x14ac:dyDescent="0.35">
      <c r="A6732">
        <v>364</v>
      </c>
      <c r="B6732" t="s">
        <v>7</v>
      </c>
      <c r="C6732">
        <v>12</v>
      </c>
      <c r="D6732">
        <v>383.41808443841956</v>
      </c>
      <c r="E6732">
        <v>-79.429137387967074</v>
      </c>
    </row>
    <row r="6733" spans="1:5" x14ac:dyDescent="0.35">
      <c r="A6733">
        <v>364</v>
      </c>
      <c r="B6733" t="s">
        <v>7</v>
      </c>
      <c r="C6733">
        <v>24</v>
      </c>
      <c r="D6733">
        <v>350.61441762512789</v>
      </c>
      <c r="E6733">
        <v>-59.420894657720154</v>
      </c>
    </row>
    <row r="6734" spans="1:5" x14ac:dyDescent="0.35">
      <c r="A6734">
        <v>364</v>
      </c>
      <c r="B6734" t="s">
        <v>7</v>
      </c>
      <c r="C6734">
        <v>36</v>
      </c>
      <c r="D6734">
        <v>336.96696533360546</v>
      </c>
      <c r="E6734">
        <v>-40.347060023700614</v>
      </c>
    </row>
    <row r="6735" spans="1:5" x14ac:dyDescent="0.35">
      <c r="A6735">
        <v>364</v>
      </c>
      <c r="B6735" t="s">
        <v>7</v>
      </c>
      <c r="C6735">
        <v>60</v>
      </c>
      <c r="D6735">
        <v>338.45608752892326</v>
      </c>
      <c r="E6735">
        <v>-8.4802781449111464</v>
      </c>
    </row>
    <row r="6736" spans="1:5" x14ac:dyDescent="0.35">
      <c r="A6736">
        <v>364</v>
      </c>
      <c r="B6736" t="s">
        <v>7</v>
      </c>
      <c r="C6736">
        <v>84</v>
      </c>
      <c r="D6736">
        <v>353.21800921830271</v>
      </c>
      <c r="E6736">
        <v>14.006937910416156</v>
      </c>
    </row>
    <row r="6737" spans="1:5" x14ac:dyDescent="0.35">
      <c r="A6737">
        <v>364</v>
      </c>
      <c r="B6737" t="s">
        <v>7</v>
      </c>
      <c r="C6737">
        <v>120</v>
      </c>
      <c r="D6737">
        <v>374.17031362797314</v>
      </c>
      <c r="E6737">
        <v>33.041575165762076</v>
      </c>
    </row>
    <row r="6738" spans="1:5" x14ac:dyDescent="0.35">
      <c r="A6738">
        <v>364</v>
      </c>
      <c r="B6738" t="s">
        <v>7</v>
      </c>
      <c r="C6738">
        <v>240</v>
      </c>
      <c r="D6738">
        <v>377.52258667331716</v>
      </c>
      <c r="E6738">
        <v>33.166745958027114</v>
      </c>
    </row>
    <row r="6739" spans="1:5" x14ac:dyDescent="0.35">
      <c r="A6739">
        <v>364</v>
      </c>
      <c r="B6739" t="s">
        <v>7</v>
      </c>
      <c r="C6739">
        <v>360</v>
      </c>
      <c r="D6739">
        <v>324.27146142353683</v>
      </c>
      <c r="E6739">
        <v>-0.90182912440256446</v>
      </c>
    </row>
    <row r="6740" spans="1:5" x14ac:dyDescent="0.35">
      <c r="A6740">
        <v>364</v>
      </c>
      <c r="B6740" t="s">
        <v>8</v>
      </c>
      <c r="C6740">
        <v>3.3333333333333333E-2</v>
      </c>
      <c r="D6740">
        <v>412.81188625072866</v>
      </c>
      <c r="E6740">
        <v>-136.73981468356916</v>
      </c>
    </row>
    <row r="6741" spans="1:5" x14ac:dyDescent="0.35">
      <c r="A6741">
        <v>364</v>
      </c>
      <c r="B6741" t="s">
        <v>8</v>
      </c>
      <c r="C6741">
        <v>1</v>
      </c>
      <c r="D6741">
        <v>406.90145290045427</v>
      </c>
      <c r="E6741">
        <v>-134.51631923045423</v>
      </c>
    </row>
    <row r="6742" spans="1:5" x14ac:dyDescent="0.35">
      <c r="A6742">
        <v>364</v>
      </c>
      <c r="B6742" t="s">
        <v>8</v>
      </c>
      <c r="C6742">
        <v>3</v>
      </c>
      <c r="D6742">
        <v>395.67998845532873</v>
      </c>
      <c r="E6742">
        <v>-129.78936196427634</v>
      </c>
    </row>
    <row r="6743" spans="1:5" x14ac:dyDescent="0.35">
      <c r="A6743">
        <v>364</v>
      </c>
      <c r="B6743" t="s">
        <v>8</v>
      </c>
      <c r="C6743">
        <v>6</v>
      </c>
      <c r="D6743">
        <v>381.16349329863891</v>
      </c>
      <c r="E6743">
        <v>-122.46434232382572</v>
      </c>
    </row>
    <row r="6744" spans="1:5" x14ac:dyDescent="0.35">
      <c r="A6744">
        <v>364</v>
      </c>
      <c r="B6744" t="s">
        <v>8</v>
      </c>
      <c r="C6744">
        <v>12</v>
      </c>
      <c r="D6744">
        <v>359.12775225064462</v>
      </c>
      <c r="E6744">
        <v>-107.44144800575276</v>
      </c>
    </row>
    <row r="6745" spans="1:5" x14ac:dyDescent="0.35">
      <c r="A6745">
        <v>364</v>
      </c>
      <c r="B6745" t="s">
        <v>8</v>
      </c>
      <c r="C6745">
        <v>24</v>
      </c>
      <c r="D6745">
        <v>335.58392836655423</v>
      </c>
      <c r="E6745">
        <v>-79.252382997464167</v>
      </c>
    </row>
    <row r="6746" spans="1:5" x14ac:dyDescent="0.35">
      <c r="A6746">
        <v>364</v>
      </c>
      <c r="B6746" t="s">
        <v>8</v>
      </c>
      <c r="C6746">
        <v>36</v>
      </c>
      <c r="D6746">
        <v>327.72004451190577</v>
      </c>
      <c r="E6746">
        <v>-54.81636604455241</v>
      </c>
    </row>
    <row r="6747" spans="1:5" x14ac:dyDescent="0.35">
      <c r="A6747">
        <v>364</v>
      </c>
      <c r="B6747" t="s">
        <v>8</v>
      </c>
      <c r="C6747">
        <v>60</v>
      </c>
      <c r="D6747">
        <v>331.53421317364916</v>
      </c>
      <c r="E6747">
        <v>-20.838685560236396</v>
      </c>
    </row>
    <row r="6748" spans="1:5" x14ac:dyDescent="0.35">
      <c r="A6748">
        <v>364</v>
      </c>
      <c r="B6748" t="s">
        <v>8</v>
      </c>
      <c r="C6748">
        <v>84</v>
      </c>
      <c r="D6748">
        <v>341.32131409409192</v>
      </c>
      <c r="E6748">
        <v>-3.4982894157471742</v>
      </c>
    </row>
    <row r="6749" spans="1:5" x14ac:dyDescent="0.35">
      <c r="A6749">
        <v>364</v>
      </c>
      <c r="B6749" t="s">
        <v>8</v>
      </c>
      <c r="C6749">
        <v>120</v>
      </c>
      <c r="D6749">
        <v>351.84889299731168</v>
      </c>
      <c r="E6749">
        <v>4.6313213247729106</v>
      </c>
    </row>
    <row r="6750" spans="1:5" x14ac:dyDescent="0.35">
      <c r="A6750">
        <v>364</v>
      </c>
      <c r="B6750" t="s">
        <v>8</v>
      </c>
      <c r="C6750">
        <v>240</v>
      </c>
      <c r="D6750">
        <v>351.22143305165463</v>
      </c>
      <c r="E6750">
        <v>-0.39305016488862254</v>
      </c>
    </row>
    <row r="6751" spans="1:5" x14ac:dyDescent="0.35">
      <c r="A6751">
        <v>364</v>
      </c>
      <c r="B6751" t="s">
        <v>8</v>
      </c>
      <c r="C6751">
        <v>360</v>
      </c>
      <c r="D6751">
        <v>334.77331297360865</v>
      </c>
      <c r="E6751">
        <v>2.6330090185375243</v>
      </c>
    </row>
    <row r="6752" spans="1:5" x14ac:dyDescent="0.35">
      <c r="A6752">
        <v>365</v>
      </c>
      <c r="B6752" t="s">
        <v>5</v>
      </c>
      <c r="C6752">
        <v>3.3333333333333333E-2</v>
      </c>
      <c r="D6752">
        <v>373.06826655284971</v>
      </c>
      <c r="E6752">
        <v>-193.20388612448858</v>
      </c>
    </row>
    <row r="6753" spans="1:5" x14ac:dyDescent="0.35">
      <c r="A6753">
        <v>365</v>
      </c>
      <c r="B6753" t="s">
        <v>5</v>
      </c>
      <c r="C6753">
        <v>1</v>
      </c>
      <c r="D6753">
        <v>376.27325960779262</v>
      </c>
      <c r="E6753">
        <v>-182.24492483055201</v>
      </c>
    </row>
    <row r="6754" spans="1:5" x14ac:dyDescent="0.35">
      <c r="A6754">
        <v>365</v>
      </c>
      <c r="B6754" t="s">
        <v>5</v>
      </c>
      <c r="C6754">
        <v>2</v>
      </c>
      <c r="D6754">
        <v>379.22796947234735</v>
      </c>
      <c r="E6754">
        <v>-171.55385539661151</v>
      </c>
    </row>
    <row r="6755" spans="1:5" x14ac:dyDescent="0.35">
      <c r="A6755">
        <v>365</v>
      </c>
      <c r="B6755" t="s">
        <v>5</v>
      </c>
      <c r="C6755">
        <v>3</v>
      </c>
      <c r="D6755">
        <v>381.84070010487443</v>
      </c>
      <c r="E6755">
        <v>-161.48635803714888</v>
      </c>
    </row>
    <row r="6756" spans="1:5" x14ac:dyDescent="0.35">
      <c r="A6756">
        <v>365</v>
      </c>
      <c r="B6756" t="s">
        <v>5</v>
      </c>
      <c r="C6756">
        <v>4</v>
      </c>
      <c r="D6756">
        <v>384.13533848127389</v>
      </c>
      <c r="E6756">
        <v>-152.0104492422951</v>
      </c>
    </row>
    <row r="6757" spans="1:5" x14ac:dyDescent="0.35">
      <c r="A6757">
        <v>365</v>
      </c>
      <c r="B6757" t="s">
        <v>5</v>
      </c>
      <c r="C6757">
        <v>5</v>
      </c>
      <c r="D6757">
        <v>386.13449410401512</v>
      </c>
      <c r="E6757">
        <v>-143.09563925641936</v>
      </c>
    </row>
    <row r="6758" spans="1:5" x14ac:dyDescent="0.35">
      <c r="A6758">
        <v>365</v>
      </c>
      <c r="B6758" t="s">
        <v>5</v>
      </c>
      <c r="C6758">
        <v>6</v>
      </c>
      <c r="D6758">
        <v>387.8595597084269</v>
      </c>
      <c r="E6758">
        <v>-134.71286571285344</v>
      </c>
    </row>
    <row r="6759" spans="1:5" x14ac:dyDescent="0.35">
      <c r="A6759">
        <v>365</v>
      </c>
      <c r="B6759" t="s">
        <v>5</v>
      </c>
      <c r="C6759">
        <v>12</v>
      </c>
      <c r="D6759">
        <v>393.51281843850489</v>
      </c>
      <c r="E6759">
        <v>-94.125914610931758</v>
      </c>
    </row>
    <row r="6760" spans="1:5" x14ac:dyDescent="0.35">
      <c r="A6760">
        <v>365</v>
      </c>
      <c r="B6760" t="s">
        <v>5</v>
      </c>
      <c r="C6760">
        <v>18</v>
      </c>
      <c r="D6760">
        <v>393.50334086916627</v>
      </c>
      <c r="E6760">
        <v>-67.656827215848978</v>
      </c>
    </row>
    <row r="6761" spans="1:5" x14ac:dyDescent="0.35">
      <c r="A6761">
        <v>365</v>
      </c>
      <c r="B6761" t="s">
        <v>5</v>
      </c>
      <c r="C6761">
        <v>24</v>
      </c>
      <c r="D6761">
        <v>390.55610830285718</v>
      </c>
      <c r="E6761">
        <v>-49.991859237974865</v>
      </c>
    </row>
    <row r="6762" spans="1:5" x14ac:dyDescent="0.35">
      <c r="A6762">
        <v>365</v>
      </c>
      <c r="B6762" t="s">
        <v>5</v>
      </c>
      <c r="C6762">
        <v>36</v>
      </c>
      <c r="D6762">
        <v>382.02095531430928</v>
      </c>
      <c r="E6762">
        <v>-31.941334129970205</v>
      </c>
    </row>
    <row r="6763" spans="1:5" x14ac:dyDescent="0.35">
      <c r="A6763">
        <v>365</v>
      </c>
      <c r="B6763" t="s">
        <v>5</v>
      </c>
      <c r="C6763">
        <v>48</v>
      </c>
      <c r="D6763">
        <v>375.55386392273476</v>
      </c>
      <c r="E6763">
        <v>-25.929785149250012</v>
      </c>
    </row>
    <row r="6764" spans="1:5" x14ac:dyDescent="0.35">
      <c r="A6764">
        <v>365</v>
      </c>
      <c r="B6764" t="s">
        <v>5</v>
      </c>
      <c r="C6764">
        <v>60</v>
      </c>
      <c r="D6764">
        <v>373.78145570093875</v>
      </c>
      <c r="E6764">
        <v>-24.522919439286945</v>
      </c>
    </row>
    <row r="6765" spans="1:5" x14ac:dyDescent="0.35">
      <c r="A6765">
        <v>365</v>
      </c>
      <c r="B6765" t="s">
        <v>5</v>
      </c>
      <c r="C6765">
        <v>84</v>
      </c>
      <c r="D6765">
        <v>384.00919470684829</v>
      </c>
      <c r="E6765">
        <v>-23.284360824154597</v>
      </c>
    </row>
    <row r="6766" spans="1:5" x14ac:dyDescent="0.35">
      <c r="A6766">
        <v>365</v>
      </c>
      <c r="B6766" t="s">
        <v>5</v>
      </c>
      <c r="C6766">
        <v>120</v>
      </c>
      <c r="D6766">
        <v>417.87132267484839</v>
      </c>
      <c r="E6766">
        <v>-15.629520969595717</v>
      </c>
    </row>
    <row r="6767" spans="1:5" x14ac:dyDescent="0.35">
      <c r="A6767">
        <v>365</v>
      </c>
      <c r="B6767" t="s">
        <v>5</v>
      </c>
      <c r="C6767">
        <v>180</v>
      </c>
      <c r="D6767">
        <v>471.15387922109994</v>
      </c>
      <c r="E6767">
        <v>1.0623013054392172</v>
      </c>
    </row>
    <row r="6768" spans="1:5" x14ac:dyDescent="0.35">
      <c r="A6768">
        <v>365</v>
      </c>
      <c r="B6768" t="s">
        <v>5</v>
      </c>
      <c r="C6768">
        <v>240</v>
      </c>
      <c r="D6768">
        <v>498.54757827827001</v>
      </c>
      <c r="E6768">
        <v>9.6387516614605122</v>
      </c>
    </row>
    <row r="6769" spans="1:5" x14ac:dyDescent="0.35">
      <c r="A6769">
        <v>365</v>
      </c>
      <c r="B6769" t="s">
        <v>5</v>
      </c>
      <c r="C6769">
        <v>360</v>
      </c>
      <c r="D6769">
        <v>504.29051486336044</v>
      </c>
      <c r="E6769">
        <v>7.439444509106524</v>
      </c>
    </row>
    <row r="6770" spans="1:5" x14ac:dyDescent="0.35">
      <c r="A6770">
        <v>365</v>
      </c>
      <c r="B6770" t="s">
        <v>6</v>
      </c>
      <c r="C6770">
        <v>3.3333333333333333E-2</v>
      </c>
      <c r="D6770">
        <v>388.24866879931903</v>
      </c>
      <c r="E6770">
        <v>-187.09084667875644</v>
      </c>
    </row>
    <row r="6771" spans="1:5" x14ac:dyDescent="0.35">
      <c r="A6771">
        <v>365</v>
      </c>
      <c r="B6771" t="s">
        <v>6</v>
      </c>
      <c r="C6771">
        <v>1</v>
      </c>
      <c r="D6771">
        <v>381.58296742232972</v>
      </c>
      <c r="E6771">
        <v>-184.02690788857208</v>
      </c>
    </row>
    <row r="6772" spans="1:5" x14ac:dyDescent="0.35">
      <c r="A6772">
        <v>365</v>
      </c>
      <c r="B6772" t="s">
        <v>6</v>
      </c>
      <c r="C6772">
        <v>3</v>
      </c>
      <c r="D6772">
        <v>368.36173848284358</v>
      </c>
      <c r="E6772">
        <v>-178.37278964684032</v>
      </c>
    </row>
    <row r="6773" spans="1:5" x14ac:dyDescent="0.35">
      <c r="A6773">
        <v>365</v>
      </c>
      <c r="B6773" t="s">
        <v>6</v>
      </c>
      <c r="C6773">
        <v>6</v>
      </c>
      <c r="D6773">
        <v>349.94254457315299</v>
      </c>
      <c r="E6773">
        <v>-171.4162112016885</v>
      </c>
    </row>
    <row r="6774" spans="1:5" x14ac:dyDescent="0.35">
      <c r="A6774">
        <v>365</v>
      </c>
      <c r="B6774" t="s">
        <v>6</v>
      </c>
      <c r="C6774">
        <v>12</v>
      </c>
      <c r="D6774">
        <v>317.97080386798149</v>
      </c>
      <c r="E6774">
        <v>-161.81627292380125</v>
      </c>
    </row>
    <row r="6775" spans="1:5" x14ac:dyDescent="0.35">
      <c r="A6775">
        <v>365</v>
      </c>
      <c r="B6775" t="s">
        <v>6</v>
      </c>
      <c r="C6775">
        <v>24</v>
      </c>
      <c r="D6775">
        <v>271.93523386174422</v>
      </c>
      <c r="E6775">
        <v>-153.70970156685044</v>
      </c>
    </row>
    <row r="6776" spans="1:5" x14ac:dyDescent="0.35">
      <c r="A6776">
        <v>365</v>
      </c>
      <c r="B6776" t="s">
        <v>6</v>
      </c>
      <c r="C6776">
        <v>36</v>
      </c>
      <c r="D6776">
        <v>245.02651378945771</v>
      </c>
      <c r="E6776">
        <v>-151.52259745179836</v>
      </c>
    </row>
    <row r="6777" spans="1:5" x14ac:dyDescent="0.35">
      <c r="A6777">
        <v>365</v>
      </c>
      <c r="B6777" t="s">
        <v>6</v>
      </c>
      <c r="C6777">
        <v>60</v>
      </c>
      <c r="D6777">
        <v>230.09578570207665</v>
      </c>
      <c r="E6777">
        <v>-148.28406113303595</v>
      </c>
    </row>
    <row r="6778" spans="1:5" x14ac:dyDescent="0.35">
      <c r="A6778">
        <v>365</v>
      </c>
      <c r="B6778" t="s">
        <v>6</v>
      </c>
      <c r="C6778">
        <v>84</v>
      </c>
      <c r="D6778">
        <v>242.64374710665635</v>
      </c>
      <c r="E6778">
        <v>-139.72487403545404</v>
      </c>
    </row>
    <row r="6779" spans="1:5" x14ac:dyDescent="0.35">
      <c r="A6779">
        <v>365</v>
      </c>
      <c r="B6779" t="s">
        <v>6</v>
      </c>
      <c r="C6779">
        <v>120</v>
      </c>
      <c r="D6779">
        <v>275.14407638093729</v>
      </c>
      <c r="E6779">
        <v>-122.11789353290537</v>
      </c>
    </row>
    <row r="6780" spans="1:5" x14ac:dyDescent="0.35">
      <c r="A6780">
        <v>365</v>
      </c>
      <c r="B6780" t="s">
        <v>6</v>
      </c>
      <c r="C6780">
        <v>240</v>
      </c>
      <c r="D6780">
        <v>317.31596364134219</v>
      </c>
      <c r="E6780">
        <v>-100.23481883513944</v>
      </c>
    </row>
    <row r="6781" spans="1:5" x14ac:dyDescent="0.35">
      <c r="A6781">
        <v>365</v>
      </c>
      <c r="B6781" t="s">
        <v>6</v>
      </c>
      <c r="C6781">
        <v>360</v>
      </c>
      <c r="D6781">
        <v>267.0690951126345</v>
      </c>
      <c r="E6781">
        <v>-137.15563249341611</v>
      </c>
    </row>
    <row r="6782" spans="1:5" x14ac:dyDescent="0.35">
      <c r="A6782">
        <v>365</v>
      </c>
      <c r="B6782" t="s">
        <v>7</v>
      </c>
      <c r="C6782">
        <v>3.3333333333333333E-2</v>
      </c>
      <c r="D6782">
        <v>372.03568249042036</v>
      </c>
      <c r="E6782">
        <v>-176.32170734316949</v>
      </c>
    </row>
    <row r="6783" spans="1:5" x14ac:dyDescent="0.35">
      <c r="A6783">
        <v>365</v>
      </c>
      <c r="B6783" t="s">
        <v>7</v>
      </c>
      <c r="C6783">
        <v>1</v>
      </c>
      <c r="D6783">
        <v>365.64026976776</v>
      </c>
      <c r="E6783">
        <v>-174.29790203589758</v>
      </c>
    </row>
    <row r="6784" spans="1:5" x14ac:dyDescent="0.35">
      <c r="A6784">
        <v>365</v>
      </c>
      <c r="B6784" t="s">
        <v>7</v>
      </c>
      <c r="C6784">
        <v>3</v>
      </c>
      <c r="D6784">
        <v>352.84328861221331</v>
      </c>
      <c r="E6784">
        <v>-170.60921022277049</v>
      </c>
    </row>
    <row r="6785" spans="1:5" x14ac:dyDescent="0.35">
      <c r="A6785">
        <v>365</v>
      </c>
      <c r="B6785" t="s">
        <v>7</v>
      </c>
      <c r="C6785">
        <v>6</v>
      </c>
      <c r="D6785">
        <v>334.74574451522972</v>
      </c>
      <c r="E6785">
        <v>-166.17942787600245</v>
      </c>
    </row>
    <row r="6786" spans="1:5" x14ac:dyDescent="0.35">
      <c r="A6786">
        <v>365</v>
      </c>
      <c r="B6786" t="s">
        <v>7</v>
      </c>
      <c r="C6786">
        <v>12</v>
      </c>
      <c r="D6786">
        <v>302.44281676310129</v>
      </c>
      <c r="E6786">
        <v>-160.40440506328534</v>
      </c>
    </row>
    <row r="6787" spans="1:5" x14ac:dyDescent="0.35">
      <c r="A6787">
        <v>365</v>
      </c>
      <c r="B6787" t="s">
        <v>7</v>
      </c>
      <c r="C6787">
        <v>24</v>
      </c>
      <c r="D6787">
        <v>253.21344472207764</v>
      </c>
      <c r="E6787">
        <v>-156.82186756077039</v>
      </c>
    </row>
    <row r="6788" spans="1:5" x14ac:dyDescent="0.35">
      <c r="A6788">
        <v>365</v>
      </c>
      <c r="B6788" t="s">
        <v>7</v>
      </c>
      <c r="C6788">
        <v>36</v>
      </c>
      <c r="D6788">
        <v>220.42142381468051</v>
      </c>
      <c r="E6788">
        <v>-156.89260154262558</v>
      </c>
    </row>
    <row r="6789" spans="1:5" x14ac:dyDescent="0.35">
      <c r="A6789">
        <v>365</v>
      </c>
      <c r="B6789" t="s">
        <v>7</v>
      </c>
      <c r="C6789">
        <v>60</v>
      </c>
      <c r="D6789">
        <v>190.67424127626757</v>
      </c>
      <c r="E6789">
        <v>-156.26212439756682</v>
      </c>
    </row>
    <row r="6790" spans="1:5" x14ac:dyDescent="0.35">
      <c r="A6790">
        <v>365</v>
      </c>
      <c r="B6790" t="s">
        <v>7</v>
      </c>
      <c r="C6790">
        <v>84</v>
      </c>
      <c r="D6790">
        <v>188.74381953328353</v>
      </c>
      <c r="E6790">
        <v>-150.46725177460303</v>
      </c>
    </row>
    <row r="6791" spans="1:5" x14ac:dyDescent="0.35">
      <c r="A6791">
        <v>365</v>
      </c>
      <c r="B6791" t="s">
        <v>7</v>
      </c>
      <c r="C6791">
        <v>120</v>
      </c>
      <c r="D6791">
        <v>203.70794717021661</v>
      </c>
      <c r="E6791">
        <v>-137.42079129199448</v>
      </c>
    </row>
    <row r="6792" spans="1:5" x14ac:dyDescent="0.35">
      <c r="A6792">
        <v>365</v>
      </c>
      <c r="B6792" t="s">
        <v>7</v>
      </c>
      <c r="C6792">
        <v>240</v>
      </c>
      <c r="D6792">
        <v>216.64533976762607</v>
      </c>
      <c r="E6792">
        <v>-127.71050094766395</v>
      </c>
    </row>
    <row r="6793" spans="1:5" x14ac:dyDescent="0.35">
      <c r="A6793">
        <v>365</v>
      </c>
      <c r="B6793" t="s">
        <v>7</v>
      </c>
      <c r="C6793">
        <v>360</v>
      </c>
      <c r="D6793">
        <v>147.69977008172256</v>
      </c>
      <c r="E6793">
        <v>-177.4735204662168</v>
      </c>
    </row>
    <row r="6794" spans="1:5" x14ac:dyDescent="0.35">
      <c r="A6794">
        <v>365</v>
      </c>
      <c r="B6794" t="s">
        <v>8</v>
      </c>
      <c r="C6794">
        <v>3.3333333333333333E-2</v>
      </c>
      <c r="D6794">
        <v>398.00540132174064</v>
      </c>
      <c r="E6794">
        <v>-151.54629961255716</v>
      </c>
    </row>
    <row r="6795" spans="1:5" x14ac:dyDescent="0.35">
      <c r="A6795">
        <v>365</v>
      </c>
      <c r="B6795" t="s">
        <v>8</v>
      </c>
      <c r="C6795">
        <v>1</v>
      </c>
      <c r="D6795">
        <v>387.15238548652422</v>
      </c>
      <c r="E6795">
        <v>-154.26538664438431</v>
      </c>
    </row>
    <row r="6796" spans="1:5" x14ac:dyDescent="0.35">
      <c r="A6796">
        <v>365</v>
      </c>
      <c r="B6796" t="s">
        <v>8</v>
      </c>
      <c r="C6796">
        <v>3</v>
      </c>
      <c r="D6796">
        <v>366.12756016710608</v>
      </c>
      <c r="E6796">
        <v>-159.34179025249898</v>
      </c>
    </row>
    <row r="6797" spans="1:5" x14ac:dyDescent="0.35">
      <c r="A6797">
        <v>365</v>
      </c>
      <c r="B6797" t="s">
        <v>8</v>
      </c>
      <c r="C6797">
        <v>6</v>
      </c>
      <c r="D6797">
        <v>337.91799851272424</v>
      </c>
      <c r="E6797">
        <v>-165.70983710974042</v>
      </c>
    </row>
    <row r="6798" spans="1:5" x14ac:dyDescent="0.35">
      <c r="A6798">
        <v>365</v>
      </c>
      <c r="B6798" t="s">
        <v>8</v>
      </c>
      <c r="C6798">
        <v>12</v>
      </c>
      <c r="D6798">
        <v>291.79318109426714</v>
      </c>
      <c r="E6798">
        <v>-174.77601916213024</v>
      </c>
    </row>
    <row r="6799" spans="1:5" x14ac:dyDescent="0.35">
      <c r="A6799">
        <v>365</v>
      </c>
      <c r="B6799" t="s">
        <v>8</v>
      </c>
      <c r="C6799">
        <v>24</v>
      </c>
      <c r="D6799">
        <v>231.37227403890293</v>
      </c>
      <c r="E6799">
        <v>-183.4640373251155</v>
      </c>
    </row>
    <row r="6800" spans="1:5" x14ac:dyDescent="0.35">
      <c r="A6800">
        <v>365</v>
      </c>
      <c r="B6800" t="s">
        <v>8</v>
      </c>
      <c r="C6800">
        <v>36</v>
      </c>
      <c r="D6800">
        <v>197.57731951866594</v>
      </c>
      <c r="E6800">
        <v>-184.95909103779226</v>
      </c>
    </row>
    <row r="6801" spans="1:5" x14ac:dyDescent="0.35">
      <c r="A6801">
        <v>365</v>
      </c>
      <c r="B6801" t="s">
        <v>8</v>
      </c>
      <c r="C6801">
        <v>60</v>
      </c>
      <c r="D6801">
        <v>171.33842175056503</v>
      </c>
      <c r="E6801">
        <v>-181.0344769833205</v>
      </c>
    </row>
    <row r="6802" spans="1:5" x14ac:dyDescent="0.35">
      <c r="A6802">
        <v>365</v>
      </c>
      <c r="B6802" t="s">
        <v>8</v>
      </c>
      <c r="C6802">
        <v>84</v>
      </c>
      <c r="D6802">
        <v>167.89111465989882</v>
      </c>
      <c r="E6802">
        <v>-176.92848884994027</v>
      </c>
    </row>
    <row r="6803" spans="1:5" x14ac:dyDescent="0.35">
      <c r="A6803">
        <v>365</v>
      </c>
      <c r="B6803" t="s">
        <v>8</v>
      </c>
      <c r="C6803">
        <v>120</v>
      </c>
      <c r="D6803">
        <v>172.30046093243689</v>
      </c>
      <c r="E6803">
        <v>-174.91711074010186</v>
      </c>
    </row>
    <row r="6804" spans="1:5" x14ac:dyDescent="0.35">
      <c r="A6804">
        <v>365</v>
      </c>
      <c r="B6804" t="s">
        <v>8</v>
      </c>
      <c r="C6804">
        <v>240</v>
      </c>
      <c r="D6804">
        <v>171.25252645702886</v>
      </c>
      <c r="E6804">
        <v>-180.36195675951438</v>
      </c>
    </row>
    <row r="6805" spans="1:5" x14ac:dyDescent="0.35">
      <c r="A6805">
        <v>365</v>
      </c>
      <c r="B6805" t="s">
        <v>8</v>
      </c>
      <c r="C6805">
        <v>360</v>
      </c>
      <c r="D6805">
        <v>148.15987667827642</v>
      </c>
      <c r="E6805">
        <v>-183.9804272767947</v>
      </c>
    </row>
    <row r="6806" spans="1:5" x14ac:dyDescent="0.35">
      <c r="A6806">
        <v>366</v>
      </c>
      <c r="B6806" t="s">
        <v>5</v>
      </c>
      <c r="C6806">
        <v>3.3333333333333333E-2</v>
      </c>
      <c r="D6806">
        <v>339.10537898231166</v>
      </c>
      <c r="E6806">
        <v>-227.16677369502662</v>
      </c>
    </row>
    <row r="6807" spans="1:5" x14ac:dyDescent="0.35">
      <c r="A6807">
        <v>366</v>
      </c>
      <c r="B6807" t="s">
        <v>5</v>
      </c>
      <c r="C6807">
        <v>1</v>
      </c>
      <c r="D6807">
        <v>332.50358175330274</v>
      </c>
      <c r="E6807">
        <v>-226.01460268504195</v>
      </c>
    </row>
    <row r="6808" spans="1:5" x14ac:dyDescent="0.35">
      <c r="A6808">
        <v>366</v>
      </c>
      <c r="B6808" t="s">
        <v>5</v>
      </c>
      <c r="C6808">
        <v>2</v>
      </c>
      <c r="D6808">
        <v>326.06020811362049</v>
      </c>
      <c r="E6808">
        <v>-224.7216167553384</v>
      </c>
    </row>
    <row r="6809" spans="1:5" x14ac:dyDescent="0.35">
      <c r="A6809">
        <v>366</v>
      </c>
      <c r="B6809" t="s">
        <v>5</v>
      </c>
      <c r="C6809">
        <v>3</v>
      </c>
      <c r="D6809">
        <v>319.99225725723136</v>
      </c>
      <c r="E6809">
        <v>-223.334800884792</v>
      </c>
    </row>
    <row r="6810" spans="1:5" x14ac:dyDescent="0.35">
      <c r="A6810">
        <v>366</v>
      </c>
      <c r="B6810" t="s">
        <v>5</v>
      </c>
      <c r="C6810">
        <v>4</v>
      </c>
      <c r="D6810">
        <v>314.28306503525653</v>
      </c>
      <c r="E6810">
        <v>-221.86272268831243</v>
      </c>
    </row>
    <row r="6811" spans="1:5" x14ac:dyDescent="0.35">
      <c r="A6811">
        <v>366</v>
      </c>
      <c r="B6811" t="s">
        <v>5</v>
      </c>
      <c r="C6811">
        <v>5</v>
      </c>
      <c r="D6811">
        <v>308.91666503533594</v>
      </c>
      <c r="E6811">
        <v>-220.31346832509854</v>
      </c>
    </row>
    <row r="6812" spans="1:5" x14ac:dyDescent="0.35">
      <c r="A6812">
        <v>366</v>
      </c>
      <c r="B6812" t="s">
        <v>5</v>
      </c>
      <c r="C6812">
        <v>6</v>
      </c>
      <c r="D6812">
        <v>303.87775969643809</v>
      </c>
      <c r="E6812">
        <v>-218.69466572484222</v>
      </c>
    </row>
    <row r="6813" spans="1:5" x14ac:dyDescent="0.35">
      <c r="A6813">
        <v>366</v>
      </c>
      <c r="B6813" t="s">
        <v>5</v>
      </c>
      <c r="C6813">
        <v>12</v>
      </c>
      <c r="D6813">
        <v>279.74258630779588</v>
      </c>
      <c r="E6813">
        <v>-207.89614674164079</v>
      </c>
    </row>
    <row r="6814" spans="1:5" x14ac:dyDescent="0.35">
      <c r="A6814">
        <v>366</v>
      </c>
      <c r="B6814" t="s">
        <v>5</v>
      </c>
      <c r="C6814">
        <v>18</v>
      </c>
      <c r="D6814">
        <v>264.49769799616064</v>
      </c>
      <c r="E6814">
        <v>-196.66247008885463</v>
      </c>
    </row>
    <row r="6815" spans="1:5" x14ac:dyDescent="0.35">
      <c r="A6815">
        <v>366</v>
      </c>
      <c r="B6815" t="s">
        <v>5</v>
      </c>
      <c r="C6815">
        <v>24</v>
      </c>
      <c r="D6815">
        <v>255.48997385075762</v>
      </c>
      <c r="E6815">
        <v>-185.05799369007443</v>
      </c>
    </row>
    <row r="6816" spans="1:5" x14ac:dyDescent="0.35">
      <c r="A6816">
        <v>366</v>
      </c>
      <c r="B6816" t="s">
        <v>5</v>
      </c>
      <c r="C6816">
        <v>36</v>
      </c>
      <c r="D6816">
        <v>250.47902965404489</v>
      </c>
      <c r="E6816">
        <v>-163.48325979023457</v>
      </c>
    </row>
    <row r="6817" spans="1:5" x14ac:dyDescent="0.35">
      <c r="A6817">
        <v>366</v>
      </c>
      <c r="B6817" t="s">
        <v>5</v>
      </c>
      <c r="C6817">
        <v>48</v>
      </c>
      <c r="D6817">
        <v>255.77919188353488</v>
      </c>
      <c r="E6817">
        <v>-145.70445718844988</v>
      </c>
    </row>
    <row r="6818" spans="1:5" x14ac:dyDescent="0.35">
      <c r="A6818">
        <v>366</v>
      </c>
      <c r="B6818" t="s">
        <v>5</v>
      </c>
      <c r="C6818">
        <v>60</v>
      </c>
      <c r="D6818">
        <v>266.07078863642107</v>
      </c>
      <c r="E6818">
        <v>-132.23358650380462</v>
      </c>
    </row>
    <row r="6819" spans="1:5" x14ac:dyDescent="0.35">
      <c r="A6819">
        <v>366</v>
      </c>
      <c r="B6819" t="s">
        <v>5</v>
      </c>
      <c r="C6819">
        <v>84</v>
      </c>
      <c r="D6819">
        <v>290.81108262728475</v>
      </c>
      <c r="E6819">
        <v>-116.48247290371813</v>
      </c>
    </row>
    <row r="6820" spans="1:5" x14ac:dyDescent="0.35">
      <c r="A6820">
        <v>366</v>
      </c>
      <c r="B6820" t="s">
        <v>5</v>
      </c>
      <c r="C6820">
        <v>120</v>
      </c>
      <c r="D6820">
        <v>323.3214219965372</v>
      </c>
      <c r="E6820">
        <v>-110.17942164790691</v>
      </c>
    </row>
    <row r="6821" spans="1:5" x14ac:dyDescent="0.35">
      <c r="A6821">
        <v>366</v>
      </c>
      <c r="B6821" t="s">
        <v>5</v>
      </c>
      <c r="C6821">
        <v>180</v>
      </c>
      <c r="D6821">
        <v>356.50714212019096</v>
      </c>
      <c r="E6821">
        <v>-113.58443579546976</v>
      </c>
    </row>
    <row r="6822" spans="1:5" x14ac:dyDescent="0.35">
      <c r="A6822">
        <v>366</v>
      </c>
      <c r="B6822" t="s">
        <v>5</v>
      </c>
      <c r="C6822">
        <v>240</v>
      </c>
      <c r="D6822">
        <v>372.8401672299658</v>
      </c>
      <c r="E6822">
        <v>-116.06865938684368</v>
      </c>
    </row>
    <row r="6823" spans="1:5" x14ac:dyDescent="0.35">
      <c r="A6823">
        <v>366</v>
      </c>
      <c r="B6823" t="s">
        <v>5</v>
      </c>
      <c r="C6823">
        <v>360</v>
      </c>
      <c r="D6823">
        <v>384.86190041720971</v>
      </c>
      <c r="E6823">
        <v>-111.98916993704421</v>
      </c>
    </row>
    <row r="6824" spans="1:5" x14ac:dyDescent="0.35">
      <c r="A6824">
        <v>366</v>
      </c>
      <c r="B6824" t="s">
        <v>6</v>
      </c>
      <c r="C6824">
        <v>3.3333333333333333E-2</v>
      </c>
      <c r="D6824">
        <v>364.10537763312192</v>
      </c>
      <c r="E6824">
        <v>-211.23413784495358</v>
      </c>
    </row>
    <row r="6825" spans="1:5" x14ac:dyDescent="0.35">
      <c r="A6825">
        <v>366</v>
      </c>
      <c r="B6825" t="s">
        <v>6</v>
      </c>
      <c r="C6825">
        <v>1</v>
      </c>
      <c r="D6825">
        <v>355.76369965517142</v>
      </c>
      <c r="E6825">
        <v>-209.84617565573038</v>
      </c>
    </row>
    <row r="6826" spans="1:5" x14ac:dyDescent="0.35">
      <c r="A6826">
        <v>366</v>
      </c>
      <c r="B6826" t="s">
        <v>6</v>
      </c>
      <c r="C6826">
        <v>3</v>
      </c>
      <c r="D6826">
        <v>339.50449855345693</v>
      </c>
      <c r="E6826">
        <v>-207.230029576227</v>
      </c>
    </row>
    <row r="6827" spans="1:5" x14ac:dyDescent="0.35">
      <c r="A6827">
        <v>366</v>
      </c>
      <c r="B6827" t="s">
        <v>6</v>
      </c>
      <c r="C6827">
        <v>6</v>
      </c>
      <c r="D6827">
        <v>317.4826304200709</v>
      </c>
      <c r="E6827">
        <v>-203.87612535477058</v>
      </c>
    </row>
    <row r="6828" spans="1:5" x14ac:dyDescent="0.35">
      <c r="A6828">
        <v>366</v>
      </c>
      <c r="B6828" t="s">
        <v>6</v>
      </c>
      <c r="C6828">
        <v>12</v>
      </c>
      <c r="D6828">
        <v>280.99387411472753</v>
      </c>
      <c r="E6828">
        <v>-198.79320267705518</v>
      </c>
    </row>
    <row r="6829" spans="1:5" x14ac:dyDescent="0.35">
      <c r="A6829">
        <v>366</v>
      </c>
      <c r="B6829" t="s">
        <v>6</v>
      </c>
      <c r="C6829">
        <v>24</v>
      </c>
      <c r="D6829">
        <v>232.44294509753246</v>
      </c>
      <c r="E6829">
        <v>-193.20199033106223</v>
      </c>
    </row>
    <row r="6830" spans="1:5" x14ac:dyDescent="0.35">
      <c r="A6830">
        <v>366</v>
      </c>
      <c r="B6830" t="s">
        <v>6</v>
      </c>
      <c r="C6830">
        <v>36</v>
      </c>
      <c r="D6830">
        <v>206.57471055993446</v>
      </c>
      <c r="E6830">
        <v>-189.97440068132161</v>
      </c>
    </row>
    <row r="6831" spans="1:5" x14ac:dyDescent="0.35">
      <c r="A6831">
        <v>366</v>
      </c>
      <c r="B6831" t="s">
        <v>6</v>
      </c>
      <c r="C6831">
        <v>60</v>
      </c>
      <c r="D6831">
        <v>193.74730338475231</v>
      </c>
      <c r="E6831">
        <v>-184.63254345036029</v>
      </c>
    </row>
    <row r="6832" spans="1:5" x14ac:dyDescent="0.35">
      <c r="A6832">
        <v>366</v>
      </c>
      <c r="B6832" t="s">
        <v>6</v>
      </c>
      <c r="C6832">
        <v>84</v>
      </c>
      <c r="D6832">
        <v>204.20288126837244</v>
      </c>
      <c r="E6832">
        <v>-178.16573987373795</v>
      </c>
    </row>
    <row r="6833" spans="1:5" x14ac:dyDescent="0.35">
      <c r="A6833">
        <v>366</v>
      </c>
      <c r="B6833" t="s">
        <v>6</v>
      </c>
      <c r="C6833">
        <v>120</v>
      </c>
      <c r="D6833">
        <v>228.62755742393588</v>
      </c>
      <c r="E6833">
        <v>-168.63441248990677</v>
      </c>
    </row>
    <row r="6834" spans="1:5" x14ac:dyDescent="0.35">
      <c r="A6834">
        <v>366</v>
      </c>
      <c r="B6834" t="s">
        <v>6</v>
      </c>
      <c r="C6834">
        <v>240</v>
      </c>
      <c r="D6834">
        <v>254.06155048291052</v>
      </c>
      <c r="E6834">
        <v>-163.48923199357108</v>
      </c>
    </row>
    <row r="6835" spans="1:5" x14ac:dyDescent="0.35">
      <c r="A6835">
        <v>366</v>
      </c>
      <c r="B6835" t="s">
        <v>6</v>
      </c>
      <c r="C6835">
        <v>360</v>
      </c>
      <c r="D6835">
        <v>211.16464071709947</v>
      </c>
      <c r="E6835">
        <v>-193.0600868889511</v>
      </c>
    </row>
    <row r="6836" spans="1:5" x14ac:dyDescent="0.35">
      <c r="A6836">
        <v>366</v>
      </c>
      <c r="B6836" t="s">
        <v>7</v>
      </c>
      <c r="C6836">
        <v>3.3333333333333333E-2</v>
      </c>
      <c r="D6836">
        <v>364.10476751552068</v>
      </c>
      <c r="E6836">
        <v>-184.2526223180692</v>
      </c>
    </row>
    <row r="6837" spans="1:5" x14ac:dyDescent="0.35">
      <c r="A6837">
        <v>366</v>
      </c>
      <c r="B6837" t="s">
        <v>7</v>
      </c>
      <c r="C6837">
        <v>1</v>
      </c>
      <c r="D6837">
        <v>355.95868970187502</v>
      </c>
      <c r="E6837">
        <v>-183.97948210178254</v>
      </c>
    </row>
    <row r="6838" spans="1:5" x14ac:dyDescent="0.35">
      <c r="A6838">
        <v>366</v>
      </c>
      <c r="B6838" t="s">
        <v>7</v>
      </c>
      <c r="C6838">
        <v>3</v>
      </c>
      <c r="D6838">
        <v>339.72124554962556</v>
      </c>
      <c r="E6838">
        <v>-183.73125328535826</v>
      </c>
    </row>
    <row r="6839" spans="1:5" x14ac:dyDescent="0.35">
      <c r="A6839">
        <v>366</v>
      </c>
      <c r="B6839" t="s">
        <v>7</v>
      </c>
      <c r="C6839">
        <v>6</v>
      </c>
      <c r="D6839">
        <v>316.89966494208238</v>
      </c>
      <c r="E6839">
        <v>-184.02550744914981</v>
      </c>
    </row>
    <row r="6840" spans="1:5" x14ac:dyDescent="0.35">
      <c r="A6840">
        <v>366</v>
      </c>
      <c r="B6840" t="s">
        <v>7</v>
      </c>
      <c r="C6840">
        <v>12</v>
      </c>
      <c r="D6840">
        <v>276.5805366881026</v>
      </c>
      <c r="E6840">
        <v>-186.26668513828403</v>
      </c>
    </row>
    <row r="6841" spans="1:5" x14ac:dyDescent="0.35">
      <c r="A6841">
        <v>366</v>
      </c>
      <c r="B6841" t="s">
        <v>7</v>
      </c>
      <c r="C6841">
        <v>24</v>
      </c>
      <c r="D6841">
        <v>216.13474363838009</v>
      </c>
      <c r="E6841">
        <v>-193.90056864446794</v>
      </c>
    </row>
    <row r="6842" spans="1:5" x14ac:dyDescent="0.35">
      <c r="A6842">
        <v>366</v>
      </c>
      <c r="B6842" t="s">
        <v>7</v>
      </c>
      <c r="C6842">
        <v>36</v>
      </c>
      <c r="D6842">
        <v>176.87832178431648</v>
      </c>
      <c r="E6842">
        <v>-200.43570357298961</v>
      </c>
    </row>
    <row r="6843" spans="1:5" x14ac:dyDescent="0.35">
      <c r="A6843">
        <v>366</v>
      </c>
      <c r="B6843" t="s">
        <v>7</v>
      </c>
      <c r="C6843">
        <v>60</v>
      </c>
      <c r="D6843">
        <v>143.46866451558864</v>
      </c>
      <c r="E6843">
        <v>-203.46770115824575</v>
      </c>
    </row>
    <row r="6844" spans="1:5" x14ac:dyDescent="0.35">
      <c r="A6844">
        <v>366</v>
      </c>
      <c r="B6844" t="s">
        <v>7</v>
      </c>
      <c r="C6844">
        <v>84</v>
      </c>
      <c r="D6844">
        <v>144.59457157603012</v>
      </c>
      <c r="E6844">
        <v>-194.61649973185646</v>
      </c>
    </row>
    <row r="6845" spans="1:5" x14ac:dyDescent="0.35">
      <c r="A6845">
        <v>366</v>
      </c>
      <c r="B6845" t="s">
        <v>7</v>
      </c>
      <c r="C6845">
        <v>120</v>
      </c>
      <c r="D6845">
        <v>168.2181724067708</v>
      </c>
      <c r="E6845">
        <v>-172.91056605544028</v>
      </c>
    </row>
    <row r="6846" spans="1:5" x14ac:dyDescent="0.35">
      <c r="A6846">
        <v>366</v>
      </c>
      <c r="B6846" t="s">
        <v>7</v>
      </c>
      <c r="C6846">
        <v>240</v>
      </c>
      <c r="D6846">
        <v>202.83822441921819</v>
      </c>
      <c r="E6846">
        <v>-141.51761629607185</v>
      </c>
    </row>
    <row r="6847" spans="1:5" x14ac:dyDescent="0.35">
      <c r="A6847">
        <v>366</v>
      </c>
      <c r="B6847" t="s">
        <v>7</v>
      </c>
      <c r="C6847">
        <v>360</v>
      </c>
      <c r="D6847">
        <v>142.89301049349623</v>
      </c>
      <c r="E6847">
        <v>-182.28028005444312</v>
      </c>
    </row>
    <row r="6848" spans="1:5" x14ac:dyDescent="0.35">
      <c r="A6848">
        <v>366</v>
      </c>
      <c r="B6848" t="s">
        <v>8</v>
      </c>
      <c r="C6848">
        <v>3.3333333333333333E-2</v>
      </c>
      <c r="D6848">
        <v>364.10537863823458</v>
      </c>
      <c r="E6848">
        <v>-185.44632229606324</v>
      </c>
    </row>
    <row r="6849" spans="1:5" x14ac:dyDescent="0.35">
      <c r="A6849">
        <v>366</v>
      </c>
      <c r="B6849" t="s">
        <v>8</v>
      </c>
      <c r="C6849">
        <v>1</v>
      </c>
      <c r="D6849">
        <v>353.37699836376407</v>
      </c>
      <c r="E6849">
        <v>-188.04077376714446</v>
      </c>
    </row>
    <row r="6850" spans="1:5" x14ac:dyDescent="0.35">
      <c r="A6850">
        <v>366</v>
      </c>
      <c r="B6850" t="s">
        <v>8</v>
      </c>
      <c r="C6850">
        <v>3</v>
      </c>
      <c r="D6850">
        <v>332.47792646427143</v>
      </c>
      <c r="E6850">
        <v>-192.9914239553336</v>
      </c>
    </row>
    <row r="6851" spans="1:5" x14ac:dyDescent="0.35">
      <c r="A6851">
        <v>366</v>
      </c>
      <c r="B6851" t="s">
        <v>8</v>
      </c>
      <c r="C6851">
        <v>6</v>
      </c>
      <c r="D6851">
        <v>304.17030717638011</v>
      </c>
      <c r="E6851">
        <v>-199.45752844608458</v>
      </c>
    </row>
    <row r="6852" spans="1:5" x14ac:dyDescent="0.35">
      <c r="A6852">
        <v>366</v>
      </c>
      <c r="B6852" t="s">
        <v>8</v>
      </c>
      <c r="C6852">
        <v>12</v>
      </c>
      <c r="D6852">
        <v>257.08372733404389</v>
      </c>
      <c r="E6852">
        <v>-209.48547292235349</v>
      </c>
    </row>
    <row r="6853" spans="1:5" x14ac:dyDescent="0.35">
      <c r="A6853">
        <v>366</v>
      </c>
      <c r="B6853" t="s">
        <v>8</v>
      </c>
      <c r="C6853">
        <v>24</v>
      </c>
      <c r="D6853">
        <v>193.04999036071806</v>
      </c>
      <c r="E6853">
        <v>-221.78632100330037</v>
      </c>
    </row>
    <row r="6854" spans="1:5" x14ac:dyDescent="0.35">
      <c r="A6854">
        <v>366</v>
      </c>
      <c r="B6854" t="s">
        <v>8</v>
      </c>
      <c r="C6854">
        <v>36</v>
      </c>
      <c r="D6854">
        <v>155.30204690680995</v>
      </c>
      <c r="E6854">
        <v>-227.23436364964826</v>
      </c>
    </row>
    <row r="6855" spans="1:5" x14ac:dyDescent="0.35">
      <c r="A6855">
        <v>366</v>
      </c>
      <c r="B6855" t="s">
        <v>8</v>
      </c>
      <c r="C6855">
        <v>60</v>
      </c>
      <c r="D6855">
        <v>123.47604959366892</v>
      </c>
      <c r="E6855">
        <v>-228.89684914021663</v>
      </c>
    </row>
    <row r="6856" spans="1:5" x14ac:dyDescent="0.35">
      <c r="A6856">
        <v>366</v>
      </c>
      <c r="B6856" t="s">
        <v>8</v>
      </c>
      <c r="C6856">
        <v>84</v>
      </c>
      <c r="D6856">
        <v>118.27968575556464</v>
      </c>
      <c r="E6856">
        <v>-226.53991775427443</v>
      </c>
    </row>
    <row r="6857" spans="1:5" x14ac:dyDescent="0.35">
      <c r="A6857">
        <v>366</v>
      </c>
      <c r="B6857" t="s">
        <v>8</v>
      </c>
      <c r="C6857">
        <v>120</v>
      </c>
      <c r="D6857">
        <v>124.40395624601456</v>
      </c>
      <c r="E6857">
        <v>-222.81361542652422</v>
      </c>
    </row>
    <row r="6858" spans="1:5" x14ac:dyDescent="0.35">
      <c r="A6858">
        <v>366</v>
      </c>
      <c r="B6858" t="s">
        <v>8</v>
      </c>
      <c r="C6858">
        <v>240</v>
      </c>
      <c r="D6858">
        <v>130.87699642633311</v>
      </c>
      <c r="E6858">
        <v>-220.73748679021017</v>
      </c>
    </row>
    <row r="6859" spans="1:5" x14ac:dyDescent="0.35">
      <c r="A6859">
        <v>366</v>
      </c>
      <c r="B6859" t="s">
        <v>8</v>
      </c>
      <c r="C6859">
        <v>360</v>
      </c>
      <c r="D6859">
        <v>104.24553370233058</v>
      </c>
      <c r="E6859">
        <v>-227.89477025274056</v>
      </c>
    </row>
    <row r="6860" spans="1:5" x14ac:dyDescent="0.35">
      <c r="A6860">
        <v>367</v>
      </c>
      <c r="B6860" t="s">
        <v>5</v>
      </c>
      <c r="C6860">
        <v>3.3333333333333333E-2</v>
      </c>
      <c r="D6860">
        <v>357.04557496142064</v>
      </c>
      <c r="E6860">
        <v>-209.22657771591767</v>
      </c>
    </row>
    <row r="6861" spans="1:5" x14ac:dyDescent="0.35">
      <c r="A6861">
        <v>367</v>
      </c>
      <c r="B6861" t="s">
        <v>5</v>
      </c>
      <c r="C6861">
        <v>1</v>
      </c>
      <c r="D6861">
        <v>348.16114326957518</v>
      </c>
      <c r="E6861">
        <v>-210.35704116876948</v>
      </c>
    </row>
    <row r="6862" spans="1:5" x14ac:dyDescent="0.35">
      <c r="A6862">
        <v>367</v>
      </c>
      <c r="B6862" t="s">
        <v>5</v>
      </c>
      <c r="C6862">
        <v>2</v>
      </c>
      <c r="D6862">
        <v>339.61253604708435</v>
      </c>
      <c r="E6862">
        <v>-211.16928882187455</v>
      </c>
    </row>
    <row r="6863" spans="1:5" x14ac:dyDescent="0.35">
      <c r="A6863">
        <v>367</v>
      </c>
      <c r="B6863" t="s">
        <v>5</v>
      </c>
      <c r="C6863">
        <v>3</v>
      </c>
      <c r="D6863">
        <v>331.68419146979119</v>
      </c>
      <c r="E6863">
        <v>-211.64286667223212</v>
      </c>
    </row>
    <row r="6864" spans="1:5" x14ac:dyDescent="0.35">
      <c r="A6864">
        <v>367</v>
      </c>
      <c r="B6864" t="s">
        <v>5</v>
      </c>
      <c r="C6864">
        <v>4</v>
      </c>
      <c r="D6864">
        <v>324.34443820109811</v>
      </c>
      <c r="E6864">
        <v>-211.80134952247084</v>
      </c>
    </row>
    <row r="6865" spans="1:5" x14ac:dyDescent="0.35">
      <c r="A6865">
        <v>367</v>
      </c>
      <c r="B6865" t="s">
        <v>5</v>
      </c>
      <c r="C6865">
        <v>5</v>
      </c>
      <c r="D6865">
        <v>317.5630549806117</v>
      </c>
      <c r="E6865">
        <v>-211.66707837982281</v>
      </c>
    </row>
    <row r="6866" spans="1:5" x14ac:dyDescent="0.35">
      <c r="A6866">
        <v>367</v>
      </c>
      <c r="B6866" t="s">
        <v>5</v>
      </c>
      <c r="C6866">
        <v>6</v>
      </c>
      <c r="D6866">
        <v>311.31120717139942</v>
      </c>
      <c r="E6866">
        <v>-211.2612182498809</v>
      </c>
    </row>
    <row r="6867" spans="1:5" x14ac:dyDescent="0.35">
      <c r="A6867">
        <v>367</v>
      </c>
      <c r="B6867" t="s">
        <v>5</v>
      </c>
      <c r="C6867">
        <v>12</v>
      </c>
      <c r="D6867">
        <v>283.46557053623667</v>
      </c>
      <c r="E6867">
        <v>-204.17316251319997</v>
      </c>
    </row>
    <row r="6868" spans="1:5" x14ac:dyDescent="0.35">
      <c r="A6868">
        <v>367</v>
      </c>
      <c r="B6868" t="s">
        <v>5</v>
      </c>
      <c r="C6868">
        <v>18</v>
      </c>
      <c r="D6868">
        <v>269.06476559696813</v>
      </c>
      <c r="E6868">
        <v>-192.09540248804714</v>
      </c>
    </row>
    <row r="6869" spans="1:5" x14ac:dyDescent="0.35">
      <c r="A6869">
        <v>367</v>
      </c>
      <c r="B6869" t="s">
        <v>5</v>
      </c>
      <c r="C6869">
        <v>24</v>
      </c>
      <c r="D6869">
        <v>263.67672834995267</v>
      </c>
      <c r="E6869">
        <v>-176.87123919087938</v>
      </c>
    </row>
    <row r="6870" spans="1:5" x14ac:dyDescent="0.35">
      <c r="A6870">
        <v>367</v>
      </c>
      <c r="B6870" t="s">
        <v>5</v>
      </c>
      <c r="C6870">
        <v>36</v>
      </c>
      <c r="D6870">
        <v>269.8335215871374</v>
      </c>
      <c r="E6870">
        <v>-144.12876785714207</v>
      </c>
    </row>
    <row r="6871" spans="1:5" x14ac:dyDescent="0.35">
      <c r="A6871">
        <v>367</v>
      </c>
      <c r="B6871" t="s">
        <v>5</v>
      </c>
      <c r="C6871">
        <v>48</v>
      </c>
      <c r="D6871">
        <v>287.13580154828782</v>
      </c>
      <c r="E6871">
        <v>-114.34784752369691</v>
      </c>
    </row>
    <row r="6872" spans="1:5" x14ac:dyDescent="0.35">
      <c r="A6872">
        <v>367</v>
      </c>
      <c r="B6872" t="s">
        <v>5</v>
      </c>
      <c r="C6872">
        <v>60</v>
      </c>
      <c r="D6872">
        <v>307.69103729118507</v>
      </c>
      <c r="E6872">
        <v>-90.613337849040661</v>
      </c>
    </row>
    <row r="6873" spans="1:5" x14ac:dyDescent="0.35">
      <c r="A6873">
        <v>367</v>
      </c>
      <c r="B6873" t="s">
        <v>5</v>
      </c>
      <c r="C6873">
        <v>84</v>
      </c>
      <c r="D6873">
        <v>345.39925422181761</v>
      </c>
      <c r="E6873">
        <v>-61.894301309185288</v>
      </c>
    </row>
    <row r="6874" spans="1:5" x14ac:dyDescent="0.35">
      <c r="A6874">
        <v>367</v>
      </c>
      <c r="B6874" t="s">
        <v>5</v>
      </c>
      <c r="C6874">
        <v>120</v>
      </c>
      <c r="D6874">
        <v>383.193787414322</v>
      </c>
      <c r="E6874">
        <v>-50.307056230122079</v>
      </c>
    </row>
    <row r="6875" spans="1:5" x14ac:dyDescent="0.35">
      <c r="A6875">
        <v>367</v>
      </c>
      <c r="B6875" t="s">
        <v>5</v>
      </c>
      <c r="C6875">
        <v>180</v>
      </c>
      <c r="D6875">
        <v>413.06894181120589</v>
      </c>
      <c r="E6875">
        <v>-57.022636104454847</v>
      </c>
    </row>
    <row r="6876" spans="1:5" x14ac:dyDescent="0.35">
      <c r="A6876">
        <v>367</v>
      </c>
      <c r="B6876" t="s">
        <v>5</v>
      </c>
      <c r="C6876">
        <v>240</v>
      </c>
      <c r="D6876">
        <v>427.96366686374938</v>
      </c>
      <c r="E6876">
        <v>-60.945159753060111</v>
      </c>
    </row>
    <row r="6877" spans="1:5" x14ac:dyDescent="0.35">
      <c r="A6877">
        <v>367</v>
      </c>
      <c r="B6877" t="s">
        <v>5</v>
      </c>
      <c r="C6877">
        <v>360</v>
      </c>
      <c r="D6877">
        <v>448.33706825800289</v>
      </c>
      <c r="E6877">
        <v>-48.514002096251005</v>
      </c>
    </row>
    <row r="6878" spans="1:5" x14ac:dyDescent="0.35">
      <c r="A6878">
        <v>367</v>
      </c>
      <c r="B6878" t="s">
        <v>6</v>
      </c>
      <c r="C6878">
        <v>3.3333333333333333E-2</v>
      </c>
      <c r="D6878">
        <v>377.93295090664384</v>
      </c>
      <c r="E6878">
        <v>-197.40656457143166</v>
      </c>
    </row>
    <row r="6879" spans="1:5" x14ac:dyDescent="0.35">
      <c r="A6879">
        <v>367</v>
      </c>
      <c r="B6879" t="s">
        <v>6</v>
      </c>
      <c r="C6879">
        <v>1</v>
      </c>
      <c r="D6879">
        <v>370.50291996841798</v>
      </c>
      <c r="E6879">
        <v>-195.10695534248384</v>
      </c>
    </row>
    <row r="6880" spans="1:5" x14ac:dyDescent="0.35">
      <c r="A6880">
        <v>367</v>
      </c>
      <c r="B6880" t="s">
        <v>6</v>
      </c>
      <c r="C6880">
        <v>3</v>
      </c>
      <c r="D6880">
        <v>355.98316890666371</v>
      </c>
      <c r="E6880">
        <v>-190.75135922302019</v>
      </c>
    </row>
    <row r="6881" spans="1:5" x14ac:dyDescent="0.35">
      <c r="A6881">
        <v>367</v>
      </c>
      <c r="B6881" t="s">
        <v>6</v>
      </c>
      <c r="C6881">
        <v>6</v>
      </c>
      <c r="D6881">
        <v>336.2470376042786</v>
      </c>
      <c r="E6881">
        <v>-185.11171817056291</v>
      </c>
    </row>
    <row r="6882" spans="1:5" x14ac:dyDescent="0.35">
      <c r="A6882">
        <v>367</v>
      </c>
      <c r="B6882" t="s">
        <v>6</v>
      </c>
      <c r="C6882">
        <v>12</v>
      </c>
      <c r="D6882">
        <v>303.4323244960118</v>
      </c>
      <c r="E6882">
        <v>-176.35475229577091</v>
      </c>
    </row>
    <row r="6883" spans="1:5" x14ac:dyDescent="0.35">
      <c r="A6883">
        <v>367</v>
      </c>
      <c r="B6883" t="s">
        <v>6</v>
      </c>
      <c r="C6883">
        <v>24</v>
      </c>
      <c r="D6883">
        <v>260.07815365348711</v>
      </c>
      <c r="E6883">
        <v>-165.56678177510759</v>
      </c>
    </row>
    <row r="6884" spans="1:5" x14ac:dyDescent="0.35">
      <c r="A6884">
        <v>367</v>
      </c>
      <c r="B6884" t="s">
        <v>6</v>
      </c>
      <c r="C6884">
        <v>36</v>
      </c>
      <c r="D6884">
        <v>238.32831600822459</v>
      </c>
      <c r="E6884">
        <v>-158.22079523303145</v>
      </c>
    </row>
    <row r="6885" spans="1:5" x14ac:dyDescent="0.35">
      <c r="A6885">
        <v>367</v>
      </c>
      <c r="B6885" t="s">
        <v>6</v>
      </c>
      <c r="C6885">
        <v>60</v>
      </c>
      <c r="D6885">
        <v>233.66504914621206</v>
      </c>
      <c r="E6885">
        <v>-144.71479768890055</v>
      </c>
    </row>
    <row r="6886" spans="1:5" x14ac:dyDescent="0.35">
      <c r="A6886">
        <v>367</v>
      </c>
      <c r="B6886" t="s">
        <v>6</v>
      </c>
      <c r="C6886">
        <v>84</v>
      </c>
      <c r="D6886">
        <v>252.83520282591181</v>
      </c>
      <c r="E6886">
        <v>-129.53341831619861</v>
      </c>
    </row>
    <row r="6887" spans="1:5" x14ac:dyDescent="0.35">
      <c r="A6887">
        <v>367</v>
      </c>
      <c r="B6887" t="s">
        <v>6</v>
      </c>
      <c r="C6887">
        <v>120</v>
      </c>
      <c r="D6887">
        <v>289.45931753733385</v>
      </c>
      <c r="E6887">
        <v>-107.80265237650879</v>
      </c>
    </row>
    <row r="6888" spans="1:5" x14ac:dyDescent="0.35">
      <c r="A6888">
        <v>367</v>
      </c>
      <c r="B6888" t="s">
        <v>6</v>
      </c>
      <c r="C6888">
        <v>240</v>
      </c>
      <c r="D6888">
        <v>335.73530778939693</v>
      </c>
      <c r="E6888">
        <v>-81.815474687084645</v>
      </c>
    </row>
    <row r="6889" spans="1:5" x14ac:dyDescent="0.35">
      <c r="A6889">
        <v>367</v>
      </c>
      <c r="B6889" t="s">
        <v>6</v>
      </c>
      <c r="C6889">
        <v>360</v>
      </c>
      <c r="D6889">
        <v>297.78677483419159</v>
      </c>
      <c r="E6889">
        <v>-106.437952771859</v>
      </c>
    </row>
    <row r="6890" spans="1:5" x14ac:dyDescent="0.35">
      <c r="A6890">
        <v>367</v>
      </c>
      <c r="B6890" t="s">
        <v>7</v>
      </c>
      <c r="C6890">
        <v>3.3333333333333333E-2</v>
      </c>
      <c r="D6890">
        <v>380.84826623131164</v>
      </c>
      <c r="E6890">
        <v>-167.50912360227821</v>
      </c>
    </row>
    <row r="6891" spans="1:5" x14ac:dyDescent="0.35">
      <c r="A6891">
        <v>367</v>
      </c>
      <c r="B6891" t="s">
        <v>7</v>
      </c>
      <c r="C6891">
        <v>1</v>
      </c>
      <c r="D6891">
        <v>372.72962285623601</v>
      </c>
      <c r="E6891">
        <v>-167.20854894742155</v>
      </c>
    </row>
    <row r="6892" spans="1:5" x14ac:dyDescent="0.35">
      <c r="A6892">
        <v>367</v>
      </c>
      <c r="B6892" t="s">
        <v>7</v>
      </c>
      <c r="C6892">
        <v>3</v>
      </c>
      <c r="D6892">
        <v>356.68381470513731</v>
      </c>
      <c r="E6892">
        <v>-166.76868412984652</v>
      </c>
    </row>
    <row r="6893" spans="1:5" x14ac:dyDescent="0.35">
      <c r="A6893">
        <v>367</v>
      </c>
      <c r="B6893" t="s">
        <v>7</v>
      </c>
      <c r="C6893">
        <v>6</v>
      </c>
      <c r="D6893">
        <v>334.44756396991545</v>
      </c>
      <c r="E6893">
        <v>-166.47760842131675</v>
      </c>
    </row>
    <row r="6894" spans="1:5" x14ac:dyDescent="0.35">
      <c r="A6894">
        <v>367</v>
      </c>
      <c r="B6894" t="s">
        <v>7</v>
      </c>
      <c r="C6894">
        <v>12</v>
      </c>
      <c r="D6894">
        <v>296.12564842412672</v>
      </c>
      <c r="E6894">
        <v>-166.72157340225991</v>
      </c>
    </row>
    <row r="6895" spans="1:5" x14ac:dyDescent="0.35">
      <c r="A6895">
        <v>367</v>
      </c>
      <c r="B6895" t="s">
        <v>7</v>
      </c>
      <c r="C6895">
        <v>24</v>
      </c>
      <c r="D6895">
        <v>241.58868031486492</v>
      </c>
      <c r="E6895">
        <v>-168.44663196798314</v>
      </c>
    </row>
    <row r="6896" spans="1:5" x14ac:dyDescent="0.35">
      <c r="A6896">
        <v>367</v>
      </c>
      <c r="B6896" t="s">
        <v>7</v>
      </c>
      <c r="C6896">
        <v>36</v>
      </c>
      <c r="D6896">
        <v>209.05393973109932</v>
      </c>
      <c r="E6896">
        <v>-168.2600856262068</v>
      </c>
    </row>
    <row r="6897" spans="1:5" x14ac:dyDescent="0.35">
      <c r="A6897">
        <v>367</v>
      </c>
      <c r="B6897" t="s">
        <v>7</v>
      </c>
      <c r="C6897">
        <v>60</v>
      </c>
      <c r="D6897">
        <v>187.59702633551893</v>
      </c>
      <c r="E6897">
        <v>-159.33933933831545</v>
      </c>
    </row>
    <row r="6898" spans="1:5" x14ac:dyDescent="0.35">
      <c r="A6898">
        <v>367</v>
      </c>
      <c r="B6898" t="s">
        <v>7</v>
      </c>
      <c r="C6898">
        <v>84</v>
      </c>
      <c r="D6898">
        <v>196.81953839623165</v>
      </c>
      <c r="E6898">
        <v>-142.39153291165491</v>
      </c>
    </row>
    <row r="6899" spans="1:5" x14ac:dyDescent="0.35">
      <c r="A6899">
        <v>367</v>
      </c>
      <c r="B6899" t="s">
        <v>7</v>
      </c>
      <c r="C6899">
        <v>120</v>
      </c>
      <c r="D6899">
        <v>226.45419845057415</v>
      </c>
      <c r="E6899">
        <v>-114.67454001163692</v>
      </c>
    </row>
    <row r="6900" spans="1:5" x14ac:dyDescent="0.35">
      <c r="A6900">
        <v>367</v>
      </c>
      <c r="B6900" t="s">
        <v>7</v>
      </c>
      <c r="C6900">
        <v>240</v>
      </c>
      <c r="D6900">
        <v>263.88736713516079</v>
      </c>
      <c r="E6900">
        <v>-80.468473580129242</v>
      </c>
    </row>
    <row r="6901" spans="1:5" x14ac:dyDescent="0.35">
      <c r="A6901">
        <v>367</v>
      </c>
      <c r="B6901" t="s">
        <v>7</v>
      </c>
      <c r="C6901">
        <v>360</v>
      </c>
      <c r="D6901">
        <v>207.63640973951476</v>
      </c>
      <c r="E6901">
        <v>-117.53688080842463</v>
      </c>
    </row>
    <row r="6902" spans="1:5" x14ac:dyDescent="0.35">
      <c r="A6902">
        <v>367</v>
      </c>
      <c r="B6902" t="s">
        <v>8</v>
      </c>
      <c r="C6902">
        <v>3.3333333333333333E-2</v>
      </c>
      <c r="D6902">
        <v>378.9788332685082</v>
      </c>
      <c r="E6902">
        <v>-170.57286766578966</v>
      </c>
    </row>
    <row r="6903" spans="1:5" x14ac:dyDescent="0.35">
      <c r="A6903">
        <v>367</v>
      </c>
      <c r="B6903" t="s">
        <v>8</v>
      </c>
      <c r="C6903">
        <v>1</v>
      </c>
      <c r="D6903">
        <v>368.32316563944812</v>
      </c>
      <c r="E6903">
        <v>-173.09460649146041</v>
      </c>
    </row>
    <row r="6904" spans="1:5" x14ac:dyDescent="0.35">
      <c r="A6904">
        <v>367</v>
      </c>
      <c r="B6904" t="s">
        <v>8</v>
      </c>
      <c r="C6904">
        <v>3</v>
      </c>
      <c r="D6904">
        <v>347.80183604460535</v>
      </c>
      <c r="E6904">
        <v>-177.66751437499971</v>
      </c>
    </row>
    <row r="6905" spans="1:5" x14ac:dyDescent="0.35">
      <c r="A6905">
        <v>367</v>
      </c>
      <c r="B6905" t="s">
        <v>8</v>
      </c>
      <c r="C6905">
        <v>6</v>
      </c>
      <c r="D6905">
        <v>320.5537771547406</v>
      </c>
      <c r="E6905">
        <v>-183.07405846772409</v>
      </c>
    </row>
    <row r="6906" spans="1:5" x14ac:dyDescent="0.35">
      <c r="A6906">
        <v>367</v>
      </c>
      <c r="B6906" t="s">
        <v>8</v>
      </c>
      <c r="C6906">
        <v>12</v>
      </c>
      <c r="D6906">
        <v>276.89991087190231</v>
      </c>
      <c r="E6906">
        <v>-189.66928938449507</v>
      </c>
    </row>
    <row r="6907" spans="1:5" x14ac:dyDescent="0.35">
      <c r="A6907">
        <v>367</v>
      </c>
      <c r="B6907" t="s">
        <v>8</v>
      </c>
      <c r="C6907">
        <v>24</v>
      </c>
      <c r="D6907">
        <v>222.40574645925133</v>
      </c>
      <c r="E6907">
        <v>-192.4305649047671</v>
      </c>
    </row>
    <row r="6908" spans="1:5" x14ac:dyDescent="0.35">
      <c r="A6908">
        <v>367</v>
      </c>
      <c r="B6908" t="s">
        <v>8</v>
      </c>
      <c r="C6908">
        <v>36</v>
      </c>
      <c r="D6908">
        <v>194.75092195269076</v>
      </c>
      <c r="E6908">
        <v>-187.78548860376745</v>
      </c>
    </row>
    <row r="6909" spans="1:5" x14ac:dyDescent="0.35">
      <c r="A6909">
        <v>367</v>
      </c>
      <c r="B6909" t="s">
        <v>8</v>
      </c>
      <c r="C6909">
        <v>60</v>
      </c>
      <c r="D6909">
        <v>178.65082918390269</v>
      </c>
      <c r="E6909">
        <v>-173.72206954998288</v>
      </c>
    </row>
    <row r="6910" spans="1:5" x14ac:dyDescent="0.35">
      <c r="A6910">
        <v>367</v>
      </c>
      <c r="B6910" t="s">
        <v>8</v>
      </c>
      <c r="C6910">
        <v>84</v>
      </c>
      <c r="D6910">
        <v>181.68140345940137</v>
      </c>
      <c r="E6910">
        <v>-163.13820005043772</v>
      </c>
    </row>
    <row r="6911" spans="1:5" x14ac:dyDescent="0.35">
      <c r="A6911">
        <v>367</v>
      </c>
      <c r="B6911" t="s">
        <v>8</v>
      </c>
      <c r="C6911">
        <v>120</v>
      </c>
      <c r="D6911">
        <v>190.80428139922338</v>
      </c>
      <c r="E6911">
        <v>-156.4132902733154</v>
      </c>
    </row>
    <row r="6912" spans="1:5" x14ac:dyDescent="0.35">
      <c r="A6912">
        <v>367</v>
      </c>
      <c r="B6912" t="s">
        <v>8</v>
      </c>
      <c r="C6912">
        <v>240</v>
      </c>
      <c r="D6912">
        <v>192.17981086983397</v>
      </c>
      <c r="E6912">
        <v>-159.43467234670928</v>
      </c>
    </row>
    <row r="6913" spans="1:5" x14ac:dyDescent="0.35">
      <c r="A6913">
        <v>367</v>
      </c>
      <c r="B6913" t="s">
        <v>8</v>
      </c>
      <c r="C6913">
        <v>360</v>
      </c>
      <c r="D6913">
        <v>170.55955561979235</v>
      </c>
      <c r="E6913">
        <v>-161.58074833527877</v>
      </c>
    </row>
    <row r="6914" spans="1:5" x14ac:dyDescent="0.35">
      <c r="A6914">
        <v>368</v>
      </c>
      <c r="B6914" t="s">
        <v>5</v>
      </c>
      <c r="C6914">
        <v>3.3333333333333333E-2</v>
      </c>
      <c r="D6914">
        <v>353.00616909026553</v>
      </c>
      <c r="E6914">
        <v>-213.26598358707275</v>
      </c>
    </row>
    <row r="6915" spans="1:5" x14ac:dyDescent="0.35">
      <c r="A6915">
        <v>368</v>
      </c>
      <c r="B6915" t="s">
        <v>5</v>
      </c>
      <c r="C6915">
        <v>1</v>
      </c>
      <c r="D6915">
        <v>345.21706548529994</v>
      </c>
      <c r="E6915">
        <v>-213.30111895304475</v>
      </c>
    </row>
    <row r="6916" spans="1:5" x14ac:dyDescent="0.35">
      <c r="A6916">
        <v>368</v>
      </c>
      <c r="B6916" t="s">
        <v>5</v>
      </c>
      <c r="C6916">
        <v>2</v>
      </c>
      <c r="D6916">
        <v>337.69779639733855</v>
      </c>
      <c r="E6916">
        <v>-213.08402847162031</v>
      </c>
    </row>
    <row r="6917" spans="1:5" x14ac:dyDescent="0.35">
      <c r="A6917">
        <v>368</v>
      </c>
      <c r="B6917" t="s">
        <v>5</v>
      </c>
      <c r="C6917">
        <v>3</v>
      </c>
      <c r="D6917">
        <v>330.69998726286514</v>
      </c>
      <c r="E6917">
        <v>-212.6270708791582</v>
      </c>
    </row>
    <row r="6918" spans="1:5" x14ac:dyDescent="0.35">
      <c r="A6918">
        <v>368</v>
      </c>
      <c r="B6918" t="s">
        <v>5</v>
      </c>
      <c r="C6918">
        <v>4</v>
      </c>
      <c r="D6918">
        <v>324.19840790279164</v>
      </c>
      <c r="E6918">
        <v>-211.94737982077729</v>
      </c>
    </row>
    <row r="6919" spans="1:5" x14ac:dyDescent="0.35">
      <c r="A6919">
        <v>368</v>
      </c>
      <c r="B6919" t="s">
        <v>5</v>
      </c>
      <c r="C6919">
        <v>5</v>
      </c>
      <c r="D6919">
        <v>318.16894159694118</v>
      </c>
      <c r="E6919">
        <v>-211.0611917634933</v>
      </c>
    </row>
    <row r="6920" spans="1:5" x14ac:dyDescent="0.35">
      <c r="A6920">
        <v>368</v>
      </c>
      <c r="B6920" t="s">
        <v>5</v>
      </c>
      <c r="C6920">
        <v>6</v>
      </c>
      <c r="D6920">
        <v>312.58853746797621</v>
      </c>
      <c r="E6920">
        <v>-209.98388795330413</v>
      </c>
    </row>
    <row r="6921" spans="1:5" x14ac:dyDescent="0.35">
      <c r="A6921">
        <v>368</v>
      </c>
      <c r="B6921" t="s">
        <v>5</v>
      </c>
      <c r="C6921">
        <v>12</v>
      </c>
      <c r="D6921">
        <v>287.36877052318118</v>
      </c>
      <c r="E6921">
        <v>-200.26996252625548</v>
      </c>
    </row>
    <row r="6922" spans="1:5" x14ac:dyDescent="0.35">
      <c r="A6922">
        <v>368</v>
      </c>
      <c r="B6922" t="s">
        <v>5</v>
      </c>
      <c r="C6922">
        <v>18</v>
      </c>
      <c r="D6922">
        <v>273.83267170922954</v>
      </c>
      <c r="E6922">
        <v>-187.3274963757857</v>
      </c>
    </row>
    <row r="6923" spans="1:5" x14ac:dyDescent="0.35">
      <c r="A6923">
        <v>368</v>
      </c>
      <c r="B6923" t="s">
        <v>5</v>
      </c>
      <c r="C6923">
        <v>24</v>
      </c>
      <c r="D6923">
        <v>268.29667229503559</v>
      </c>
      <c r="E6923">
        <v>-172.25129524579648</v>
      </c>
    </row>
    <row r="6924" spans="1:5" x14ac:dyDescent="0.35">
      <c r="A6924">
        <v>368</v>
      </c>
      <c r="B6924" t="s">
        <v>5</v>
      </c>
      <c r="C6924">
        <v>36</v>
      </c>
      <c r="D6924">
        <v>272.86923003404456</v>
      </c>
      <c r="E6924">
        <v>-141.0930594102349</v>
      </c>
    </row>
    <row r="6925" spans="1:5" x14ac:dyDescent="0.35">
      <c r="A6925">
        <v>368</v>
      </c>
      <c r="B6925" t="s">
        <v>5</v>
      </c>
      <c r="C6925">
        <v>48</v>
      </c>
      <c r="D6925">
        <v>288.54290169516935</v>
      </c>
      <c r="E6925">
        <v>-112.94074737681538</v>
      </c>
    </row>
    <row r="6926" spans="1:5" x14ac:dyDescent="0.35">
      <c r="A6926">
        <v>368</v>
      </c>
      <c r="B6926" t="s">
        <v>5</v>
      </c>
      <c r="C6926">
        <v>60</v>
      </c>
      <c r="D6926">
        <v>308.29572515034317</v>
      </c>
      <c r="E6926">
        <v>-90.008649989882542</v>
      </c>
    </row>
    <row r="6927" spans="1:5" x14ac:dyDescent="0.35">
      <c r="A6927">
        <v>368</v>
      </c>
      <c r="B6927" t="s">
        <v>5</v>
      </c>
      <c r="C6927">
        <v>84</v>
      </c>
      <c r="D6927">
        <v>347.21914676803146</v>
      </c>
      <c r="E6927">
        <v>-60.074408762971416</v>
      </c>
    </row>
    <row r="6928" spans="1:5" x14ac:dyDescent="0.35">
      <c r="A6928">
        <v>368</v>
      </c>
      <c r="B6928" t="s">
        <v>5</v>
      </c>
      <c r="C6928">
        <v>120</v>
      </c>
      <c r="D6928">
        <v>390.71331467467411</v>
      </c>
      <c r="E6928">
        <v>-42.787528969769966</v>
      </c>
    </row>
    <row r="6929" spans="1:5" x14ac:dyDescent="0.35">
      <c r="A6929">
        <v>368</v>
      </c>
      <c r="B6929" t="s">
        <v>5</v>
      </c>
      <c r="C6929">
        <v>180</v>
      </c>
      <c r="D6929">
        <v>429.2445291170917</v>
      </c>
      <c r="E6929">
        <v>-40.847048798569041</v>
      </c>
    </row>
    <row r="6930" spans="1:5" x14ac:dyDescent="0.35">
      <c r="A6930">
        <v>368</v>
      </c>
      <c r="B6930" t="s">
        <v>5</v>
      </c>
      <c r="C6930">
        <v>240</v>
      </c>
      <c r="D6930">
        <v>446.89983179857802</v>
      </c>
      <c r="E6930">
        <v>-42.00899481823145</v>
      </c>
    </row>
    <row r="6931" spans="1:5" x14ac:dyDescent="0.35">
      <c r="A6931">
        <v>368</v>
      </c>
      <c r="B6931" t="s">
        <v>5</v>
      </c>
      <c r="C6931">
        <v>360</v>
      </c>
      <c r="D6931">
        <v>461.47379474515736</v>
      </c>
      <c r="E6931">
        <v>-35.377275609096564</v>
      </c>
    </row>
    <row r="6932" spans="1:5" x14ac:dyDescent="0.35">
      <c r="A6932">
        <v>368</v>
      </c>
      <c r="B6932" t="s">
        <v>6</v>
      </c>
      <c r="C6932">
        <v>3.3333333333333333E-2</v>
      </c>
      <c r="D6932">
        <v>370.78930199105048</v>
      </c>
      <c r="E6932">
        <v>-204.55021348702502</v>
      </c>
    </row>
    <row r="6933" spans="1:5" x14ac:dyDescent="0.35">
      <c r="A6933">
        <v>368</v>
      </c>
      <c r="B6933" t="s">
        <v>6</v>
      </c>
      <c r="C6933">
        <v>1</v>
      </c>
      <c r="D6933">
        <v>364.6986869499197</v>
      </c>
      <c r="E6933">
        <v>-200.91118836098209</v>
      </c>
    </row>
    <row r="6934" spans="1:5" x14ac:dyDescent="0.35">
      <c r="A6934">
        <v>368</v>
      </c>
      <c r="B6934" t="s">
        <v>6</v>
      </c>
      <c r="C6934">
        <v>3</v>
      </c>
      <c r="D6934">
        <v>352.89169308507292</v>
      </c>
      <c r="E6934">
        <v>-193.84283504461101</v>
      </c>
    </row>
    <row r="6935" spans="1:5" x14ac:dyDescent="0.35">
      <c r="A6935">
        <v>368</v>
      </c>
      <c r="B6935" t="s">
        <v>6</v>
      </c>
      <c r="C6935">
        <v>6</v>
      </c>
      <c r="D6935">
        <v>337.06820403933949</v>
      </c>
      <c r="E6935">
        <v>-184.29055173550202</v>
      </c>
    </row>
    <row r="6936" spans="1:5" x14ac:dyDescent="0.35">
      <c r="A6936">
        <v>368</v>
      </c>
      <c r="B6936" t="s">
        <v>6</v>
      </c>
      <c r="C6936">
        <v>12</v>
      </c>
      <c r="D6936">
        <v>311.47527708451366</v>
      </c>
      <c r="E6936">
        <v>-168.31179970726905</v>
      </c>
    </row>
    <row r="6937" spans="1:5" x14ac:dyDescent="0.35">
      <c r="A6937">
        <v>368</v>
      </c>
      <c r="B6937" t="s">
        <v>6</v>
      </c>
      <c r="C6937">
        <v>24</v>
      </c>
      <c r="D6937">
        <v>279.86164804528033</v>
      </c>
      <c r="E6937">
        <v>-145.78328738331436</v>
      </c>
    </row>
    <row r="6938" spans="1:5" x14ac:dyDescent="0.35">
      <c r="A6938">
        <v>368</v>
      </c>
      <c r="B6938" t="s">
        <v>6</v>
      </c>
      <c r="C6938">
        <v>36</v>
      </c>
      <c r="D6938">
        <v>266.68054826870281</v>
      </c>
      <c r="E6938">
        <v>-129.86856297255326</v>
      </c>
    </row>
    <row r="6939" spans="1:5" x14ac:dyDescent="0.35">
      <c r="A6939">
        <v>368</v>
      </c>
      <c r="B6939" t="s">
        <v>6</v>
      </c>
      <c r="C6939">
        <v>60</v>
      </c>
      <c r="D6939">
        <v>271.31839731781844</v>
      </c>
      <c r="E6939">
        <v>-107.06144951729415</v>
      </c>
    </row>
    <row r="6940" spans="1:5" x14ac:dyDescent="0.35">
      <c r="A6940">
        <v>368</v>
      </c>
      <c r="B6940" t="s">
        <v>6</v>
      </c>
      <c r="C6940">
        <v>84</v>
      </c>
      <c r="D6940">
        <v>292.83401736699835</v>
      </c>
      <c r="E6940">
        <v>-89.53460377511206</v>
      </c>
    </row>
    <row r="6941" spans="1:5" x14ac:dyDescent="0.35">
      <c r="A6941">
        <v>368</v>
      </c>
      <c r="B6941" t="s">
        <v>6</v>
      </c>
      <c r="C6941">
        <v>120</v>
      </c>
      <c r="D6941">
        <v>327.3054972915416</v>
      </c>
      <c r="E6941">
        <v>-69.956472622301064</v>
      </c>
    </row>
    <row r="6942" spans="1:5" x14ac:dyDescent="0.35">
      <c r="A6942">
        <v>368</v>
      </c>
      <c r="B6942" t="s">
        <v>6</v>
      </c>
      <c r="C6942">
        <v>240</v>
      </c>
      <c r="D6942">
        <v>365.2870314568749</v>
      </c>
      <c r="E6942">
        <v>-52.263751019606673</v>
      </c>
    </row>
    <row r="6943" spans="1:5" x14ac:dyDescent="0.35">
      <c r="A6943">
        <v>368</v>
      </c>
      <c r="B6943" t="s">
        <v>6</v>
      </c>
      <c r="C6943">
        <v>360</v>
      </c>
      <c r="D6943">
        <v>329.85834005464397</v>
      </c>
      <c r="E6943">
        <v>-74.366387551406604</v>
      </c>
    </row>
    <row r="6944" spans="1:5" x14ac:dyDescent="0.35">
      <c r="A6944">
        <v>368</v>
      </c>
      <c r="B6944" t="s">
        <v>7</v>
      </c>
      <c r="C6944">
        <v>3.3333333333333333E-2</v>
      </c>
      <c r="D6944">
        <v>376.62556023048381</v>
      </c>
      <c r="E6944">
        <v>-171.73182960310604</v>
      </c>
    </row>
    <row r="6945" spans="1:5" x14ac:dyDescent="0.35">
      <c r="A6945">
        <v>368</v>
      </c>
      <c r="B6945" t="s">
        <v>7</v>
      </c>
      <c r="C6945">
        <v>1</v>
      </c>
      <c r="D6945">
        <v>368.92778782455957</v>
      </c>
      <c r="E6945">
        <v>-171.01038397909801</v>
      </c>
    </row>
    <row r="6946" spans="1:5" x14ac:dyDescent="0.35">
      <c r="A6946">
        <v>368</v>
      </c>
      <c r="B6946" t="s">
        <v>7</v>
      </c>
      <c r="C6946">
        <v>3</v>
      </c>
      <c r="D6946">
        <v>353.86074225872949</v>
      </c>
      <c r="E6946">
        <v>-169.59175657625434</v>
      </c>
    </row>
    <row r="6947" spans="1:5" x14ac:dyDescent="0.35">
      <c r="A6947">
        <v>368</v>
      </c>
      <c r="B6947" t="s">
        <v>7</v>
      </c>
      <c r="C6947">
        <v>6</v>
      </c>
      <c r="D6947">
        <v>333.31736803391863</v>
      </c>
      <c r="E6947">
        <v>-167.60780435731357</v>
      </c>
    </row>
    <row r="6948" spans="1:5" x14ac:dyDescent="0.35">
      <c r="A6948">
        <v>368</v>
      </c>
      <c r="B6948" t="s">
        <v>7</v>
      </c>
      <c r="C6948">
        <v>12</v>
      </c>
      <c r="D6948">
        <v>298.920693282907</v>
      </c>
      <c r="E6948">
        <v>-163.92652854347963</v>
      </c>
    </row>
    <row r="6949" spans="1:5" x14ac:dyDescent="0.35">
      <c r="A6949">
        <v>368</v>
      </c>
      <c r="B6949" t="s">
        <v>7</v>
      </c>
      <c r="C6949">
        <v>24</v>
      </c>
      <c r="D6949">
        <v>252.83317900001086</v>
      </c>
      <c r="E6949">
        <v>-157.20213328283717</v>
      </c>
    </row>
    <row r="6950" spans="1:5" x14ac:dyDescent="0.35">
      <c r="A6950">
        <v>368</v>
      </c>
      <c r="B6950" t="s">
        <v>7</v>
      </c>
      <c r="C6950">
        <v>36</v>
      </c>
      <c r="D6950">
        <v>228.06223717967515</v>
      </c>
      <c r="E6950">
        <v>-149.25178817763094</v>
      </c>
    </row>
    <row r="6951" spans="1:5" x14ac:dyDescent="0.35">
      <c r="A6951">
        <v>368</v>
      </c>
      <c r="B6951" t="s">
        <v>7</v>
      </c>
      <c r="C6951">
        <v>60</v>
      </c>
      <c r="D6951">
        <v>217.17757052445066</v>
      </c>
      <c r="E6951">
        <v>-129.75879514938373</v>
      </c>
    </row>
    <row r="6952" spans="1:5" x14ac:dyDescent="0.35">
      <c r="A6952">
        <v>368</v>
      </c>
      <c r="B6952" t="s">
        <v>7</v>
      </c>
      <c r="C6952">
        <v>84</v>
      </c>
      <c r="D6952">
        <v>230.60288541379967</v>
      </c>
      <c r="E6952">
        <v>-108.6081858940869</v>
      </c>
    </row>
    <row r="6953" spans="1:5" x14ac:dyDescent="0.35">
      <c r="A6953">
        <v>368</v>
      </c>
      <c r="B6953" t="s">
        <v>7</v>
      </c>
      <c r="C6953">
        <v>120</v>
      </c>
      <c r="D6953">
        <v>259.61421615551461</v>
      </c>
      <c r="E6953">
        <v>-81.514522306696463</v>
      </c>
    </row>
    <row r="6954" spans="1:5" x14ac:dyDescent="0.35">
      <c r="A6954">
        <v>368</v>
      </c>
      <c r="B6954" t="s">
        <v>7</v>
      </c>
      <c r="C6954">
        <v>240</v>
      </c>
      <c r="D6954">
        <v>287.55161984900781</v>
      </c>
      <c r="E6954">
        <v>-56.804220866282229</v>
      </c>
    </row>
    <row r="6955" spans="1:5" x14ac:dyDescent="0.35">
      <c r="A6955">
        <v>368</v>
      </c>
      <c r="B6955" t="s">
        <v>7</v>
      </c>
      <c r="C6955">
        <v>360</v>
      </c>
      <c r="D6955">
        <v>230.99453014049496</v>
      </c>
      <c r="E6955">
        <v>-94.178760407444415</v>
      </c>
    </row>
    <row r="6956" spans="1:5" x14ac:dyDescent="0.35">
      <c r="A6956">
        <v>368</v>
      </c>
      <c r="B6956" t="s">
        <v>8</v>
      </c>
      <c r="C6956">
        <v>3.3333333333333333E-2</v>
      </c>
      <c r="D6956">
        <v>377.94892689638743</v>
      </c>
      <c r="E6956">
        <v>-171.60277403791036</v>
      </c>
    </row>
    <row r="6957" spans="1:5" x14ac:dyDescent="0.35">
      <c r="A6957">
        <v>368</v>
      </c>
      <c r="B6957" t="s">
        <v>8</v>
      </c>
      <c r="C6957">
        <v>1</v>
      </c>
      <c r="D6957">
        <v>367.6133523738111</v>
      </c>
      <c r="E6957">
        <v>-173.80441975709746</v>
      </c>
    </row>
    <row r="6958" spans="1:5" x14ac:dyDescent="0.35">
      <c r="A6958">
        <v>368</v>
      </c>
      <c r="B6958" t="s">
        <v>8</v>
      </c>
      <c r="C6958">
        <v>3</v>
      </c>
      <c r="D6958">
        <v>347.85856468266138</v>
      </c>
      <c r="E6958">
        <v>-177.61078573694368</v>
      </c>
    </row>
    <row r="6959" spans="1:5" x14ac:dyDescent="0.35">
      <c r="A6959">
        <v>368</v>
      </c>
      <c r="B6959" t="s">
        <v>8</v>
      </c>
      <c r="C6959">
        <v>6</v>
      </c>
      <c r="D6959">
        <v>321.98433438211373</v>
      </c>
      <c r="E6959">
        <v>-181.6435012403509</v>
      </c>
    </row>
    <row r="6960" spans="1:5" x14ac:dyDescent="0.35">
      <c r="A6960">
        <v>368</v>
      </c>
      <c r="B6960" t="s">
        <v>8</v>
      </c>
      <c r="C6960">
        <v>12</v>
      </c>
      <c r="D6960">
        <v>281.66093527987096</v>
      </c>
      <c r="E6960">
        <v>-184.9082649765264</v>
      </c>
    </row>
    <row r="6961" spans="1:5" x14ac:dyDescent="0.35">
      <c r="A6961">
        <v>368</v>
      </c>
      <c r="B6961" t="s">
        <v>8</v>
      </c>
      <c r="C6961">
        <v>24</v>
      </c>
      <c r="D6961">
        <v>234.84342390143749</v>
      </c>
      <c r="E6961">
        <v>-179.99288746258091</v>
      </c>
    </row>
    <row r="6962" spans="1:5" x14ac:dyDescent="0.35">
      <c r="A6962">
        <v>368</v>
      </c>
      <c r="B6962" t="s">
        <v>8</v>
      </c>
      <c r="C6962">
        <v>36</v>
      </c>
      <c r="D6962">
        <v>214.84244325870915</v>
      </c>
      <c r="E6962">
        <v>-167.69396729774903</v>
      </c>
    </row>
    <row r="6963" spans="1:5" x14ac:dyDescent="0.35">
      <c r="A6963">
        <v>368</v>
      </c>
      <c r="B6963" t="s">
        <v>8</v>
      </c>
      <c r="C6963">
        <v>60</v>
      </c>
      <c r="D6963">
        <v>210.95497730070664</v>
      </c>
      <c r="E6963">
        <v>-141.41792143317889</v>
      </c>
    </row>
    <row r="6964" spans="1:5" x14ac:dyDescent="0.35">
      <c r="A6964">
        <v>368</v>
      </c>
      <c r="B6964" t="s">
        <v>8</v>
      </c>
      <c r="C6964">
        <v>84</v>
      </c>
      <c r="D6964">
        <v>221.44386661738992</v>
      </c>
      <c r="E6964">
        <v>-123.37573689244915</v>
      </c>
    </row>
    <row r="6965" spans="1:5" x14ac:dyDescent="0.35">
      <c r="A6965">
        <v>368</v>
      </c>
      <c r="B6965" t="s">
        <v>8</v>
      </c>
      <c r="C6965">
        <v>120</v>
      </c>
      <c r="D6965">
        <v>235.59546059405116</v>
      </c>
      <c r="E6965">
        <v>-111.62211107848759</v>
      </c>
    </row>
    <row r="6966" spans="1:5" x14ac:dyDescent="0.35">
      <c r="A6966">
        <v>368</v>
      </c>
      <c r="B6966" t="s">
        <v>8</v>
      </c>
      <c r="C6966">
        <v>240</v>
      </c>
      <c r="D6966">
        <v>238.30206058987378</v>
      </c>
      <c r="E6966">
        <v>-113.31242262666949</v>
      </c>
    </row>
    <row r="6967" spans="1:5" x14ac:dyDescent="0.35">
      <c r="A6967">
        <v>368</v>
      </c>
      <c r="B6967" t="s">
        <v>8</v>
      </c>
      <c r="C6967">
        <v>360</v>
      </c>
      <c r="D6967">
        <v>217.34825807771463</v>
      </c>
      <c r="E6967">
        <v>-114.79204587735649</v>
      </c>
    </row>
    <row r="6968" spans="1:5" x14ac:dyDescent="0.35">
      <c r="A6968">
        <v>369</v>
      </c>
      <c r="B6968" t="s">
        <v>5</v>
      </c>
      <c r="C6968">
        <v>3.3333333333333333E-2</v>
      </c>
      <c r="D6968">
        <v>392.26762544188506</v>
      </c>
      <c r="E6968">
        <v>-174.00452723545325</v>
      </c>
    </row>
    <row r="6969" spans="1:5" x14ac:dyDescent="0.35">
      <c r="A6969">
        <v>369</v>
      </c>
      <c r="B6969" t="s">
        <v>5</v>
      </c>
      <c r="C6969">
        <v>1</v>
      </c>
      <c r="D6969">
        <v>376.26880597411349</v>
      </c>
      <c r="E6969">
        <v>-182.24937846423117</v>
      </c>
    </row>
    <row r="6970" spans="1:5" x14ac:dyDescent="0.35">
      <c r="A6970">
        <v>369</v>
      </c>
      <c r="B6970" t="s">
        <v>5</v>
      </c>
      <c r="C6970">
        <v>2</v>
      </c>
      <c r="D6970">
        <v>360.7299337519562</v>
      </c>
      <c r="E6970">
        <v>-190.05189111700267</v>
      </c>
    </row>
    <row r="6971" spans="1:5" x14ac:dyDescent="0.35">
      <c r="A6971">
        <v>369</v>
      </c>
      <c r="B6971" t="s">
        <v>5</v>
      </c>
      <c r="C6971">
        <v>3</v>
      </c>
      <c r="D6971">
        <v>346.17085471763136</v>
      </c>
      <c r="E6971">
        <v>-197.15620342439198</v>
      </c>
    </row>
    <row r="6972" spans="1:5" x14ac:dyDescent="0.35">
      <c r="A6972">
        <v>369</v>
      </c>
      <c r="B6972" t="s">
        <v>5</v>
      </c>
      <c r="C6972">
        <v>4</v>
      </c>
      <c r="D6972">
        <v>332.54421729304374</v>
      </c>
      <c r="E6972">
        <v>-203.60157043052524</v>
      </c>
    </row>
    <row r="6973" spans="1:5" x14ac:dyDescent="0.35">
      <c r="A6973">
        <v>369</v>
      </c>
      <c r="B6973" t="s">
        <v>5</v>
      </c>
      <c r="C6973">
        <v>5</v>
      </c>
      <c r="D6973">
        <v>319.80477670210297</v>
      </c>
      <c r="E6973">
        <v>-209.42535665833151</v>
      </c>
    </row>
    <row r="6974" spans="1:5" x14ac:dyDescent="0.35">
      <c r="A6974">
        <v>369</v>
      </c>
      <c r="B6974" t="s">
        <v>5</v>
      </c>
      <c r="C6974">
        <v>6</v>
      </c>
      <c r="D6974">
        <v>307.90930423916609</v>
      </c>
      <c r="E6974">
        <v>-214.66312118211422</v>
      </c>
    </row>
    <row r="6975" spans="1:5" x14ac:dyDescent="0.35">
      <c r="A6975">
        <v>369</v>
      </c>
      <c r="B6975" t="s">
        <v>5</v>
      </c>
      <c r="C6975">
        <v>12</v>
      </c>
      <c r="D6975">
        <v>252.07188457575043</v>
      </c>
      <c r="E6975">
        <v>-235.56684847368624</v>
      </c>
    </row>
    <row r="6976" spans="1:5" x14ac:dyDescent="0.35">
      <c r="A6976">
        <v>369</v>
      </c>
      <c r="B6976" t="s">
        <v>5</v>
      </c>
      <c r="C6976">
        <v>18</v>
      </c>
      <c r="D6976">
        <v>218.23208512081115</v>
      </c>
      <c r="E6976">
        <v>-242.92808296420412</v>
      </c>
    </row>
    <row r="6977" spans="1:5" x14ac:dyDescent="0.35">
      <c r="A6977">
        <v>369</v>
      </c>
      <c r="B6977" t="s">
        <v>5</v>
      </c>
      <c r="C6977">
        <v>24</v>
      </c>
      <c r="D6977">
        <v>199.53160524392038</v>
      </c>
      <c r="E6977">
        <v>-241.01636229691169</v>
      </c>
    </row>
    <row r="6978" spans="1:5" x14ac:dyDescent="0.35">
      <c r="A6978">
        <v>369</v>
      </c>
      <c r="B6978" t="s">
        <v>5</v>
      </c>
      <c r="C6978">
        <v>36</v>
      </c>
      <c r="D6978">
        <v>192.18642378192322</v>
      </c>
      <c r="E6978">
        <v>-221.77586566235624</v>
      </c>
    </row>
    <row r="6979" spans="1:5" x14ac:dyDescent="0.35">
      <c r="A6979">
        <v>369</v>
      </c>
      <c r="B6979" t="s">
        <v>5</v>
      </c>
      <c r="C6979">
        <v>48</v>
      </c>
      <c r="D6979">
        <v>206.84959297593963</v>
      </c>
      <c r="E6979">
        <v>-194.63405609604513</v>
      </c>
    </row>
    <row r="6980" spans="1:5" x14ac:dyDescent="0.35">
      <c r="A6980">
        <v>369</v>
      </c>
      <c r="B6980" t="s">
        <v>5</v>
      </c>
      <c r="C6980">
        <v>60</v>
      </c>
      <c r="D6980">
        <v>230.44646312453492</v>
      </c>
      <c r="E6980">
        <v>-167.8579120156908</v>
      </c>
    </row>
    <row r="6981" spans="1:5" x14ac:dyDescent="0.35">
      <c r="A6981">
        <v>369</v>
      </c>
      <c r="B6981" t="s">
        <v>5</v>
      </c>
      <c r="C6981">
        <v>84</v>
      </c>
      <c r="D6981">
        <v>280.40435512348404</v>
      </c>
      <c r="E6981">
        <v>-126.88920040751887</v>
      </c>
    </row>
    <row r="6982" spans="1:5" x14ac:dyDescent="0.35">
      <c r="A6982">
        <v>369</v>
      </c>
      <c r="B6982" t="s">
        <v>5</v>
      </c>
      <c r="C6982">
        <v>120</v>
      </c>
      <c r="D6982">
        <v>336.47587198077957</v>
      </c>
      <c r="E6982">
        <v>-97.02497166366453</v>
      </c>
    </row>
    <row r="6983" spans="1:5" x14ac:dyDescent="0.35">
      <c r="A6983">
        <v>369</v>
      </c>
      <c r="B6983" t="s">
        <v>5</v>
      </c>
      <c r="C6983">
        <v>180</v>
      </c>
      <c r="D6983">
        <v>385.22612345279629</v>
      </c>
      <c r="E6983">
        <v>-84.865454462864435</v>
      </c>
    </row>
    <row r="6984" spans="1:5" x14ac:dyDescent="0.35">
      <c r="A6984">
        <v>369</v>
      </c>
      <c r="B6984" t="s">
        <v>5</v>
      </c>
      <c r="C6984">
        <v>240</v>
      </c>
      <c r="D6984">
        <v>409.44269871181137</v>
      </c>
      <c r="E6984">
        <v>-79.466127904998103</v>
      </c>
    </row>
    <row r="6985" spans="1:5" x14ac:dyDescent="0.35">
      <c r="A6985">
        <v>369</v>
      </c>
      <c r="B6985" t="s">
        <v>5</v>
      </c>
      <c r="C6985">
        <v>360</v>
      </c>
      <c r="D6985">
        <v>437.10495511215407</v>
      </c>
      <c r="E6985">
        <v>-59.746115242099854</v>
      </c>
    </row>
    <row r="6986" spans="1:5" x14ac:dyDescent="0.35">
      <c r="A6986">
        <v>369</v>
      </c>
      <c r="B6986" t="s">
        <v>6</v>
      </c>
      <c r="C6986">
        <v>3.3333333333333333E-2</v>
      </c>
      <c r="D6986">
        <v>414.45340230804732</v>
      </c>
      <c r="E6986">
        <v>-160.88611317002815</v>
      </c>
    </row>
    <row r="6987" spans="1:5" x14ac:dyDescent="0.35">
      <c r="A6987">
        <v>369</v>
      </c>
      <c r="B6987" t="s">
        <v>6</v>
      </c>
      <c r="C6987">
        <v>1</v>
      </c>
      <c r="D6987">
        <v>398.78775061150463</v>
      </c>
      <c r="E6987">
        <v>-166.82212469939714</v>
      </c>
    </row>
    <row r="6988" spans="1:5" x14ac:dyDescent="0.35">
      <c r="A6988">
        <v>369</v>
      </c>
      <c r="B6988" t="s">
        <v>6</v>
      </c>
      <c r="C6988">
        <v>3</v>
      </c>
      <c r="D6988">
        <v>369.31791856932301</v>
      </c>
      <c r="E6988">
        <v>-177.41660956036091</v>
      </c>
    </row>
    <row r="6989" spans="1:5" x14ac:dyDescent="0.35">
      <c r="A6989">
        <v>369</v>
      </c>
      <c r="B6989" t="s">
        <v>6</v>
      </c>
      <c r="C6989">
        <v>6</v>
      </c>
      <c r="D6989">
        <v>331.83499448419275</v>
      </c>
      <c r="E6989">
        <v>-189.52376129064876</v>
      </c>
    </row>
    <row r="6990" spans="1:5" x14ac:dyDescent="0.35">
      <c r="A6990">
        <v>369</v>
      </c>
      <c r="B6990" t="s">
        <v>6</v>
      </c>
      <c r="C6990">
        <v>12</v>
      </c>
      <c r="D6990">
        <v>276.92862862204476</v>
      </c>
      <c r="E6990">
        <v>-202.85844816973798</v>
      </c>
    </row>
    <row r="6991" spans="1:5" x14ac:dyDescent="0.35">
      <c r="A6991">
        <v>369</v>
      </c>
      <c r="B6991" t="s">
        <v>6</v>
      </c>
      <c r="C6991">
        <v>24</v>
      </c>
      <c r="D6991">
        <v>223.47658733114019</v>
      </c>
      <c r="E6991">
        <v>-202.16834809745447</v>
      </c>
    </row>
    <row r="6992" spans="1:5" x14ac:dyDescent="0.35">
      <c r="A6992">
        <v>369</v>
      </c>
      <c r="B6992" t="s">
        <v>6</v>
      </c>
      <c r="C6992">
        <v>36</v>
      </c>
      <c r="D6992">
        <v>212.29063462597981</v>
      </c>
      <c r="E6992">
        <v>-184.25847661527627</v>
      </c>
    </row>
    <row r="6993" spans="1:5" x14ac:dyDescent="0.35">
      <c r="A6993">
        <v>369</v>
      </c>
      <c r="B6993" t="s">
        <v>6</v>
      </c>
      <c r="C6993">
        <v>60</v>
      </c>
      <c r="D6993">
        <v>236.60900104120969</v>
      </c>
      <c r="E6993">
        <v>-141.77084579390288</v>
      </c>
    </row>
    <row r="6994" spans="1:5" x14ac:dyDescent="0.35">
      <c r="A6994">
        <v>369</v>
      </c>
      <c r="B6994" t="s">
        <v>6</v>
      </c>
      <c r="C6994">
        <v>84</v>
      </c>
      <c r="D6994">
        <v>268.89305843453303</v>
      </c>
      <c r="E6994">
        <v>-113.47556270757737</v>
      </c>
    </row>
    <row r="6995" spans="1:5" x14ac:dyDescent="0.35">
      <c r="A6995">
        <v>369</v>
      </c>
      <c r="B6995" t="s">
        <v>6</v>
      </c>
      <c r="C6995">
        <v>120</v>
      </c>
      <c r="D6995">
        <v>299.62059859063896</v>
      </c>
      <c r="E6995">
        <v>-97.641371323203657</v>
      </c>
    </row>
    <row r="6996" spans="1:5" x14ac:dyDescent="0.35">
      <c r="A6996">
        <v>369</v>
      </c>
      <c r="B6996" t="s">
        <v>6</v>
      </c>
      <c r="C6996">
        <v>240</v>
      </c>
      <c r="D6996">
        <v>323.01332297391252</v>
      </c>
      <c r="E6996">
        <v>-94.537459502569078</v>
      </c>
    </row>
    <row r="6997" spans="1:5" x14ac:dyDescent="0.35">
      <c r="A6997">
        <v>369</v>
      </c>
      <c r="B6997" t="s">
        <v>6</v>
      </c>
      <c r="C6997">
        <v>360</v>
      </c>
      <c r="D6997">
        <v>336.86667897817256</v>
      </c>
      <c r="E6997">
        <v>-67.358048627878048</v>
      </c>
    </row>
    <row r="6998" spans="1:5" x14ac:dyDescent="0.35">
      <c r="A6998">
        <v>369</v>
      </c>
      <c r="B6998" t="s">
        <v>7</v>
      </c>
      <c r="C6998">
        <v>3.3333333333333333E-2</v>
      </c>
      <c r="D6998">
        <v>381.94216170419514</v>
      </c>
      <c r="E6998">
        <v>-166.41522812939471</v>
      </c>
    </row>
    <row r="6999" spans="1:5" x14ac:dyDescent="0.35">
      <c r="A6999">
        <v>369</v>
      </c>
      <c r="B6999" t="s">
        <v>7</v>
      </c>
      <c r="C6999">
        <v>1</v>
      </c>
      <c r="D6999">
        <v>370.95800485925446</v>
      </c>
      <c r="E6999">
        <v>-168.98016694440312</v>
      </c>
    </row>
    <row r="7000" spans="1:5" x14ac:dyDescent="0.35">
      <c r="A7000">
        <v>369</v>
      </c>
      <c r="B7000" t="s">
        <v>7</v>
      </c>
      <c r="C7000">
        <v>3</v>
      </c>
      <c r="D7000">
        <v>349.73737194807046</v>
      </c>
      <c r="E7000">
        <v>-173.7151268869134</v>
      </c>
    </row>
    <row r="7001" spans="1:5" x14ac:dyDescent="0.35">
      <c r="A7001">
        <v>369</v>
      </c>
      <c r="B7001" t="s">
        <v>7</v>
      </c>
      <c r="C7001">
        <v>6</v>
      </c>
      <c r="D7001">
        <v>321.42379168948634</v>
      </c>
      <c r="E7001">
        <v>-179.50138070174586</v>
      </c>
    </row>
    <row r="7002" spans="1:5" x14ac:dyDescent="0.35">
      <c r="A7002">
        <v>369</v>
      </c>
      <c r="B7002" t="s">
        <v>7</v>
      </c>
      <c r="C7002">
        <v>12</v>
      </c>
      <c r="D7002">
        <v>275.75515265212044</v>
      </c>
      <c r="E7002">
        <v>-187.09206917426616</v>
      </c>
    </row>
    <row r="7003" spans="1:5" x14ac:dyDescent="0.35">
      <c r="A7003">
        <v>369</v>
      </c>
      <c r="B7003" t="s">
        <v>7</v>
      </c>
      <c r="C7003">
        <v>24</v>
      </c>
      <c r="D7003">
        <v>218.56183657358156</v>
      </c>
      <c r="E7003">
        <v>-191.47347570926649</v>
      </c>
    </row>
    <row r="7004" spans="1:5" x14ac:dyDescent="0.35">
      <c r="A7004">
        <v>369</v>
      </c>
      <c r="B7004" t="s">
        <v>7</v>
      </c>
      <c r="C7004">
        <v>36</v>
      </c>
      <c r="D7004">
        <v>190.58652106833975</v>
      </c>
      <c r="E7004">
        <v>-186.72750428896634</v>
      </c>
    </row>
    <row r="7005" spans="1:5" x14ac:dyDescent="0.35">
      <c r="A7005">
        <v>369</v>
      </c>
      <c r="B7005" t="s">
        <v>7</v>
      </c>
      <c r="C7005">
        <v>60</v>
      </c>
      <c r="D7005">
        <v>180.51811868411886</v>
      </c>
      <c r="E7005">
        <v>-166.41824698971553</v>
      </c>
    </row>
    <row r="7006" spans="1:5" x14ac:dyDescent="0.35">
      <c r="A7006">
        <v>369</v>
      </c>
      <c r="B7006" t="s">
        <v>7</v>
      </c>
      <c r="C7006">
        <v>84</v>
      </c>
      <c r="D7006">
        <v>194.90762878266688</v>
      </c>
      <c r="E7006">
        <v>-144.30344252521971</v>
      </c>
    </row>
    <row r="7007" spans="1:5" x14ac:dyDescent="0.35">
      <c r="A7007">
        <v>369</v>
      </c>
      <c r="B7007" t="s">
        <v>7</v>
      </c>
      <c r="C7007">
        <v>120</v>
      </c>
      <c r="D7007">
        <v>222.75035989237108</v>
      </c>
      <c r="E7007">
        <v>-118.37837856984001</v>
      </c>
    </row>
    <row r="7008" spans="1:5" x14ac:dyDescent="0.35">
      <c r="A7008">
        <v>369</v>
      </c>
      <c r="B7008" t="s">
        <v>7</v>
      </c>
      <c r="C7008">
        <v>240</v>
      </c>
      <c r="D7008">
        <v>257.01017005460699</v>
      </c>
      <c r="E7008">
        <v>-87.345670660683055</v>
      </c>
    </row>
    <row r="7009" spans="1:5" x14ac:dyDescent="0.35">
      <c r="A7009">
        <v>369</v>
      </c>
      <c r="B7009" t="s">
        <v>7</v>
      </c>
      <c r="C7009">
        <v>360</v>
      </c>
      <c r="D7009">
        <v>233.79022253499414</v>
      </c>
      <c r="E7009">
        <v>-91.38306801294523</v>
      </c>
    </row>
    <row r="7010" spans="1:5" x14ac:dyDescent="0.35">
      <c r="A7010">
        <v>369</v>
      </c>
      <c r="B7010" t="s">
        <v>8</v>
      </c>
      <c r="C7010">
        <v>3.3333333333333333E-2</v>
      </c>
      <c r="D7010">
        <v>383.19638268512972</v>
      </c>
      <c r="E7010">
        <v>-166.35531824916811</v>
      </c>
    </row>
    <row r="7011" spans="1:5" x14ac:dyDescent="0.35">
      <c r="A7011">
        <v>369</v>
      </c>
      <c r="B7011" t="s">
        <v>8</v>
      </c>
      <c r="C7011">
        <v>1</v>
      </c>
      <c r="D7011">
        <v>371.84298073356422</v>
      </c>
      <c r="E7011">
        <v>-169.57479139734428</v>
      </c>
    </row>
    <row r="7012" spans="1:5" x14ac:dyDescent="0.35">
      <c r="A7012">
        <v>369</v>
      </c>
      <c r="B7012" t="s">
        <v>8</v>
      </c>
      <c r="C7012">
        <v>3</v>
      </c>
      <c r="D7012">
        <v>350.03219292395744</v>
      </c>
      <c r="E7012">
        <v>-175.43715749564765</v>
      </c>
    </row>
    <row r="7013" spans="1:5" x14ac:dyDescent="0.35">
      <c r="A7013">
        <v>369</v>
      </c>
      <c r="B7013" t="s">
        <v>8</v>
      </c>
      <c r="C7013">
        <v>6</v>
      </c>
      <c r="D7013">
        <v>321.20115789785297</v>
      </c>
      <c r="E7013">
        <v>-182.42667772461169</v>
      </c>
    </row>
    <row r="7014" spans="1:5" x14ac:dyDescent="0.35">
      <c r="A7014">
        <v>369</v>
      </c>
      <c r="B7014" t="s">
        <v>8</v>
      </c>
      <c r="C7014">
        <v>12</v>
      </c>
      <c r="D7014">
        <v>275.4234714994713</v>
      </c>
      <c r="E7014">
        <v>-191.14572875692608</v>
      </c>
    </row>
    <row r="7015" spans="1:5" x14ac:dyDescent="0.35">
      <c r="A7015">
        <v>369</v>
      </c>
      <c r="B7015" t="s">
        <v>8</v>
      </c>
      <c r="C7015">
        <v>24</v>
      </c>
      <c r="D7015">
        <v>219.55571840298137</v>
      </c>
      <c r="E7015">
        <v>-195.28059296103706</v>
      </c>
    </row>
    <row r="7016" spans="1:5" x14ac:dyDescent="0.35">
      <c r="A7016">
        <v>369</v>
      </c>
      <c r="B7016" t="s">
        <v>8</v>
      </c>
      <c r="C7016">
        <v>36</v>
      </c>
      <c r="D7016">
        <v>192.61988316352659</v>
      </c>
      <c r="E7016">
        <v>-189.91652739293158</v>
      </c>
    </row>
    <row r="7017" spans="1:5" x14ac:dyDescent="0.35">
      <c r="A7017">
        <v>369</v>
      </c>
      <c r="B7017" t="s">
        <v>8</v>
      </c>
      <c r="C7017">
        <v>60</v>
      </c>
      <c r="D7017">
        <v>180.01842442623894</v>
      </c>
      <c r="E7017">
        <v>-172.3544743076466</v>
      </c>
    </row>
    <row r="7018" spans="1:5" x14ac:dyDescent="0.35">
      <c r="A7018">
        <v>369</v>
      </c>
      <c r="B7018" t="s">
        <v>8</v>
      </c>
      <c r="C7018">
        <v>84</v>
      </c>
      <c r="D7018">
        <v>186.4740207300847</v>
      </c>
      <c r="E7018">
        <v>-158.34558277975435</v>
      </c>
    </row>
    <row r="7019" spans="1:5" x14ac:dyDescent="0.35">
      <c r="A7019">
        <v>369</v>
      </c>
      <c r="B7019" t="s">
        <v>8</v>
      </c>
      <c r="C7019">
        <v>120</v>
      </c>
      <c r="D7019">
        <v>199.02156075200656</v>
      </c>
      <c r="E7019">
        <v>-148.19601092053222</v>
      </c>
    </row>
    <row r="7020" spans="1:5" x14ac:dyDescent="0.35">
      <c r="A7020">
        <v>369</v>
      </c>
      <c r="B7020" t="s">
        <v>8</v>
      </c>
      <c r="C7020">
        <v>240</v>
      </c>
      <c r="D7020">
        <v>204.38169467626193</v>
      </c>
      <c r="E7020">
        <v>-147.23278854028132</v>
      </c>
    </row>
    <row r="7021" spans="1:5" x14ac:dyDescent="0.35">
      <c r="A7021">
        <v>369</v>
      </c>
      <c r="B7021" t="s">
        <v>8</v>
      </c>
      <c r="C7021">
        <v>360</v>
      </c>
      <c r="D7021">
        <v>184.9230007338343</v>
      </c>
      <c r="E7021">
        <v>-147.21730322123682</v>
      </c>
    </row>
    <row r="7022" spans="1:5" x14ac:dyDescent="0.35">
      <c r="A7022">
        <v>370</v>
      </c>
      <c r="B7022" t="s">
        <v>5</v>
      </c>
      <c r="C7022">
        <v>3.3333333333333333E-2</v>
      </c>
      <c r="D7022">
        <v>519.49473786590033</v>
      </c>
      <c r="E7022">
        <v>-46.777414811437978</v>
      </c>
    </row>
    <row r="7023" spans="1:5" x14ac:dyDescent="0.35">
      <c r="A7023">
        <v>370</v>
      </c>
      <c r="B7023" t="s">
        <v>5</v>
      </c>
      <c r="C7023">
        <v>1</v>
      </c>
      <c r="D7023">
        <v>494.93341477730303</v>
      </c>
      <c r="E7023">
        <v>-63.584769661041641</v>
      </c>
    </row>
    <row r="7024" spans="1:5" x14ac:dyDescent="0.35">
      <c r="A7024">
        <v>370</v>
      </c>
      <c r="B7024" t="s">
        <v>5</v>
      </c>
      <c r="C7024">
        <v>2</v>
      </c>
      <c r="D7024">
        <v>471.00574629488074</v>
      </c>
      <c r="E7024">
        <v>-79.776078574078156</v>
      </c>
    </row>
    <row r="7025" spans="1:5" x14ac:dyDescent="0.35">
      <c r="A7025">
        <v>370</v>
      </c>
      <c r="B7025" t="s">
        <v>5</v>
      </c>
      <c r="C7025">
        <v>3</v>
      </c>
      <c r="D7025">
        <v>448.51164074667628</v>
      </c>
      <c r="E7025">
        <v>-94.815417395347069</v>
      </c>
    </row>
    <row r="7026" spans="1:5" x14ac:dyDescent="0.35">
      <c r="A7026">
        <v>370</v>
      </c>
      <c r="B7026" t="s">
        <v>5</v>
      </c>
      <c r="C7026">
        <v>4</v>
      </c>
      <c r="D7026">
        <v>427.38140214919724</v>
      </c>
      <c r="E7026">
        <v>-108.76438557437174</v>
      </c>
    </row>
    <row r="7027" spans="1:5" x14ac:dyDescent="0.35">
      <c r="A7027">
        <v>370</v>
      </c>
      <c r="B7027" t="s">
        <v>5</v>
      </c>
      <c r="C7027">
        <v>5</v>
      </c>
      <c r="D7027">
        <v>407.54846415209545</v>
      </c>
      <c r="E7027">
        <v>-121.68166920833903</v>
      </c>
    </row>
    <row r="7028" spans="1:5" x14ac:dyDescent="0.35">
      <c r="A7028">
        <v>370</v>
      </c>
      <c r="B7028" t="s">
        <v>5</v>
      </c>
      <c r="C7028">
        <v>6</v>
      </c>
      <c r="D7028">
        <v>388.94925433930143</v>
      </c>
      <c r="E7028">
        <v>-133.62317108197885</v>
      </c>
    </row>
    <row r="7029" spans="1:5" x14ac:dyDescent="0.35">
      <c r="A7029">
        <v>370</v>
      </c>
      <c r="B7029" t="s">
        <v>5</v>
      </c>
      <c r="C7029">
        <v>12</v>
      </c>
      <c r="D7029">
        <v>300.04787247632635</v>
      </c>
      <c r="E7029">
        <v>-187.59086057311032</v>
      </c>
    </row>
    <row r="7030" spans="1:5" x14ac:dyDescent="0.35">
      <c r="A7030">
        <v>370</v>
      </c>
      <c r="B7030" t="s">
        <v>5</v>
      </c>
      <c r="C7030">
        <v>18</v>
      </c>
      <c r="D7030">
        <v>243.46087558320988</v>
      </c>
      <c r="E7030">
        <v>-217.69929250180536</v>
      </c>
    </row>
    <row r="7031" spans="1:5" x14ac:dyDescent="0.35">
      <c r="A7031">
        <v>370</v>
      </c>
      <c r="B7031" t="s">
        <v>5</v>
      </c>
      <c r="C7031">
        <v>24</v>
      </c>
      <c r="D7031">
        <v>208.75005058553765</v>
      </c>
      <c r="E7031">
        <v>-231.79791695529443</v>
      </c>
    </row>
    <row r="7032" spans="1:5" x14ac:dyDescent="0.35">
      <c r="A7032">
        <v>370</v>
      </c>
      <c r="B7032" t="s">
        <v>5</v>
      </c>
      <c r="C7032">
        <v>36</v>
      </c>
      <c r="D7032">
        <v>183.21925806796085</v>
      </c>
      <c r="E7032">
        <v>-230.74303137631861</v>
      </c>
    </row>
    <row r="7033" spans="1:5" x14ac:dyDescent="0.35">
      <c r="A7033">
        <v>370</v>
      </c>
      <c r="B7033" t="s">
        <v>5</v>
      </c>
      <c r="C7033">
        <v>48</v>
      </c>
      <c r="D7033">
        <v>190.17287065143739</v>
      </c>
      <c r="E7033">
        <v>-211.31077842054736</v>
      </c>
    </row>
    <row r="7034" spans="1:5" x14ac:dyDescent="0.35">
      <c r="A7034">
        <v>370</v>
      </c>
      <c r="B7034" t="s">
        <v>5</v>
      </c>
      <c r="C7034">
        <v>60</v>
      </c>
      <c r="D7034">
        <v>210.81344255708763</v>
      </c>
      <c r="E7034">
        <v>-187.49093258313809</v>
      </c>
    </row>
    <row r="7035" spans="1:5" x14ac:dyDescent="0.35">
      <c r="A7035">
        <v>370</v>
      </c>
      <c r="B7035" t="s">
        <v>5</v>
      </c>
      <c r="C7035">
        <v>84</v>
      </c>
      <c r="D7035">
        <v>258.82392751425454</v>
      </c>
      <c r="E7035">
        <v>-148.46962801674835</v>
      </c>
    </row>
    <row r="7036" spans="1:5" x14ac:dyDescent="0.35">
      <c r="A7036">
        <v>370</v>
      </c>
      <c r="B7036" t="s">
        <v>5</v>
      </c>
      <c r="C7036">
        <v>120</v>
      </c>
      <c r="D7036">
        <v>311.271194592688</v>
      </c>
      <c r="E7036">
        <v>-122.22964905175611</v>
      </c>
    </row>
    <row r="7037" spans="1:5" x14ac:dyDescent="0.35">
      <c r="A7037">
        <v>370</v>
      </c>
      <c r="B7037" t="s">
        <v>5</v>
      </c>
      <c r="C7037">
        <v>180</v>
      </c>
      <c r="D7037">
        <v>352.57756289843246</v>
      </c>
      <c r="E7037">
        <v>-117.51401501722825</v>
      </c>
    </row>
    <row r="7038" spans="1:5" x14ac:dyDescent="0.35">
      <c r="A7038">
        <v>370</v>
      </c>
      <c r="B7038" t="s">
        <v>5</v>
      </c>
      <c r="C7038">
        <v>240</v>
      </c>
      <c r="D7038">
        <v>374.07774114470993</v>
      </c>
      <c r="E7038">
        <v>-114.83108547209957</v>
      </c>
    </row>
    <row r="7039" spans="1:5" x14ac:dyDescent="0.35">
      <c r="A7039">
        <v>370</v>
      </c>
      <c r="B7039" t="s">
        <v>5</v>
      </c>
      <c r="C7039">
        <v>360</v>
      </c>
      <c r="D7039">
        <v>408.66641110093622</v>
      </c>
      <c r="E7039">
        <v>-88.184659253317676</v>
      </c>
    </row>
    <row r="7040" spans="1:5" x14ac:dyDescent="0.35">
      <c r="A7040">
        <v>370</v>
      </c>
      <c r="B7040" t="s">
        <v>6</v>
      </c>
      <c r="C7040">
        <v>3.3333333333333333E-2</v>
      </c>
      <c r="D7040">
        <v>544.49388156957207</v>
      </c>
      <c r="E7040">
        <v>-30.845633908503437</v>
      </c>
    </row>
    <row r="7041" spans="1:5" x14ac:dyDescent="0.35">
      <c r="A7041">
        <v>370</v>
      </c>
      <c r="B7041" t="s">
        <v>6</v>
      </c>
      <c r="C7041">
        <v>1</v>
      </c>
      <c r="D7041">
        <v>519.4374581927143</v>
      </c>
      <c r="E7041">
        <v>-46.17241711818744</v>
      </c>
    </row>
    <row r="7042" spans="1:5" x14ac:dyDescent="0.35">
      <c r="A7042">
        <v>370</v>
      </c>
      <c r="B7042" t="s">
        <v>6</v>
      </c>
      <c r="C7042">
        <v>3</v>
      </c>
      <c r="D7042">
        <v>472.19374762845189</v>
      </c>
      <c r="E7042">
        <v>-74.540780501232007</v>
      </c>
    </row>
    <row r="7043" spans="1:5" x14ac:dyDescent="0.35">
      <c r="A7043">
        <v>370</v>
      </c>
      <c r="B7043" t="s">
        <v>6</v>
      </c>
      <c r="C7043">
        <v>6</v>
      </c>
      <c r="D7043">
        <v>411.83192258540709</v>
      </c>
      <c r="E7043">
        <v>-109.52683318943438</v>
      </c>
    </row>
    <row r="7044" spans="1:5" x14ac:dyDescent="0.35">
      <c r="A7044">
        <v>370</v>
      </c>
      <c r="B7044" t="s">
        <v>6</v>
      </c>
      <c r="C7044">
        <v>12</v>
      </c>
      <c r="D7044">
        <v>322.45488058089751</v>
      </c>
      <c r="E7044">
        <v>-157.3321962108852</v>
      </c>
    </row>
    <row r="7045" spans="1:5" x14ac:dyDescent="0.35">
      <c r="A7045">
        <v>370</v>
      </c>
      <c r="B7045" t="s">
        <v>6</v>
      </c>
      <c r="C7045">
        <v>24</v>
      </c>
      <c r="D7045">
        <v>232.11797594230865</v>
      </c>
      <c r="E7045">
        <v>-193.52695948628602</v>
      </c>
    </row>
    <row r="7046" spans="1:5" x14ac:dyDescent="0.35">
      <c r="A7046">
        <v>370</v>
      </c>
      <c r="B7046" t="s">
        <v>6</v>
      </c>
      <c r="C7046">
        <v>36</v>
      </c>
      <c r="D7046">
        <v>207.79416780109261</v>
      </c>
      <c r="E7046">
        <v>-188.75494344016346</v>
      </c>
    </row>
    <row r="7047" spans="1:5" x14ac:dyDescent="0.35">
      <c r="A7047">
        <v>370</v>
      </c>
      <c r="B7047" t="s">
        <v>6</v>
      </c>
      <c r="C7047">
        <v>60</v>
      </c>
      <c r="D7047">
        <v>233.42022122930231</v>
      </c>
      <c r="E7047">
        <v>-144.95962560581026</v>
      </c>
    </row>
    <row r="7048" spans="1:5" x14ac:dyDescent="0.35">
      <c r="A7048">
        <v>370</v>
      </c>
      <c r="B7048" t="s">
        <v>6</v>
      </c>
      <c r="C7048">
        <v>84</v>
      </c>
      <c r="D7048">
        <v>273.77666226760937</v>
      </c>
      <c r="E7048">
        <v>-108.59195887450102</v>
      </c>
    </row>
    <row r="7049" spans="1:5" x14ac:dyDescent="0.35">
      <c r="A7049">
        <v>370</v>
      </c>
      <c r="B7049" t="s">
        <v>6</v>
      </c>
      <c r="C7049">
        <v>120</v>
      </c>
      <c r="D7049">
        <v>311.09914985062261</v>
      </c>
      <c r="E7049">
        <v>-86.162820063220053</v>
      </c>
    </row>
    <row r="7050" spans="1:5" x14ac:dyDescent="0.35">
      <c r="A7050">
        <v>370</v>
      </c>
      <c r="B7050" t="s">
        <v>6</v>
      </c>
      <c r="C7050">
        <v>240</v>
      </c>
      <c r="D7050">
        <v>340.5768570922466</v>
      </c>
      <c r="E7050">
        <v>-76.973925384234974</v>
      </c>
    </row>
    <row r="7051" spans="1:5" x14ac:dyDescent="0.35">
      <c r="A7051">
        <v>370</v>
      </c>
      <c r="B7051" t="s">
        <v>6</v>
      </c>
      <c r="C7051">
        <v>360</v>
      </c>
      <c r="D7051">
        <v>371.57454643861365</v>
      </c>
      <c r="E7051">
        <v>-32.650181167436926</v>
      </c>
    </row>
    <row r="7052" spans="1:5" x14ac:dyDescent="0.35">
      <c r="A7052">
        <v>370</v>
      </c>
      <c r="B7052" t="s">
        <v>7</v>
      </c>
      <c r="C7052">
        <v>3.3333333333333333E-2</v>
      </c>
      <c r="D7052">
        <v>506.41575219512595</v>
      </c>
      <c r="E7052">
        <v>-41.941637638463895</v>
      </c>
    </row>
    <row r="7053" spans="1:5" x14ac:dyDescent="0.35">
      <c r="A7053">
        <v>370</v>
      </c>
      <c r="B7053" t="s">
        <v>7</v>
      </c>
      <c r="C7053">
        <v>1</v>
      </c>
      <c r="D7053">
        <v>485.94888940570729</v>
      </c>
      <c r="E7053">
        <v>-53.989282397950284</v>
      </c>
    </row>
    <row r="7054" spans="1:5" x14ac:dyDescent="0.35">
      <c r="A7054">
        <v>370</v>
      </c>
      <c r="B7054" t="s">
        <v>7</v>
      </c>
      <c r="C7054">
        <v>3</v>
      </c>
      <c r="D7054">
        <v>447.03879167111717</v>
      </c>
      <c r="E7054">
        <v>-76.413707163866661</v>
      </c>
    </row>
    <row r="7055" spans="1:5" x14ac:dyDescent="0.35">
      <c r="A7055">
        <v>370</v>
      </c>
      <c r="B7055" t="s">
        <v>7</v>
      </c>
      <c r="C7055">
        <v>6</v>
      </c>
      <c r="D7055">
        <v>396.55629699022285</v>
      </c>
      <c r="E7055">
        <v>-104.36887540100935</v>
      </c>
    </row>
    <row r="7056" spans="1:5" x14ac:dyDescent="0.35">
      <c r="A7056">
        <v>370</v>
      </c>
      <c r="B7056" t="s">
        <v>7</v>
      </c>
      <c r="C7056">
        <v>12</v>
      </c>
      <c r="D7056">
        <v>319.31768332216649</v>
      </c>
      <c r="E7056">
        <v>-143.52953850422011</v>
      </c>
    </row>
    <row r="7057" spans="1:5" x14ac:dyDescent="0.35">
      <c r="A7057">
        <v>370</v>
      </c>
      <c r="B7057" t="s">
        <v>7</v>
      </c>
      <c r="C7057">
        <v>24</v>
      </c>
      <c r="D7057">
        <v>233.51255685301533</v>
      </c>
      <c r="E7057">
        <v>-176.52275542983273</v>
      </c>
    </row>
    <row r="7058" spans="1:5" x14ac:dyDescent="0.35">
      <c r="A7058">
        <v>370</v>
      </c>
      <c r="B7058" t="s">
        <v>7</v>
      </c>
      <c r="C7058">
        <v>36</v>
      </c>
      <c r="D7058">
        <v>200.2362418971646</v>
      </c>
      <c r="E7058">
        <v>-177.07778346014149</v>
      </c>
    </row>
    <row r="7059" spans="1:5" x14ac:dyDescent="0.35">
      <c r="A7059">
        <v>370</v>
      </c>
      <c r="B7059" t="s">
        <v>7</v>
      </c>
      <c r="C7059">
        <v>60</v>
      </c>
      <c r="D7059">
        <v>199.46216063914258</v>
      </c>
      <c r="E7059">
        <v>-147.47420503469181</v>
      </c>
    </row>
    <row r="7060" spans="1:5" x14ac:dyDescent="0.35">
      <c r="A7060">
        <v>370</v>
      </c>
      <c r="B7060" t="s">
        <v>7</v>
      </c>
      <c r="C7060">
        <v>84</v>
      </c>
      <c r="D7060">
        <v>220.12458486830079</v>
      </c>
      <c r="E7060">
        <v>-119.08648643958578</v>
      </c>
    </row>
    <row r="7061" spans="1:5" x14ac:dyDescent="0.35">
      <c r="A7061">
        <v>370</v>
      </c>
      <c r="B7061" t="s">
        <v>7</v>
      </c>
      <c r="C7061">
        <v>120</v>
      </c>
      <c r="D7061">
        <v>242.82279690760325</v>
      </c>
      <c r="E7061">
        <v>-98.305941554607841</v>
      </c>
    </row>
    <row r="7062" spans="1:5" x14ac:dyDescent="0.35">
      <c r="A7062">
        <v>370</v>
      </c>
      <c r="B7062" t="s">
        <v>7</v>
      </c>
      <c r="C7062">
        <v>240</v>
      </c>
      <c r="D7062">
        <v>253.96980057341344</v>
      </c>
      <c r="E7062">
        <v>-90.386040141876606</v>
      </c>
    </row>
    <row r="7063" spans="1:5" x14ac:dyDescent="0.35">
      <c r="A7063">
        <v>370</v>
      </c>
      <c r="B7063" t="s">
        <v>7</v>
      </c>
      <c r="C7063">
        <v>360</v>
      </c>
      <c r="D7063">
        <v>258.09624047851099</v>
      </c>
      <c r="E7063">
        <v>-67.077050069428395</v>
      </c>
    </row>
    <row r="7064" spans="1:5" x14ac:dyDescent="0.35">
      <c r="A7064">
        <v>370</v>
      </c>
      <c r="B7064" t="s">
        <v>8</v>
      </c>
      <c r="C7064">
        <v>3.3333333333333333E-2</v>
      </c>
      <c r="D7064">
        <v>516.17944853396489</v>
      </c>
      <c r="E7064">
        <v>-33.372252400332982</v>
      </c>
    </row>
    <row r="7065" spans="1:5" x14ac:dyDescent="0.35">
      <c r="A7065">
        <v>370</v>
      </c>
      <c r="B7065" t="s">
        <v>8</v>
      </c>
      <c r="C7065">
        <v>1</v>
      </c>
      <c r="D7065">
        <v>494.44792030130088</v>
      </c>
      <c r="E7065">
        <v>-46.969851829607656</v>
      </c>
    </row>
    <row r="7066" spans="1:5" x14ac:dyDescent="0.35">
      <c r="A7066">
        <v>370</v>
      </c>
      <c r="B7066" t="s">
        <v>8</v>
      </c>
      <c r="C7066">
        <v>3</v>
      </c>
      <c r="D7066">
        <v>453.28097791423875</v>
      </c>
      <c r="E7066">
        <v>-72.188372505366317</v>
      </c>
    </row>
    <row r="7067" spans="1:5" x14ac:dyDescent="0.35">
      <c r="A7067">
        <v>370</v>
      </c>
      <c r="B7067" t="s">
        <v>8</v>
      </c>
      <c r="C7067">
        <v>6</v>
      </c>
      <c r="D7067">
        <v>400.21100023714598</v>
      </c>
      <c r="E7067">
        <v>-103.41683538531869</v>
      </c>
    </row>
    <row r="7068" spans="1:5" x14ac:dyDescent="0.35">
      <c r="A7068">
        <v>370</v>
      </c>
      <c r="B7068" t="s">
        <v>8</v>
      </c>
      <c r="C7068">
        <v>12</v>
      </c>
      <c r="D7068">
        <v>320.03603741808774</v>
      </c>
      <c r="E7068">
        <v>-146.53316283830966</v>
      </c>
    </row>
    <row r="7069" spans="1:5" x14ac:dyDescent="0.35">
      <c r="A7069">
        <v>370</v>
      </c>
      <c r="B7069" t="s">
        <v>8</v>
      </c>
      <c r="C7069">
        <v>24</v>
      </c>
      <c r="D7069">
        <v>233.74609054761802</v>
      </c>
      <c r="E7069">
        <v>-181.09022081640038</v>
      </c>
    </row>
    <row r="7070" spans="1:5" x14ac:dyDescent="0.35">
      <c r="A7070">
        <v>370</v>
      </c>
      <c r="B7070" t="s">
        <v>8</v>
      </c>
      <c r="C7070">
        <v>36</v>
      </c>
      <c r="D7070">
        <v>202.77313315800319</v>
      </c>
      <c r="E7070">
        <v>-179.76327739845502</v>
      </c>
    </row>
    <row r="7071" spans="1:5" x14ac:dyDescent="0.35">
      <c r="A7071">
        <v>370</v>
      </c>
      <c r="B7071" t="s">
        <v>8</v>
      </c>
      <c r="C7071">
        <v>60</v>
      </c>
      <c r="D7071">
        <v>205.73318616423231</v>
      </c>
      <c r="E7071">
        <v>-146.63971256965323</v>
      </c>
    </row>
    <row r="7072" spans="1:5" x14ac:dyDescent="0.35">
      <c r="A7072">
        <v>370</v>
      </c>
      <c r="B7072" t="s">
        <v>8</v>
      </c>
      <c r="C7072">
        <v>84</v>
      </c>
      <c r="D7072">
        <v>225.32671619202978</v>
      </c>
      <c r="E7072">
        <v>-119.49288731780931</v>
      </c>
    </row>
    <row r="7073" spans="1:5" x14ac:dyDescent="0.35">
      <c r="A7073">
        <v>370</v>
      </c>
      <c r="B7073" t="s">
        <v>8</v>
      </c>
      <c r="C7073">
        <v>120</v>
      </c>
      <c r="D7073">
        <v>240.33948552894378</v>
      </c>
      <c r="E7073">
        <v>-106.87808614359497</v>
      </c>
    </row>
    <row r="7074" spans="1:5" x14ac:dyDescent="0.35">
      <c r="A7074">
        <v>370</v>
      </c>
      <c r="B7074" t="s">
        <v>8</v>
      </c>
      <c r="C7074">
        <v>240</v>
      </c>
      <c r="D7074">
        <v>225.40259468821088</v>
      </c>
      <c r="E7074">
        <v>-126.21188852833237</v>
      </c>
    </row>
    <row r="7075" spans="1:5" x14ac:dyDescent="0.35">
      <c r="A7075">
        <v>370</v>
      </c>
      <c r="B7075" t="s">
        <v>8</v>
      </c>
      <c r="C7075">
        <v>360</v>
      </c>
      <c r="D7075">
        <v>223.39031299653556</v>
      </c>
      <c r="E7075">
        <v>-108.74999095853558</v>
      </c>
    </row>
    <row r="7076" spans="1:5" x14ac:dyDescent="0.35">
      <c r="A7076">
        <v>371</v>
      </c>
      <c r="B7076" t="s">
        <v>5</v>
      </c>
      <c r="C7076">
        <v>3.3333333333333333E-2</v>
      </c>
      <c r="D7076">
        <v>561.94304723464916</v>
      </c>
      <c r="E7076">
        <v>-4.3291054426890936</v>
      </c>
    </row>
    <row r="7077" spans="1:5" x14ac:dyDescent="0.35">
      <c r="A7077">
        <v>371</v>
      </c>
      <c r="B7077" t="s">
        <v>5</v>
      </c>
      <c r="C7077">
        <v>1</v>
      </c>
      <c r="D7077">
        <v>539.05187201272565</v>
      </c>
      <c r="E7077">
        <v>-19.466312425618984</v>
      </c>
    </row>
    <row r="7078" spans="1:5" x14ac:dyDescent="0.35">
      <c r="A7078">
        <v>371</v>
      </c>
      <c r="B7078" t="s">
        <v>5</v>
      </c>
      <c r="C7078">
        <v>2</v>
      </c>
      <c r="D7078">
        <v>516.81922717921759</v>
      </c>
      <c r="E7078">
        <v>-33.962597689741258</v>
      </c>
    </row>
    <row r="7079" spans="1:5" x14ac:dyDescent="0.35">
      <c r="A7079">
        <v>371</v>
      </c>
      <c r="B7079" t="s">
        <v>5</v>
      </c>
      <c r="C7079">
        <v>3</v>
      </c>
      <c r="D7079">
        <v>495.98713115965296</v>
      </c>
      <c r="E7079">
        <v>-47.339926982370372</v>
      </c>
    </row>
    <row r="7080" spans="1:5" x14ac:dyDescent="0.35">
      <c r="A7080">
        <v>371</v>
      </c>
      <c r="B7080" t="s">
        <v>5</v>
      </c>
      <c r="C7080">
        <v>4</v>
      </c>
      <c r="D7080">
        <v>476.48616216667443</v>
      </c>
      <c r="E7080">
        <v>-59.659625556894511</v>
      </c>
    </row>
    <row r="7081" spans="1:5" x14ac:dyDescent="0.35">
      <c r="A7081">
        <v>371</v>
      </c>
      <c r="B7081" t="s">
        <v>5</v>
      </c>
      <c r="C7081">
        <v>5</v>
      </c>
      <c r="D7081">
        <v>458.25004233139987</v>
      </c>
      <c r="E7081">
        <v>-70.980091029034583</v>
      </c>
    </row>
    <row r="7082" spans="1:5" x14ac:dyDescent="0.35">
      <c r="A7082">
        <v>371</v>
      </c>
      <c r="B7082" t="s">
        <v>5</v>
      </c>
      <c r="C7082">
        <v>6</v>
      </c>
      <c r="D7082">
        <v>441.21550080231606</v>
      </c>
      <c r="E7082">
        <v>-81.356924618964243</v>
      </c>
    </row>
    <row r="7083" spans="1:5" x14ac:dyDescent="0.35">
      <c r="A7083">
        <v>371</v>
      </c>
      <c r="B7083" t="s">
        <v>5</v>
      </c>
      <c r="C7083">
        <v>12</v>
      </c>
      <c r="D7083">
        <v>361.04524327014553</v>
      </c>
      <c r="E7083">
        <v>-126.59348977929113</v>
      </c>
    </row>
    <row r="7084" spans="1:5" x14ac:dyDescent="0.35">
      <c r="A7084">
        <v>371</v>
      </c>
      <c r="B7084" t="s">
        <v>5</v>
      </c>
      <c r="C7084">
        <v>18</v>
      </c>
      <c r="D7084">
        <v>312.25134356138449</v>
      </c>
      <c r="E7084">
        <v>-148.90882452363076</v>
      </c>
    </row>
    <row r="7085" spans="1:5" x14ac:dyDescent="0.35">
      <c r="A7085">
        <v>371</v>
      </c>
      <c r="B7085" t="s">
        <v>5</v>
      </c>
      <c r="C7085">
        <v>24</v>
      </c>
      <c r="D7085">
        <v>284.26674062134771</v>
      </c>
      <c r="E7085">
        <v>-156.28122691948434</v>
      </c>
    </row>
    <row r="7086" spans="1:5" x14ac:dyDescent="0.35">
      <c r="A7086">
        <v>371</v>
      </c>
      <c r="B7086" t="s">
        <v>5</v>
      </c>
      <c r="C7086">
        <v>36</v>
      </c>
      <c r="D7086">
        <v>269.35338281826211</v>
      </c>
      <c r="E7086">
        <v>-144.60890662601736</v>
      </c>
    </row>
    <row r="7087" spans="1:5" x14ac:dyDescent="0.35">
      <c r="A7087">
        <v>371</v>
      </c>
      <c r="B7087" t="s">
        <v>5</v>
      </c>
      <c r="C7087">
        <v>48</v>
      </c>
      <c r="D7087">
        <v>283.61043322330227</v>
      </c>
      <c r="E7087">
        <v>-117.87321584868248</v>
      </c>
    </row>
    <row r="7088" spans="1:5" x14ac:dyDescent="0.35">
      <c r="A7088">
        <v>371</v>
      </c>
      <c r="B7088" t="s">
        <v>5</v>
      </c>
      <c r="C7088">
        <v>60</v>
      </c>
      <c r="D7088">
        <v>308.90221489501448</v>
      </c>
      <c r="E7088">
        <v>-89.402160245211249</v>
      </c>
    </row>
    <row r="7089" spans="1:5" x14ac:dyDescent="0.35">
      <c r="A7089">
        <v>371</v>
      </c>
      <c r="B7089" t="s">
        <v>5</v>
      </c>
      <c r="C7089">
        <v>84</v>
      </c>
      <c r="D7089">
        <v>360.7746065437189</v>
      </c>
      <c r="E7089">
        <v>-46.518948987284006</v>
      </c>
    </row>
    <row r="7090" spans="1:5" x14ac:dyDescent="0.35">
      <c r="A7090">
        <v>371</v>
      </c>
      <c r="B7090" t="s">
        <v>5</v>
      </c>
      <c r="C7090">
        <v>120</v>
      </c>
      <c r="D7090">
        <v>411.96690270314372</v>
      </c>
      <c r="E7090">
        <v>-21.533940941300401</v>
      </c>
    </row>
    <row r="7091" spans="1:5" x14ac:dyDescent="0.35">
      <c r="A7091">
        <v>371</v>
      </c>
      <c r="B7091" t="s">
        <v>5</v>
      </c>
      <c r="C7091">
        <v>180</v>
      </c>
      <c r="D7091">
        <v>445.32995972149729</v>
      </c>
      <c r="E7091">
        <v>-24.761618194163447</v>
      </c>
    </row>
    <row r="7092" spans="1:5" x14ac:dyDescent="0.35">
      <c r="A7092">
        <v>371</v>
      </c>
      <c r="B7092" t="s">
        <v>5</v>
      </c>
      <c r="C7092">
        <v>240</v>
      </c>
      <c r="D7092">
        <v>457.4818430453476</v>
      </c>
      <c r="E7092">
        <v>-31.426983571461868</v>
      </c>
    </row>
    <row r="7093" spans="1:5" x14ac:dyDescent="0.35">
      <c r="A7093">
        <v>371</v>
      </c>
      <c r="B7093" t="s">
        <v>5</v>
      </c>
      <c r="C7093">
        <v>360</v>
      </c>
      <c r="D7093">
        <v>474.8271834414399</v>
      </c>
      <c r="E7093">
        <v>-22.023886912813996</v>
      </c>
    </row>
    <row r="7094" spans="1:5" x14ac:dyDescent="0.35">
      <c r="A7094">
        <v>371</v>
      </c>
      <c r="B7094" t="s">
        <v>6</v>
      </c>
      <c r="C7094">
        <v>3.3333333333333333E-2</v>
      </c>
      <c r="D7094">
        <v>586.78188489408592</v>
      </c>
      <c r="E7094">
        <v>11.44236941601047</v>
      </c>
    </row>
    <row r="7095" spans="1:5" x14ac:dyDescent="0.35">
      <c r="A7095">
        <v>371</v>
      </c>
      <c r="B7095" t="s">
        <v>6</v>
      </c>
      <c r="C7095">
        <v>1</v>
      </c>
      <c r="D7095">
        <v>563.91514520221858</v>
      </c>
      <c r="E7095">
        <v>-1.694730108683165</v>
      </c>
    </row>
    <row r="7096" spans="1:5" x14ac:dyDescent="0.35">
      <c r="A7096">
        <v>371</v>
      </c>
      <c r="B7096" t="s">
        <v>6</v>
      </c>
      <c r="C7096">
        <v>3</v>
      </c>
      <c r="D7096">
        <v>520.89228912367685</v>
      </c>
      <c r="E7096">
        <v>-25.842239006007087</v>
      </c>
    </row>
    <row r="7097" spans="1:5" x14ac:dyDescent="0.35">
      <c r="A7097">
        <v>371</v>
      </c>
      <c r="B7097" t="s">
        <v>6</v>
      </c>
      <c r="C7097">
        <v>6</v>
      </c>
      <c r="D7097">
        <v>466.1651636998867</v>
      </c>
      <c r="E7097">
        <v>-55.193592074954807</v>
      </c>
    </row>
    <row r="7098" spans="1:5" x14ac:dyDescent="0.35">
      <c r="A7098">
        <v>371</v>
      </c>
      <c r="B7098" t="s">
        <v>6</v>
      </c>
      <c r="C7098">
        <v>12</v>
      </c>
      <c r="D7098">
        <v>386.03752967729383</v>
      </c>
      <c r="E7098">
        <v>-93.749547114488905</v>
      </c>
    </row>
    <row r="7099" spans="1:5" x14ac:dyDescent="0.35">
      <c r="A7099">
        <v>371</v>
      </c>
      <c r="B7099" t="s">
        <v>6</v>
      </c>
      <c r="C7099">
        <v>24</v>
      </c>
      <c r="D7099">
        <v>308.95912037440991</v>
      </c>
      <c r="E7099">
        <v>-116.68581505418479</v>
      </c>
    </row>
    <row r="7100" spans="1:5" x14ac:dyDescent="0.35">
      <c r="A7100">
        <v>371</v>
      </c>
      <c r="B7100" t="s">
        <v>6</v>
      </c>
      <c r="C7100">
        <v>36</v>
      </c>
      <c r="D7100">
        <v>293.91054819501261</v>
      </c>
      <c r="E7100">
        <v>-102.63856304624345</v>
      </c>
    </row>
    <row r="7101" spans="1:5" x14ac:dyDescent="0.35">
      <c r="A7101">
        <v>371</v>
      </c>
      <c r="B7101" t="s">
        <v>6</v>
      </c>
      <c r="C7101">
        <v>60</v>
      </c>
      <c r="D7101">
        <v>333.24178748645113</v>
      </c>
      <c r="E7101">
        <v>-45.138059348661457</v>
      </c>
    </row>
    <row r="7102" spans="1:5" x14ac:dyDescent="0.35">
      <c r="A7102">
        <v>371</v>
      </c>
      <c r="B7102" t="s">
        <v>6</v>
      </c>
      <c r="C7102">
        <v>84</v>
      </c>
      <c r="D7102">
        <v>384.56243803243126</v>
      </c>
      <c r="E7102">
        <v>2.1938168903208597</v>
      </c>
    </row>
    <row r="7103" spans="1:5" x14ac:dyDescent="0.35">
      <c r="A7103">
        <v>371</v>
      </c>
      <c r="B7103" t="s">
        <v>6</v>
      </c>
      <c r="C7103">
        <v>120</v>
      </c>
      <c r="D7103">
        <v>434.78397584260961</v>
      </c>
      <c r="E7103">
        <v>37.522005928766966</v>
      </c>
    </row>
    <row r="7104" spans="1:5" x14ac:dyDescent="0.35">
      <c r="A7104">
        <v>371</v>
      </c>
      <c r="B7104" t="s">
        <v>6</v>
      </c>
      <c r="C7104">
        <v>240</v>
      </c>
      <c r="D7104">
        <v>474.00248543139935</v>
      </c>
      <c r="E7104">
        <v>56.451702954917749</v>
      </c>
    </row>
    <row r="7105" spans="1:5" x14ac:dyDescent="0.35">
      <c r="A7105">
        <v>371</v>
      </c>
      <c r="B7105" t="s">
        <v>6</v>
      </c>
      <c r="C7105">
        <v>360</v>
      </c>
      <c r="D7105">
        <v>483.22919905401068</v>
      </c>
      <c r="E7105">
        <v>79.004471447960071</v>
      </c>
    </row>
    <row r="7106" spans="1:5" x14ac:dyDescent="0.35">
      <c r="A7106">
        <v>371</v>
      </c>
      <c r="B7106" t="s">
        <v>7</v>
      </c>
      <c r="C7106">
        <v>3.3333333333333333E-2</v>
      </c>
      <c r="D7106">
        <v>581.3292750045066</v>
      </c>
      <c r="E7106">
        <v>32.971885170916742</v>
      </c>
    </row>
    <row r="7107" spans="1:5" x14ac:dyDescent="0.35">
      <c r="A7107">
        <v>371</v>
      </c>
      <c r="B7107" t="s">
        <v>7</v>
      </c>
      <c r="C7107">
        <v>1</v>
      </c>
      <c r="D7107">
        <v>558.81676431349729</v>
      </c>
      <c r="E7107">
        <v>18.878592509839752</v>
      </c>
    </row>
    <row r="7108" spans="1:5" x14ac:dyDescent="0.35">
      <c r="A7108">
        <v>371</v>
      </c>
      <c r="B7108" t="s">
        <v>7</v>
      </c>
      <c r="C7108">
        <v>3</v>
      </c>
      <c r="D7108">
        <v>516.48909964494135</v>
      </c>
      <c r="E7108">
        <v>-6.9633991900424492</v>
      </c>
    </row>
    <row r="7109" spans="1:5" x14ac:dyDescent="0.35">
      <c r="A7109">
        <v>371</v>
      </c>
      <c r="B7109" t="s">
        <v>7</v>
      </c>
      <c r="C7109">
        <v>6</v>
      </c>
      <c r="D7109">
        <v>462.70778841887915</v>
      </c>
      <c r="E7109">
        <v>-38.217383972353055</v>
      </c>
    </row>
    <row r="7110" spans="1:5" x14ac:dyDescent="0.35">
      <c r="A7110">
        <v>371</v>
      </c>
      <c r="B7110" t="s">
        <v>7</v>
      </c>
      <c r="C7110">
        <v>12</v>
      </c>
      <c r="D7110">
        <v>384.11861963730553</v>
      </c>
      <c r="E7110">
        <v>-78.728602189081087</v>
      </c>
    </row>
    <row r="7111" spans="1:5" x14ac:dyDescent="0.35">
      <c r="A7111">
        <v>371</v>
      </c>
      <c r="B7111" t="s">
        <v>7</v>
      </c>
      <c r="C7111">
        <v>24</v>
      </c>
      <c r="D7111">
        <v>309.13803825167349</v>
      </c>
      <c r="E7111">
        <v>-100.89727403117452</v>
      </c>
    </row>
    <row r="7112" spans="1:5" x14ac:dyDescent="0.35">
      <c r="A7112">
        <v>371</v>
      </c>
      <c r="B7112" t="s">
        <v>7</v>
      </c>
      <c r="C7112">
        <v>36</v>
      </c>
      <c r="D7112">
        <v>294.30476490481823</v>
      </c>
      <c r="E7112">
        <v>-83.009260452487879</v>
      </c>
    </row>
    <row r="7113" spans="1:5" x14ac:dyDescent="0.35">
      <c r="A7113">
        <v>371</v>
      </c>
      <c r="B7113" t="s">
        <v>7</v>
      </c>
      <c r="C7113">
        <v>60</v>
      </c>
      <c r="D7113">
        <v>330.50418447465887</v>
      </c>
      <c r="E7113">
        <v>-16.432181199175499</v>
      </c>
    </row>
    <row r="7114" spans="1:5" x14ac:dyDescent="0.35">
      <c r="A7114">
        <v>371</v>
      </c>
      <c r="B7114" t="s">
        <v>7</v>
      </c>
      <c r="C7114">
        <v>84</v>
      </c>
      <c r="D7114">
        <v>376.65136359077087</v>
      </c>
      <c r="E7114">
        <v>37.440292282884329</v>
      </c>
    </row>
    <row r="7115" spans="1:5" x14ac:dyDescent="0.35">
      <c r="A7115">
        <v>371</v>
      </c>
      <c r="B7115" t="s">
        <v>7</v>
      </c>
      <c r="C7115">
        <v>120</v>
      </c>
      <c r="D7115">
        <v>418.2523935140054</v>
      </c>
      <c r="E7115">
        <v>77.123655051794316</v>
      </c>
    </row>
    <row r="7116" spans="1:5" x14ac:dyDescent="0.35">
      <c r="A7116">
        <v>371</v>
      </c>
      <c r="B7116" t="s">
        <v>7</v>
      </c>
      <c r="C7116">
        <v>240</v>
      </c>
      <c r="D7116">
        <v>436.65270525271205</v>
      </c>
      <c r="E7116">
        <v>92.296864537422039</v>
      </c>
    </row>
    <row r="7117" spans="1:5" x14ac:dyDescent="0.35">
      <c r="A7117">
        <v>371</v>
      </c>
      <c r="B7117" t="s">
        <v>7</v>
      </c>
      <c r="C7117">
        <v>360</v>
      </c>
      <c r="D7117">
        <v>435.76437623130266</v>
      </c>
      <c r="E7117">
        <v>110.59108568336327</v>
      </c>
    </row>
    <row r="7118" spans="1:5" x14ac:dyDescent="0.35">
      <c r="A7118">
        <v>371</v>
      </c>
      <c r="B7118" t="s">
        <v>8</v>
      </c>
      <c r="C7118">
        <v>3.3333333333333333E-2</v>
      </c>
      <c r="D7118">
        <v>586.94215499523648</v>
      </c>
      <c r="E7118">
        <v>37.390454060938701</v>
      </c>
    </row>
    <row r="7119" spans="1:5" x14ac:dyDescent="0.35">
      <c r="A7119">
        <v>371</v>
      </c>
      <c r="B7119" t="s">
        <v>8</v>
      </c>
      <c r="C7119">
        <v>1</v>
      </c>
      <c r="D7119">
        <v>563.82167179013209</v>
      </c>
      <c r="E7119">
        <v>22.403899659223583</v>
      </c>
    </row>
    <row r="7120" spans="1:5" x14ac:dyDescent="0.35">
      <c r="A7120">
        <v>371</v>
      </c>
      <c r="B7120" t="s">
        <v>8</v>
      </c>
      <c r="C7120">
        <v>3</v>
      </c>
      <c r="D7120">
        <v>520.38546287150609</v>
      </c>
      <c r="E7120">
        <v>-5.0838875480989367</v>
      </c>
    </row>
    <row r="7121" spans="1:5" x14ac:dyDescent="0.35">
      <c r="A7121">
        <v>371</v>
      </c>
      <c r="B7121" t="s">
        <v>8</v>
      </c>
      <c r="C7121">
        <v>6</v>
      </c>
      <c r="D7121">
        <v>465.27487141638039</v>
      </c>
      <c r="E7121">
        <v>-38.352964206084252</v>
      </c>
    </row>
    <row r="7122" spans="1:5" x14ac:dyDescent="0.35">
      <c r="A7122">
        <v>371</v>
      </c>
      <c r="B7122" t="s">
        <v>8</v>
      </c>
      <c r="C7122">
        <v>12</v>
      </c>
      <c r="D7122">
        <v>384.9769466960712</v>
      </c>
      <c r="E7122">
        <v>-81.592253560326185</v>
      </c>
    </row>
    <row r="7123" spans="1:5" x14ac:dyDescent="0.35">
      <c r="A7123">
        <v>371</v>
      </c>
      <c r="B7123" t="s">
        <v>8</v>
      </c>
      <c r="C7123">
        <v>24</v>
      </c>
      <c r="D7123">
        <v>308.96608336059734</v>
      </c>
      <c r="E7123">
        <v>-105.8702280034211</v>
      </c>
    </row>
    <row r="7124" spans="1:5" x14ac:dyDescent="0.35">
      <c r="A7124">
        <v>371</v>
      </c>
      <c r="B7124" t="s">
        <v>8</v>
      </c>
      <c r="C7124">
        <v>36</v>
      </c>
      <c r="D7124">
        <v>294.45164124721418</v>
      </c>
      <c r="E7124">
        <v>-88.084769309244024</v>
      </c>
    </row>
    <row r="7125" spans="1:5" x14ac:dyDescent="0.35">
      <c r="A7125">
        <v>371</v>
      </c>
      <c r="B7125" t="s">
        <v>8</v>
      </c>
      <c r="C7125">
        <v>60</v>
      </c>
      <c r="D7125">
        <v>331.42854035936904</v>
      </c>
      <c r="E7125">
        <v>-20.944358374516483</v>
      </c>
    </row>
    <row r="7126" spans="1:5" x14ac:dyDescent="0.35">
      <c r="A7126">
        <v>371</v>
      </c>
      <c r="B7126" t="s">
        <v>8</v>
      </c>
      <c r="C7126">
        <v>84</v>
      </c>
      <c r="D7126">
        <v>376.7558345224536</v>
      </c>
      <c r="E7126">
        <v>31.936231012614503</v>
      </c>
    </row>
    <row r="7127" spans="1:5" x14ac:dyDescent="0.35">
      <c r="A7127">
        <v>371</v>
      </c>
      <c r="B7127" t="s">
        <v>8</v>
      </c>
      <c r="C7127">
        <v>120</v>
      </c>
      <c r="D7127">
        <v>414.76156627523733</v>
      </c>
      <c r="E7127">
        <v>67.543994602698575</v>
      </c>
    </row>
    <row r="7128" spans="1:5" x14ac:dyDescent="0.35">
      <c r="A7128">
        <v>371</v>
      </c>
      <c r="B7128" t="s">
        <v>8</v>
      </c>
      <c r="C7128">
        <v>240</v>
      </c>
      <c r="D7128">
        <v>417.97867477940855</v>
      </c>
      <c r="E7128">
        <v>66.364191562865301</v>
      </c>
    </row>
    <row r="7129" spans="1:5" x14ac:dyDescent="0.35">
      <c r="A7129">
        <v>371</v>
      </c>
      <c r="B7129" t="s">
        <v>8</v>
      </c>
      <c r="C7129">
        <v>360</v>
      </c>
      <c r="D7129">
        <v>406.08288164319669</v>
      </c>
      <c r="E7129">
        <v>73.942577688125567</v>
      </c>
    </row>
    <row r="7130" spans="1:5" x14ac:dyDescent="0.35">
      <c r="A7130">
        <v>372</v>
      </c>
      <c r="B7130" t="s">
        <v>5</v>
      </c>
      <c r="C7130">
        <v>3.3333333333333333E-2</v>
      </c>
      <c r="D7130">
        <v>575.41501884607987</v>
      </c>
      <c r="E7130">
        <v>9.1428661687415627</v>
      </c>
    </row>
    <row r="7131" spans="1:5" x14ac:dyDescent="0.35">
      <c r="A7131">
        <v>372</v>
      </c>
      <c r="B7131" t="s">
        <v>5</v>
      </c>
      <c r="C7131">
        <v>1</v>
      </c>
      <c r="D7131">
        <v>564.90065803410812</v>
      </c>
      <c r="E7131">
        <v>6.3824735957634937</v>
      </c>
    </row>
    <row r="7132" spans="1:5" x14ac:dyDescent="0.35">
      <c r="A7132">
        <v>372</v>
      </c>
      <c r="B7132" t="s">
        <v>5</v>
      </c>
      <c r="C7132">
        <v>2</v>
      </c>
      <c r="D7132">
        <v>554.52990870038411</v>
      </c>
      <c r="E7132">
        <v>3.7480838314252196</v>
      </c>
    </row>
    <row r="7133" spans="1:5" x14ac:dyDescent="0.35">
      <c r="A7133">
        <v>372</v>
      </c>
      <c r="B7133" t="s">
        <v>5</v>
      </c>
      <c r="C7133">
        <v>3</v>
      </c>
      <c r="D7133">
        <v>544.6546944467392</v>
      </c>
      <c r="E7133">
        <v>1.3276363047158568</v>
      </c>
    </row>
    <row r="7134" spans="1:5" x14ac:dyDescent="0.35">
      <c r="A7134">
        <v>372</v>
      </c>
      <c r="B7134" t="s">
        <v>5</v>
      </c>
      <c r="C7134">
        <v>4</v>
      </c>
      <c r="D7134">
        <v>535.2562884498775</v>
      </c>
      <c r="E7134">
        <v>-0.88949927369144643</v>
      </c>
    </row>
    <row r="7135" spans="1:5" x14ac:dyDescent="0.35">
      <c r="A7135">
        <v>372</v>
      </c>
      <c r="B7135" t="s">
        <v>5</v>
      </c>
      <c r="C7135">
        <v>5</v>
      </c>
      <c r="D7135">
        <v>526.31665206281434</v>
      </c>
      <c r="E7135">
        <v>-2.9134812976201738</v>
      </c>
    </row>
    <row r="7136" spans="1:5" x14ac:dyDescent="0.35">
      <c r="A7136">
        <v>372</v>
      </c>
      <c r="B7136" t="s">
        <v>5</v>
      </c>
      <c r="C7136">
        <v>6</v>
      </c>
      <c r="D7136">
        <v>517.81840895295034</v>
      </c>
      <c r="E7136">
        <v>-4.7540164683299722</v>
      </c>
    </row>
    <row r="7137" spans="1:5" x14ac:dyDescent="0.35">
      <c r="A7137">
        <v>372</v>
      </c>
      <c r="B7137" t="s">
        <v>5</v>
      </c>
      <c r="C7137">
        <v>12</v>
      </c>
      <c r="D7137">
        <v>475.20251997913437</v>
      </c>
      <c r="E7137">
        <v>-12.43621307030228</v>
      </c>
    </row>
    <row r="7138" spans="1:5" x14ac:dyDescent="0.35">
      <c r="A7138">
        <v>372</v>
      </c>
      <c r="B7138" t="s">
        <v>5</v>
      </c>
      <c r="C7138">
        <v>18</v>
      </c>
      <c r="D7138">
        <v>445.72839456869173</v>
      </c>
      <c r="E7138">
        <v>-15.431773516323549</v>
      </c>
    </row>
    <row r="7139" spans="1:5" x14ac:dyDescent="0.35">
      <c r="A7139">
        <v>372</v>
      </c>
      <c r="B7139" t="s">
        <v>5</v>
      </c>
      <c r="C7139">
        <v>24</v>
      </c>
      <c r="D7139">
        <v>425.25563784108169</v>
      </c>
      <c r="E7139">
        <v>-15.292329699750361</v>
      </c>
    </row>
    <row r="7140" spans="1:5" x14ac:dyDescent="0.35">
      <c r="A7140">
        <v>372</v>
      </c>
      <c r="B7140" t="s">
        <v>5</v>
      </c>
      <c r="C7140">
        <v>36</v>
      </c>
      <c r="D7140">
        <v>404.91814651030904</v>
      </c>
      <c r="E7140">
        <v>-9.04414293397042</v>
      </c>
    </row>
    <row r="7141" spans="1:5" x14ac:dyDescent="0.35">
      <c r="A7141">
        <v>372</v>
      </c>
      <c r="B7141" t="s">
        <v>5</v>
      </c>
      <c r="C7141">
        <v>48</v>
      </c>
      <c r="D7141">
        <v>402.63388876090517</v>
      </c>
      <c r="E7141">
        <v>1.1502396889204181</v>
      </c>
    </row>
    <row r="7142" spans="1:5" x14ac:dyDescent="0.35">
      <c r="A7142">
        <v>372</v>
      </c>
      <c r="B7142" t="s">
        <v>5</v>
      </c>
      <c r="C7142">
        <v>60</v>
      </c>
      <c r="D7142">
        <v>410.70728689743618</v>
      </c>
      <c r="E7142">
        <v>12.402911757210463</v>
      </c>
    </row>
    <row r="7143" spans="1:5" x14ac:dyDescent="0.35">
      <c r="A7143">
        <v>372</v>
      </c>
      <c r="B7143" t="s">
        <v>5</v>
      </c>
      <c r="C7143">
        <v>84</v>
      </c>
      <c r="D7143">
        <v>440.15634909412995</v>
      </c>
      <c r="E7143">
        <v>32.862793563127049</v>
      </c>
    </row>
    <row r="7144" spans="1:5" x14ac:dyDescent="0.35">
      <c r="A7144">
        <v>372</v>
      </c>
      <c r="B7144" t="s">
        <v>5</v>
      </c>
      <c r="C7144">
        <v>120</v>
      </c>
      <c r="D7144">
        <v>487.15872723798094</v>
      </c>
      <c r="E7144">
        <v>53.657883593536823</v>
      </c>
    </row>
    <row r="7145" spans="1:5" x14ac:dyDescent="0.35">
      <c r="A7145">
        <v>372</v>
      </c>
      <c r="B7145" t="s">
        <v>5</v>
      </c>
      <c r="C7145">
        <v>180</v>
      </c>
      <c r="D7145">
        <v>538.94009337288446</v>
      </c>
      <c r="E7145">
        <v>68.848515457223741</v>
      </c>
    </row>
    <row r="7146" spans="1:5" x14ac:dyDescent="0.35">
      <c r="A7146">
        <v>372</v>
      </c>
      <c r="B7146" t="s">
        <v>5</v>
      </c>
      <c r="C7146">
        <v>240</v>
      </c>
      <c r="D7146">
        <v>562.38431139852185</v>
      </c>
      <c r="E7146">
        <v>73.475484781712339</v>
      </c>
    </row>
    <row r="7147" spans="1:5" x14ac:dyDescent="0.35">
      <c r="A7147">
        <v>372</v>
      </c>
      <c r="B7147" t="s">
        <v>5</v>
      </c>
      <c r="C7147">
        <v>360</v>
      </c>
      <c r="D7147">
        <v>571.81153418277859</v>
      </c>
      <c r="E7147">
        <v>74.960463828524638</v>
      </c>
    </row>
    <row r="7148" spans="1:5" x14ac:dyDescent="0.35">
      <c r="A7148">
        <v>372</v>
      </c>
      <c r="B7148" t="s">
        <v>6</v>
      </c>
      <c r="C7148">
        <v>3.3333333333333333E-2</v>
      </c>
      <c r="D7148">
        <v>600.41473908209673</v>
      </c>
      <c r="E7148">
        <v>25.075223604021229</v>
      </c>
    </row>
    <row r="7149" spans="1:5" x14ac:dyDescent="0.35">
      <c r="A7149">
        <v>372</v>
      </c>
      <c r="B7149" t="s">
        <v>6</v>
      </c>
      <c r="C7149">
        <v>1</v>
      </c>
      <c r="D7149">
        <v>588.32926420881506</v>
      </c>
      <c r="E7149">
        <v>22.719388897913319</v>
      </c>
    </row>
    <row r="7150" spans="1:5" x14ac:dyDescent="0.35">
      <c r="A7150">
        <v>372</v>
      </c>
      <c r="B7150" t="s">
        <v>6</v>
      </c>
      <c r="C7150">
        <v>3</v>
      </c>
      <c r="D7150">
        <v>565.31630037625814</v>
      </c>
      <c r="E7150">
        <v>18.581772246574271</v>
      </c>
    </row>
    <row r="7151" spans="1:5" x14ac:dyDescent="0.35">
      <c r="A7151">
        <v>372</v>
      </c>
      <c r="B7151" t="s">
        <v>6</v>
      </c>
      <c r="C7151">
        <v>6</v>
      </c>
      <c r="D7151">
        <v>535.39790893114673</v>
      </c>
      <c r="E7151">
        <v>14.039153156305204</v>
      </c>
    </row>
    <row r="7152" spans="1:5" x14ac:dyDescent="0.35">
      <c r="A7152">
        <v>372</v>
      </c>
      <c r="B7152" t="s">
        <v>6</v>
      </c>
      <c r="C7152">
        <v>12</v>
      </c>
      <c r="D7152">
        <v>489.59075965831676</v>
      </c>
      <c r="E7152">
        <v>9.8036828665340465</v>
      </c>
    </row>
    <row r="7153" spans="1:5" x14ac:dyDescent="0.35">
      <c r="A7153">
        <v>372</v>
      </c>
      <c r="B7153" t="s">
        <v>6</v>
      </c>
      <c r="C7153">
        <v>24</v>
      </c>
      <c r="D7153">
        <v>439.67860178650022</v>
      </c>
      <c r="E7153">
        <v>14.033666357905553</v>
      </c>
    </row>
    <row r="7154" spans="1:5" x14ac:dyDescent="0.35">
      <c r="A7154">
        <v>372</v>
      </c>
      <c r="B7154" t="s">
        <v>6</v>
      </c>
      <c r="C7154">
        <v>36</v>
      </c>
      <c r="D7154">
        <v>423.03623318824839</v>
      </c>
      <c r="E7154">
        <v>26.487121946992335</v>
      </c>
    </row>
    <row r="7155" spans="1:5" x14ac:dyDescent="0.35">
      <c r="A7155">
        <v>372</v>
      </c>
      <c r="B7155" t="s">
        <v>6</v>
      </c>
      <c r="C7155">
        <v>60</v>
      </c>
      <c r="D7155">
        <v>434.28547295006484</v>
      </c>
      <c r="E7155">
        <v>55.905626114952227</v>
      </c>
    </row>
    <row r="7156" spans="1:5" x14ac:dyDescent="0.35">
      <c r="A7156">
        <v>372</v>
      </c>
      <c r="B7156" t="s">
        <v>6</v>
      </c>
      <c r="C7156">
        <v>84</v>
      </c>
      <c r="D7156">
        <v>461.85600332181849</v>
      </c>
      <c r="E7156">
        <v>79.487382179708121</v>
      </c>
    </row>
    <row r="7157" spans="1:5" x14ac:dyDescent="0.35">
      <c r="A7157">
        <v>372</v>
      </c>
      <c r="B7157" t="s">
        <v>6</v>
      </c>
      <c r="C7157">
        <v>120</v>
      </c>
      <c r="D7157">
        <v>498.46645785406389</v>
      </c>
      <c r="E7157">
        <v>101.20448794022123</v>
      </c>
    </row>
    <row r="7158" spans="1:5" x14ac:dyDescent="0.35">
      <c r="A7158">
        <v>372</v>
      </c>
      <c r="B7158" t="s">
        <v>6</v>
      </c>
      <c r="C7158">
        <v>240</v>
      </c>
      <c r="D7158">
        <v>545.71169704420424</v>
      </c>
      <c r="E7158">
        <v>128.16091456772261</v>
      </c>
    </row>
    <row r="7159" spans="1:5" x14ac:dyDescent="0.35">
      <c r="A7159">
        <v>372</v>
      </c>
      <c r="B7159" t="s">
        <v>6</v>
      </c>
      <c r="C7159">
        <v>360</v>
      </c>
      <c r="D7159">
        <v>550.66056548394022</v>
      </c>
      <c r="E7159">
        <v>146.43583787788967</v>
      </c>
    </row>
    <row r="7160" spans="1:5" x14ac:dyDescent="0.35">
      <c r="A7160">
        <v>372</v>
      </c>
      <c r="B7160" t="s">
        <v>7</v>
      </c>
      <c r="C7160">
        <v>3.3333333333333333E-2</v>
      </c>
      <c r="D7160">
        <v>553.45918239271725</v>
      </c>
      <c r="E7160">
        <v>5.1017925591274187</v>
      </c>
    </row>
    <row r="7161" spans="1:5" x14ac:dyDescent="0.35">
      <c r="A7161">
        <v>372</v>
      </c>
      <c r="B7161" t="s">
        <v>7</v>
      </c>
      <c r="C7161">
        <v>1</v>
      </c>
      <c r="D7161">
        <v>544.36589450962197</v>
      </c>
      <c r="E7161">
        <v>4.4277227059644204</v>
      </c>
    </row>
    <row r="7162" spans="1:5" x14ac:dyDescent="0.35">
      <c r="A7162">
        <v>372</v>
      </c>
      <c r="B7162" t="s">
        <v>7</v>
      </c>
      <c r="C7162">
        <v>3</v>
      </c>
      <c r="D7162">
        <v>527.13217281000732</v>
      </c>
      <c r="E7162">
        <v>3.6796739750234728</v>
      </c>
    </row>
    <row r="7163" spans="1:5" x14ac:dyDescent="0.35">
      <c r="A7163">
        <v>372</v>
      </c>
      <c r="B7163" t="s">
        <v>7</v>
      </c>
      <c r="C7163">
        <v>6</v>
      </c>
      <c r="D7163">
        <v>504.91056646777582</v>
      </c>
      <c r="E7163">
        <v>3.9853940765436495</v>
      </c>
    </row>
    <row r="7164" spans="1:5" x14ac:dyDescent="0.35">
      <c r="A7164">
        <v>372</v>
      </c>
      <c r="B7164" t="s">
        <v>7</v>
      </c>
      <c r="C7164">
        <v>12</v>
      </c>
      <c r="D7164">
        <v>471.40833177161494</v>
      </c>
      <c r="E7164">
        <v>8.5611099452283241</v>
      </c>
    </row>
    <row r="7165" spans="1:5" x14ac:dyDescent="0.35">
      <c r="A7165">
        <v>372</v>
      </c>
      <c r="B7165" t="s">
        <v>7</v>
      </c>
      <c r="C7165">
        <v>24</v>
      </c>
      <c r="D7165">
        <v>436.55026777887582</v>
      </c>
      <c r="E7165">
        <v>26.514955496027767</v>
      </c>
    </row>
    <row r="7166" spans="1:5" x14ac:dyDescent="0.35">
      <c r="A7166">
        <v>372</v>
      </c>
      <c r="B7166" t="s">
        <v>7</v>
      </c>
      <c r="C7166">
        <v>36</v>
      </c>
      <c r="D7166">
        <v>425.70926429969535</v>
      </c>
      <c r="E7166">
        <v>48.395238942389241</v>
      </c>
    </row>
    <row r="7167" spans="1:5" x14ac:dyDescent="0.35">
      <c r="A7167">
        <v>372</v>
      </c>
      <c r="B7167" t="s">
        <v>7</v>
      </c>
      <c r="C7167">
        <v>60</v>
      </c>
      <c r="D7167">
        <v>433.44318628270719</v>
      </c>
      <c r="E7167">
        <v>86.506820608872815</v>
      </c>
    </row>
    <row r="7168" spans="1:5" x14ac:dyDescent="0.35">
      <c r="A7168">
        <v>372</v>
      </c>
      <c r="B7168" t="s">
        <v>7</v>
      </c>
      <c r="C7168">
        <v>84</v>
      </c>
      <c r="D7168">
        <v>449.68812743762999</v>
      </c>
      <c r="E7168">
        <v>110.47705612974343</v>
      </c>
    </row>
    <row r="7169" spans="1:5" x14ac:dyDescent="0.35">
      <c r="A7169">
        <v>372</v>
      </c>
      <c r="B7169" t="s">
        <v>7</v>
      </c>
      <c r="C7169">
        <v>120</v>
      </c>
      <c r="D7169">
        <v>467.62629420311748</v>
      </c>
      <c r="E7169">
        <v>126.49755574090642</v>
      </c>
    </row>
    <row r="7170" spans="1:5" x14ac:dyDescent="0.35">
      <c r="A7170">
        <v>372</v>
      </c>
      <c r="B7170" t="s">
        <v>7</v>
      </c>
      <c r="C7170">
        <v>240</v>
      </c>
      <c r="D7170">
        <v>479.44378410303523</v>
      </c>
      <c r="E7170">
        <v>135.08794338774521</v>
      </c>
    </row>
    <row r="7171" spans="1:5" x14ac:dyDescent="0.35">
      <c r="A7171">
        <v>372</v>
      </c>
      <c r="B7171" t="s">
        <v>7</v>
      </c>
      <c r="C7171">
        <v>360</v>
      </c>
      <c r="D7171">
        <v>473.69607924150733</v>
      </c>
      <c r="E7171">
        <v>148.52278869356797</v>
      </c>
    </row>
    <row r="7172" spans="1:5" x14ac:dyDescent="0.35">
      <c r="A7172">
        <v>372</v>
      </c>
      <c r="B7172" t="s">
        <v>8</v>
      </c>
      <c r="C7172">
        <v>3.3333333333333333E-2</v>
      </c>
      <c r="D7172">
        <v>563.28027235834429</v>
      </c>
      <c r="E7172">
        <v>13.728571424046487</v>
      </c>
    </row>
    <row r="7173" spans="1:5" x14ac:dyDescent="0.35">
      <c r="A7173">
        <v>372</v>
      </c>
      <c r="B7173" t="s">
        <v>8</v>
      </c>
      <c r="C7173">
        <v>1</v>
      </c>
      <c r="D7173">
        <v>553.09232638469507</v>
      </c>
      <c r="E7173">
        <v>11.674554253786537</v>
      </c>
    </row>
    <row r="7174" spans="1:5" x14ac:dyDescent="0.35">
      <c r="A7174">
        <v>372</v>
      </c>
      <c r="B7174" t="s">
        <v>8</v>
      </c>
      <c r="C7174">
        <v>3</v>
      </c>
      <c r="D7174">
        <v>533.82600240524118</v>
      </c>
      <c r="E7174">
        <v>8.3566519856361623</v>
      </c>
    </row>
    <row r="7175" spans="1:5" x14ac:dyDescent="0.35">
      <c r="A7175">
        <v>372</v>
      </c>
      <c r="B7175" t="s">
        <v>8</v>
      </c>
      <c r="C7175">
        <v>6</v>
      </c>
      <c r="D7175">
        <v>509.08267939266858</v>
      </c>
      <c r="E7175">
        <v>5.4548437702039294</v>
      </c>
    </row>
    <row r="7176" spans="1:5" x14ac:dyDescent="0.35">
      <c r="A7176">
        <v>372</v>
      </c>
      <c r="B7176" t="s">
        <v>8</v>
      </c>
      <c r="C7176">
        <v>12</v>
      </c>
      <c r="D7176">
        <v>472.08977756882126</v>
      </c>
      <c r="E7176">
        <v>5.5205773124238773</v>
      </c>
    </row>
    <row r="7177" spans="1:5" x14ac:dyDescent="0.35">
      <c r="A7177">
        <v>372</v>
      </c>
      <c r="B7177" t="s">
        <v>8</v>
      </c>
      <c r="C7177">
        <v>24</v>
      </c>
      <c r="D7177">
        <v>434.5196489907479</v>
      </c>
      <c r="E7177">
        <v>19.683337626729482</v>
      </c>
    </row>
    <row r="7178" spans="1:5" x14ac:dyDescent="0.35">
      <c r="A7178">
        <v>372</v>
      </c>
      <c r="B7178" t="s">
        <v>8</v>
      </c>
      <c r="C7178">
        <v>36</v>
      </c>
      <c r="D7178">
        <v>423.86063870009303</v>
      </c>
      <c r="E7178">
        <v>41.324228143634834</v>
      </c>
    </row>
    <row r="7179" spans="1:5" x14ac:dyDescent="0.35">
      <c r="A7179">
        <v>372</v>
      </c>
      <c r="B7179" t="s">
        <v>8</v>
      </c>
      <c r="C7179">
        <v>60</v>
      </c>
      <c r="D7179">
        <v>434.4044273430813</v>
      </c>
      <c r="E7179">
        <v>82.031528609195774</v>
      </c>
    </row>
    <row r="7180" spans="1:5" x14ac:dyDescent="0.35">
      <c r="A7180">
        <v>372</v>
      </c>
      <c r="B7180" t="s">
        <v>8</v>
      </c>
      <c r="C7180">
        <v>84</v>
      </c>
      <c r="D7180">
        <v>452.85392620487744</v>
      </c>
      <c r="E7180">
        <v>108.03432269503837</v>
      </c>
    </row>
    <row r="7181" spans="1:5" x14ac:dyDescent="0.35">
      <c r="A7181">
        <v>372</v>
      </c>
      <c r="B7181" t="s">
        <v>8</v>
      </c>
      <c r="C7181">
        <v>120</v>
      </c>
      <c r="D7181">
        <v>471.40840226139784</v>
      </c>
      <c r="E7181">
        <v>124.19083058885907</v>
      </c>
    </row>
    <row r="7182" spans="1:5" x14ac:dyDescent="0.35">
      <c r="A7182">
        <v>372</v>
      </c>
      <c r="B7182" t="s">
        <v>8</v>
      </c>
      <c r="C7182">
        <v>240</v>
      </c>
      <c r="D7182">
        <v>476.26599469332837</v>
      </c>
      <c r="E7182">
        <v>124.65151147678509</v>
      </c>
    </row>
    <row r="7183" spans="1:5" x14ac:dyDescent="0.35">
      <c r="A7183">
        <v>372</v>
      </c>
      <c r="B7183" t="s">
        <v>8</v>
      </c>
      <c r="C7183">
        <v>360</v>
      </c>
      <c r="D7183">
        <v>462.79077371248354</v>
      </c>
      <c r="E7183">
        <v>130.65046975741242</v>
      </c>
    </row>
    <row r="7184" spans="1:5" x14ac:dyDescent="0.35">
      <c r="A7184">
        <v>373</v>
      </c>
      <c r="B7184" t="s">
        <v>5</v>
      </c>
      <c r="C7184">
        <v>3.3333333333333333E-2</v>
      </c>
      <c r="D7184">
        <v>560.57386294793434</v>
      </c>
      <c r="E7184">
        <v>-5.6982897294039629</v>
      </c>
    </row>
    <row r="7185" spans="1:5" x14ac:dyDescent="0.35">
      <c r="A7185">
        <v>373</v>
      </c>
      <c r="B7185" t="s">
        <v>5</v>
      </c>
      <c r="C7185">
        <v>1</v>
      </c>
      <c r="D7185">
        <v>550.13184914524834</v>
      </c>
      <c r="E7185">
        <v>-8.3863352930962911</v>
      </c>
    </row>
    <row r="7186" spans="1:5" x14ac:dyDescent="0.35">
      <c r="A7186">
        <v>373</v>
      </c>
      <c r="B7186" t="s">
        <v>5</v>
      </c>
      <c r="C7186">
        <v>2</v>
      </c>
      <c r="D7186">
        <v>539.76029506002476</v>
      </c>
      <c r="E7186">
        <v>-11.021529808934103</v>
      </c>
    </row>
    <row r="7187" spans="1:5" x14ac:dyDescent="0.35">
      <c r="A7187">
        <v>373</v>
      </c>
      <c r="B7187" t="s">
        <v>5</v>
      </c>
      <c r="C7187">
        <v>3</v>
      </c>
      <c r="D7187">
        <v>529.81236717932109</v>
      </c>
      <c r="E7187">
        <v>-13.514690962702289</v>
      </c>
    </row>
    <row r="7188" spans="1:5" x14ac:dyDescent="0.35">
      <c r="A7188">
        <v>373</v>
      </c>
      <c r="B7188" t="s">
        <v>5</v>
      </c>
      <c r="C7188">
        <v>4</v>
      </c>
      <c r="D7188">
        <v>520.27416193052852</v>
      </c>
      <c r="E7188">
        <v>-15.871625793040453</v>
      </c>
    </row>
    <row r="7189" spans="1:5" x14ac:dyDescent="0.35">
      <c r="A7189">
        <v>373</v>
      </c>
      <c r="B7189" t="s">
        <v>5</v>
      </c>
      <c r="C7189">
        <v>5</v>
      </c>
      <c r="D7189">
        <v>511.13222046868731</v>
      </c>
      <c r="E7189">
        <v>-18.097912891747171</v>
      </c>
    </row>
    <row r="7190" spans="1:5" x14ac:dyDescent="0.35">
      <c r="A7190">
        <v>373</v>
      </c>
      <c r="B7190" t="s">
        <v>5</v>
      </c>
      <c r="C7190">
        <v>6</v>
      </c>
      <c r="D7190">
        <v>502.37351396373072</v>
      </c>
      <c r="E7190">
        <v>-20.198911457549595</v>
      </c>
    </row>
    <row r="7191" spans="1:5" x14ac:dyDescent="0.35">
      <c r="A7191">
        <v>373</v>
      </c>
      <c r="B7191" t="s">
        <v>5</v>
      </c>
      <c r="C7191">
        <v>12</v>
      </c>
      <c r="D7191">
        <v>457.19030015684655</v>
      </c>
      <c r="E7191">
        <v>-30.448432892590109</v>
      </c>
    </row>
    <row r="7192" spans="1:5" x14ac:dyDescent="0.35">
      <c r="A7192">
        <v>373</v>
      </c>
      <c r="B7192" t="s">
        <v>5</v>
      </c>
      <c r="C7192">
        <v>18</v>
      </c>
      <c r="D7192">
        <v>423.97923596063174</v>
      </c>
      <c r="E7192">
        <v>-37.180932124383503</v>
      </c>
    </row>
    <row r="7193" spans="1:5" x14ac:dyDescent="0.35">
      <c r="A7193">
        <v>373</v>
      </c>
      <c r="B7193" t="s">
        <v>5</v>
      </c>
      <c r="C7193">
        <v>24</v>
      </c>
      <c r="D7193">
        <v>399.1083802096415</v>
      </c>
      <c r="E7193">
        <v>-41.439587331190545</v>
      </c>
    </row>
    <row r="7194" spans="1:5" x14ac:dyDescent="0.35">
      <c r="A7194">
        <v>373</v>
      </c>
      <c r="B7194" t="s">
        <v>5</v>
      </c>
      <c r="C7194">
        <v>36</v>
      </c>
      <c r="D7194">
        <v>369.43995757689072</v>
      </c>
      <c r="E7194">
        <v>-44.522331867388743</v>
      </c>
    </row>
    <row r="7195" spans="1:5" x14ac:dyDescent="0.35">
      <c r="A7195">
        <v>373</v>
      </c>
      <c r="B7195" t="s">
        <v>5</v>
      </c>
      <c r="C7195">
        <v>48</v>
      </c>
      <c r="D7195">
        <v>358.49408997931624</v>
      </c>
      <c r="E7195">
        <v>-42.989559092668493</v>
      </c>
    </row>
    <row r="7196" spans="1:5" x14ac:dyDescent="0.35">
      <c r="A7196">
        <v>373</v>
      </c>
      <c r="B7196" t="s">
        <v>5</v>
      </c>
      <c r="C7196">
        <v>60</v>
      </c>
      <c r="D7196">
        <v>359.35991667322122</v>
      </c>
      <c r="E7196">
        <v>-38.944458467004495</v>
      </c>
    </row>
    <row r="7197" spans="1:5" x14ac:dyDescent="0.35">
      <c r="A7197">
        <v>373</v>
      </c>
      <c r="B7197" t="s">
        <v>5</v>
      </c>
      <c r="C7197">
        <v>84</v>
      </c>
      <c r="D7197">
        <v>379.24602552429207</v>
      </c>
      <c r="E7197">
        <v>-28.047530006710815</v>
      </c>
    </row>
    <row r="7198" spans="1:5" x14ac:dyDescent="0.35">
      <c r="A7198">
        <v>373</v>
      </c>
      <c r="B7198" t="s">
        <v>5</v>
      </c>
      <c r="C7198">
        <v>120</v>
      </c>
      <c r="D7198">
        <v>421.10011691250901</v>
      </c>
      <c r="E7198">
        <v>-12.400726731935096</v>
      </c>
    </row>
    <row r="7199" spans="1:5" x14ac:dyDescent="0.35">
      <c r="A7199">
        <v>373</v>
      </c>
      <c r="B7199" t="s">
        <v>5</v>
      </c>
      <c r="C7199">
        <v>180</v>
      </c>
      <c r="D7199">
        <v>474.76663555052221</v>
      </c>
      <c r="E7199">
        <v>4.675057634861493</v>
      </c>
    </row>
    <row r="7200" spans="1:5" x14ac:dyDescent="0.35">
      <c r="A7200">
        <v>373</v>
      </c>
      <c r="B7200" t="s">
        <v>5</v>
      </c>
      <c r="C7200">
        <v>240</v>
      </c>
      <c r="D7200">
        <v>502.52201158485298</v>
      </c>
      <c r="E7200">
        <v>13.613184968043479</v>
      </c>
    </row>
    <row r="7201" spans="1:5" x14ac:dyDescent="0.35">
      <c r="A7201">
        <v>373</v>
      </c>
      <c r="B7201" t="s">
        <v>5</v>
      </c>
      <c r="C7201">
        <v>360</v>
      </c>
      <c r="D7201">
        <v>518.56537021753729</v>
      </c>
      <c r="E7201">
        <v>21.714299863283408</v>
      </c>
    </row>
    <row r="7202" spans="1:5" x14ac:dyDescent="0.35">
      <c r="A7202">
        <v>373</v>
      </c>
      <c r="B7202" t="s">
        <v>6</v>
      </c>
      <c r="C7202">
        <v>3.3333333333333333E-2</v>
      </c>
      <c r="D7202">
        <v>585.57386288953387</v>
      </c>
      <c r="E7202">
        <v>10.234347411458428</v>
      </c>
    </row>
    <row r="7203" spans="1:5" x14ac:dyDescent="0.35">
      <c r="A7203">
        <v>373</v>
      </c>
      <c r="B7203" t="s">
        <v>6</v>
      </c>
      <c r="C7203">
        <v>1</v>
      </c>
      <c r="D7203">
        <v>573.11606468474702</v>
      </c>
      <c r="E7203">
        <v>7.5061893738451877</v>
      </c>
    </row>
    <row r="7204" spans="1:5" x14ac:dyDescent="0.35">
      <c r="A7204">
        <v>373</v>
      </c>
      <c r="B7204" t="s">
        <v>6</v>
      </c>
      <c r="C7204">
        <v>3</v>
      </c>
      <c r="D7204">
        <v>549.23918424606961</v>
      </c>
      <c r="E7204">
        <v>2.5046561163856449</v>
      </c>
    </row>
    <row r="7205" spans="1:5" x14ac:dyDescent="0.35">
      <c r="A7205">
        <v>373</v>
      </c>
      <c r="B7205" t="s">
        <v>6</v>
      </c>
      <c r="C7205">
        <v>6</v>
      </c>
      <c r="D7205">
        <v>517.82113846025686</v>
      </c>
      <c r="E7205">
        <v>-3.5376173145846428</v>
      </c>
    </row>
    <row r="7206" spans="1:5" x14ac:dyDescent="0.35">
      <c r="A7206">
        <v>373</v>
      </c>
      <c r="B7206" t="s">
        <v>6</v>
      </c>
      <c r="C7206">
        <v>12</v>
      </c>
      <c r="D7206">
        <v>468.4676992809836</v>
      </c>
      <c r="E7206">
        <v>-11.31937751079913</v>
      </c>
    </row>
    <row r="7207" spans="1:5" x14ac:dyDescent="0.35">
      <c r="A7207">
        <v>373</v>
      </c>
      <c r="B7207" t="s">
        <v>6</v>
      </c>
      <c r="C7207">
        <v>24</v>
      </c>
      <c r="D7207">
        <v>410.48501785377522</v>
      </c>
      <c r="E7207">
        <v>-15.159917574819465</v>
      </c>
    </row>
    <row r="7208" spans="1:5" x14ac:dyDescent="0.35">
      <c r="A7208">
        <v>373</v>
      </c>
      <c r="B7208" t="s">
        <v>6</v>
      </c>
      <c r="C7208">
        <v>36</v>
      </c>
      <c r="D7208">
        <v>385.62619621826695</v>
      </c>
      <c r="E7208">
        <v>-10.92291502298913</v>
      </c>
    </row>
    <row r="7209" spans="1:5" x14ac:dyDescent="0.35">
      <c r="A7209">
        <v>373</v>
      </c>
      <c r="B7209" t="s">
        <v>6</v>
      </c>
      <c r="C7209">
        <v>60</v>
      </c>
      <c r="D7209">
        <v>382.89026702812112</v>
      </c>
      <c r="E7209">
        <v>4.510420193008513</v>
      </c>
    </row>
    <row r="7210" spans="1:5" x14ac:dyDescent="0.35">
      <c r="A7210">
        <v>373</v>
      </c>
      <c r="B7210" t="s">
        <v>6</v>
      </c>
      <c r="C7210">
        <v>84</v>
      </c>
      <c r="D7210">
        <v>400.68161926634281</v>
      </c>
      <c r="E7210">
        <v>18.312998124232411</v>
      </c>
    </row>
    <row r="7211" spans="1:5" x14ac:dyDescent="0.35">
      <c r="A7211">
        <v>373</v>
      </c>
      <c r="B7211" t="s">
        <v>6</v>
      </c>
      <c r="C7211">
        <v>120</v>
      </c>
      <c r="D7211">
        <v>428.45096164931874</v>
      </c>
      <c r="E7211">
        <v>31.188991735476083</v>
      </c>
    </row>
    <row r="7212" spans="1:5" x14ac:dyDescent="0.35">
      <c r="A7212">
        <v>373</v>
      </c>
      <c r="B7212" t="s">
        <v>6</v>
      </c>
      <c r="C7212">
        <v>240</v>
      </c>
      <c r="D7212">
        <v>464.15355919759554</v>
      </c>
      <c r="E7212">
        <v>46.602776721113919</v>
      </c>
    </row>
    <row r="7213" spans="1:5" x14ac:dyDescent="0.35">
      <c r="A7213">
        <v>373</v>
      </c>
      <c r="B7213" t="s">
        <v>6</v>
      </c>
      <c r="C7213">
        <v>360</v>
      </c>
      <c r="D7213">
        <v>462.35206704292119</v>
      </c>
      <c r="E7213">
        <v>58.127339436870592</v>
      </c>
    </row>
    <row r="7214" spans="1:5" x14ac:dyDescent="0.35">
      <c r="A7214">
        <v>373</v>
      </c>
      <c r="B7214" t="s">
        <v>7</v>
      </c>
      <c r="C7214">
        <v>3.3333333333333333E-2</v>
      </c>
      <c r="D7214">
        <v>564.723059945675</v>
      </c>
      <c r="E7214">
        <v>16.365670112085187</v>
      </c>
    </row>
    <row r="7215" spans="1:5" x14ac:dyDescent="0.35">
      <c r="A7215">
        <v>373</v>
      </c>
      <c r="B7215" t="s">
        <v>7</v>
      </c>
      <c r="C7215">
        <v>1</v>
      </c>
      <c r="D7215">
        <v>553.76730770354527</v>
      </c>
      <c r="E7215">
        <v>13.829135899887657</v>
      </c>
    </row>
    <row r="7216" spans="1:5" x14ac:dyDescent="0.35">
      <c r="A7216">
        <v>373</v>
      </c>
      <c r="B7216" t="s">
        <v>7</v>
      </c>
      <c r="C7216">
        <v>3</v>
      </c>
      <c r="D7216">
        <v>532.79104238700302</v>
      </c>
      <c r="E7216">
        <v>9.3385435520191429</v>
      </c>
    </row>
    <row r="7217" spans="1:5" x14ac:dyDescent="0.35">
      <c r="A7217">
        <v>373</v>
      </c>
      <c r="B7217" t="s">
        <v>7</v>
      </c>
      <c r="C7217">
        <v>6</v>
      </c>
      <c r="D7217">
        <v>505.23262218163177</v>
      </c>
      <c r="E7217">
        <v>4.3074497903995699</v>
      </c>
    </row>
    <row r="7218" spans="1:5" x14ac:dyDescent="0.35">
      <c r="A7218">
        <v>373</v>
      </c>
      <c r="B7218" t="s">
        <v>7</v>
      </c>
      <c r="C7218">
        <v>12</v>
      </c>
      <c r="D7218">
        <v>462.0253614175096</v>
      </c>
      <c r="E7218">
        <v>-0.82186040887700929</v>
      </c>
    </row>
    <row r="7219" spans="1:5" x14ac:dyDescent="0.35">
      <c r="A7219">
        <v>373</v>
      </c>
      <c r="B7219" t="s">
        <v>7</v>
      </c>
      <c r="C7219">
        <v>24</v>
      </c>
      <c r="D7219">
        <v>411.68520613584144</v>
      </c>
      <c r="E7219">
        <v>1.6498938529933838</v>
      </c>
    </row>
    <row r="7220" spans="1:5" x14ac:dyDescent="0.35">
      <c r="A7220">
        <v>373</v>
      </c>
      <c r="B7220" t="s">
        <v>7</v>
      </c>
      <c r="C7220">
        <v>36</v>
      </c>
      <c r="D7220">
        <v>389.41161749204826</v>
      </c>
      <c r="E7220">
        <v>12.097592134742152</v>
      </c>
    </row>
    <row r="7221" spans="1:5" x14ac:dyDescent="0.35">
      <c r="A7221">
        <v>373</v>
      </c>
      <c r="B7221" t="s">
        <v>7</v>
      </c>
      <c r="C7221">
        <v>60</v>
      </c>
      <c r="D7221">
        <v>383.54470307603702</v>
      </c>
      <c r="E7221">
        <v>36.608337402202622</v>
      </c>
    </row>
    <row r="7222" spans="1:5" x14ac:dyDescent="0.35">
      <c r="A7222">
        <v>373</v>
      </c>
      <c r="B7222" t="s">
        <v>7</v>
      </c>
      <c r="C7222">
        <v>84</v>
      </c>
      <c r="D7222">
        <v>393.94517315684544</v>
      </c>
      <c r="E7222">
        <v>54.734101848958886</v>
      </c>
    </row>
    <row r="7223" spans="1:5" x14ac:dyDescent="0.35">
      <c r="A7223">
        <v>373</v>
      </c>
      <c r="B7223" t="s">
        <v>7</v>
      </c>
      <c r="C7223">
        <v>120</v>
      </c>
      <c r="D7223">
        <v>409.62061991710584</v>
      </c>
      <c r="E7223">
        <v>68.491881454894738</v>
      </c>
    </row>
    <row r="7224" spans="1:5" x14ac:dyDescent="0.35">
      <c r="A7224">
        <v>373</v>
      </c>
      <c r="B7224" t="s">
        <v>7</v>
      </c>
      <c r="C7224">
        <v>240</v>
      </c>
      <c r="D7224">
        <v>421.37850662659679</v>
      </c>
      <c r="E7224">
        <v>77.022665911306788</v>
      </c>
    </row>
    <row r="7225" spans="1:5" x14ac:dyDescent="0.35">
      <c r="A7225">
        <v>373</v>
      </c>
      <c r="B7225" t="s">
        <v>7</v>
      </c>
      <c r="C7225">
        <v>360</v>
      </c>
      <c r="D7225">
        <v>410.98269902732147</v>
      </c>
      <c r="E7225">
        <v>85.809408479382085</v>
      </c>
    </row>
    <row r="7226" spans="1:5" x14ac:dyDescent="0.35">
      <c r="A7226">
        <v>373</v>
      </c>
      <c r="B7226" t="s">
        <v>8</v>
      </c>
      <c r="C7226">
        <v>3.3333333333333333E-2</v>
      </c>
      <c r="D7226">
        <v>570.46090760982338</v>
      </c>
      <c r="E7226">
        <v>20.90920667552551</v>
      </c>
    </row>
    <row r="7227" spans="1:5" x14ac:dyDescent="0.35">
      <c r="A7227">
        <v>373</v>
      </c>
      <c r="B7227" t="s">
        <v>8</v>
      </c>
      <c r="C7227">
        <v>1</v>
      </c>
      <c r="D7227">
        <v>559.32462080899029</v>
      </c>
      <c r="E7227">
        <v>17.906848678081801</v>
      </c>
    </row>
    <row r="7228" spans="1:5" x14ac:dyDescent="0.35">
      <c r="A7228">
        <v>373</v>
      </c>
      <c r="B7228" t="s">
        <v>8</v>
      </c>
      <c r="C7228">
        <v>3</v>
      </c>
      <c r="D7228">
        <v>537.962454302281</v>
      </c>
      <c r="E7228">
        <v>12.493103882675882</v>
      </c>
    </row>
    <row r="7229" spans="1:5" x14ac:dyDescent="0.35">
      <c r="A7229">
        <v>373</v>
      </c>
      <c r="B7229" t="s">
        <v>8</v>
      </c>
      <c r="C7229">
        <v>6</v>
      </c>
      <c r="D7229">
        <v>509.80723597592788</v>
      </c>
      <c r="E7229">
        <v>6.1794003534632047</v>
      </c>
    </row>
    <row r="7230" spans="1:5" x14ac:dyDescent="0.35">
      <c r="A7230">
        <v>373</v>
      </c>
      <c r="B7230" t="s">
        <v>8</v>
      </c>
      <c r="C7230">
        <v>12</v>
      </c>
      <c r="D7230">
        <v>465.41324941383175</v>
      </c>
      <c r="E7230">
        <v>-1.1559508425656313</v>
      </c>
    </row>
    <row r="7231" spans="1:5" x14ac:dyDescent="0.35">
      <c r="A7231">
        <v>373</v>
      </c>
      <c r="B7231" t="s">
        <v>8</v>
      </c>
      <c r="C7231">
        <v>24</v>
      </c>
      <c r="D7231">
        <v>413.13265241130762</v>
      </c>
      <c r="E7231">
        <v>-1.7036589527107822</v>
      </c>
    </row>
    <row r="7232" spans="1:5" x14ac:dyDescent="0.35">
      <c r="A7232">
        <v>373</v>
      </c>
      <c r="B7232" t="s">
        <v>8</v>
      </c>
      <c r="C7232">
        <v>36</v>
      </c>
      <c r="D7232">
        <v>389.69599108653466</v>
      </c>
      <c r="E7232">
        <v>7.1595805300764956</v>
      </c>
    </row>
    <row r="7233" spans="1:5" x14ac:dyDescent="0.35">
      <c r="A7233">
        <v>373</v>
      </c>
      <c r="B7233" t="s">
        <v>8</v>
      </c>
      <c r="C7233">
        <v>60</v>
      </c>
      <c r="D7233">
        <v>383.81947782357662</v>
      </c>
      <c r="E7233">
        <v>31.446579089691102</v>
      </c>
    </row>
    <row r="7234" spans="1:5" x14ac:dyDescent="0.35">
      <c r="A7234">
        <v>373</v>
      </c>
      <c r="B7234" t="s">
        <v>8</v>
      </c>
      <c r="C7234">
        <v>84</v>
      </c>
      <c r="D7234">
        <v>396.10748643577239</v>
      </c>
      <c r="E7234">
        <v>51.287882925933339</v>
      </c>
    </row>
    <row r="7235" spans="1:5" x14ac:dyDescent="0.35">
      <c r="A7235">
        <v>373</v>
      </c>
      <c r="B7235" t="s">
        <v>8</v>
      </c>
      <c r="C7235">
        <v>120</v>
      </c>
      <c r="D7235">
        <v>415.33080630684179</v>
      </c>
      <c r="E7235">
        <v>68.113234634303026</v>
      </c>
    </row>
    <row r="7236" spans="1:5" x14ac:dyDescent="0.35">
      <c r="A7236">
        <v>373</v>
      </c>
      <c r="B7236" t="s">
        <v>8</v>
      </c>
      <c r="C7236">
        <v>240</v>
      </c>
      <c r="D7236">
        <v>430.02150169936914</v>
      </c>
      <c r="E7236">
        <v>78.40701848282589</v>
      </c>
    </row>
    <row r="7237" spans="1:5" x14ac:dyDescent="0.35">
      <c r="A7237">
        <v>373</v>
      </c>
      <c r="B7237" t="s">
        <v>8</v>
      </c>
      <c r="C7237">
        <v>360</v>
      </c>
      <c r="D7237">
        <v>412.15888143867591</v>
      </c>
      <c r="E7237">
        <v>80.018577483604787</v>
      </c>
    </row>
    <row r="7238" spans="1:5" x14ac:dyDescent="0.35">
      <c r="A7238">
        <v>374</v>
      </c>
      <c r="B7238" t="s">
        <v>5</v>
      </c>
      <c r="C7238">
        <v>3.3333333333333333E-2</v>
      </c>
      <c r="D7238">
        <v>553.79207686584937</v>
      </c>
      <c r="E7238">
        <v>-12.480075811488952</v>
      </c>
    </row>
    <row r="7239" spans="1:5" x14ac:dyDescent="0.35">
      <c r="A7239">
        <v>374</v>
      </c>
      <c r="B7239" t="s">
        <v>5</v>
      </c>
      <c r="C7239">
        <v>1</v>
      </c>
      <c r="D7239">
        <v>542.53147223183623</v>
      </c>
      <c r="E7239">
        <v>-15.986712206508408</v>
      </c>
    </row>
    <row r="7240" spans="1:5" x14ac:dyDescent="0.35">
      <c r="A7240">
        <v>374</v>
      </c>
      <c r="B7240" t="s">
        <v>5</v>
      </c>
      <c r="C7240">
        <v>2</v>
      </c>
      <c r="D7240">
        <v>531.429209084337</v>
      </c>
      <c r="E7240">
        <v>-19.352615784621886</v>
      </c>
    </row>
    <row r="7241" spans="1:5" x14ac:dyDescent="0.35">
      <c r="A7241">
        <v>374</v>
      </c>
      <c r="B7241" t="s">
        <v>5</v>
      </c>
      <c r="C7241">
        <v>3</v>
      </c>
      <c r="D7241">
        <v>520.86056341428275</v>
      </c>
      <c r="E7241">
        <v>-22.466494727740525</v>
      </c>
    </row>
    <row r="7242" spans="1:5" x14ac:dyDescent="0.35">
      <c r="A7242">
        <v>374</v>
      </c>
      <c r="B7242" t="s">
        <v>5</v>
      </c>
      <c r="C7242">
        <v>4</v>
      </c>
      <c r="D7242">
        <v>510.8038876752754</v>
      </c>
      <c r="E7242">
        <v>-25.341900048293578</v>
      </c>
    </row>
    <row r="7243" spans="1:5" x14ac:dyDescent="0.35">
      <c r="A7243">
        <v>374</v>
      </c>
      <c r="B7243" t="s">
        <v>5</v>
      </c>
      <c r="C7243">
        <v>5</v>
      </c>
      <c r="D7243">
        <v>501.23839470051303</v>
      </c>
      <c r="E7243">
        <v>-27.991738659921481</v>
      </c>
    </row>
    <row r="7244" spans="1:5" x14ac:dyDescent="0.35">
      <c r="A7244">
        <v>374</v>
      </c>
      <c r="B7244" t="s">
        <v>5</v>
      </c>
      <c r="C7244">
        <v>6</v>
      </c>
      <c r="D7244">
        <v>492.14412320224193</v>
      </c>
      <c r="E7244">
        <v>-30.42830221903839</v>
      </c>
    </row>
    <row r="7245" spans="1:5" x14ac:dyDescent="0.35">
      <c r="A7245">
        <v>374</v>
      </c>
      <c r="B7245" t="s">
        <v>5</v>
      </c>
      <c r="C7245">
        <v>12</v>
      </c>
      <c r="D7245">
        <v>446.45231011240526</v>
      </c>
      <c r="E7245">
        <v>-41.186422937031438</v>
      </c>
    </row>
    <row r="7246" spans="1:5" x14ac:dyDescent="0.35">
      <c r="A7246">
        <v>374</v>
      </c>
      <c r="B7246" t="s">
        <v>5</v>
      </c>
      <c r="C7246">
        <v>18</v>
      </c>
      <c r="D7246">
        <v>414.48129606200769</v>
      </c>
      <c r="E7246">
        <v>-46.67887202300755</v>
      </c>
    </row>
    <row r="7247" spans="1:5" x14ac:dyDescent="0.35">
      <c r="A7247">
        <v>374</v>
      </c>
      <c r="B7247" t="s">
        <v>5</v>
      </c>
      <c r="C7247">
        <v>24</v>
      </c>
      <c r="D7247">
        <v>391.80306430534893</v>
      </c>
      <c r="E7247">
        <v>-48.74490323548315</v>
      </c>
    </row>
    <row r="7248" spans="1:5" x14ac:dyDescent="0.35">
      <c r="A7248">
        <v>374</v>
      </c>
      <c r="B7248" t="s">
        <v>5</v>
      </c>
      <c r="C7248">
        <v>36</v>
      </c>
      <c r="D7248">
        <v>367.32129164577952</v>
      </c>
      <c r="E7248">
        <v>-46.640997798499953</v>
      </c>
    </row>
    <row r="7249" spans="1:5" x14ac:dyDescent="0.35">
      <c r="A7249">
        <v>374</v>
      </c>
      <c r="B7249" t="s">
        <v>5</v>
      </c>
      <c r="C7249">
        <v>48</v>
      </c>
      <c r="D7249">
        <v>360.8053108733933</v>
      </c>
      <c r="E7249">
        <v>-40.678338198591454</v>
      </c>
    </row>
    <row r="7250" spans="1:5" x14ac:dyDescent="0.35">
      <c r="A7250">
        <v>374</v>
      </c>
      <c r="B7250" t="s">
        <v>5</v>
      </c>
      <c r="C7250">
        <v>60</v>
      </c>
      <c r="D7250">
        <v>364.4805669448786</v>
      </c>
      <c r="E7250">
        <v>-33.823808195347084</v>
      </c>
    </row>
    <row r="7251" spans="1:5" x14ac:dyDescent="0.35">
      <c r="A7251">
        <v>374</v>
      </c>
      <c r="B7251" t="s">
        <v>5</v>
      </c>
      <c r="C7251">
        <v>84</v>
      </c>
      <c r="D7251">
        <v>385.2954758594426</v>
      </c>
      <c r="E7251">
        <v>-21.998079671560269</v>
      </c>
    </row>
    <row r="7252" spans="1:5" x14ac:dyDescent="0.35">
      <c r="A7252">
        <v>374</v>
      </c>
      <c r="B7252" t="s">
        <v>5</v>
      </c>
      <c r="C7252">
        <v>120</v>
      </c>
      <c r="D7252">
        <v>422.32289438113276</v>
      </c>
      <c r="E7252">
        <v>-11.177949263311351</v>
      </c>
    </row>
    <row r="7253" spans="1:5" x14ac:dyDescent="0.35">
      <c r="A7253">
        <v>374</v>
      </c>
      <c r="B7253" t="s">
        <v>5</v>
      </c>
      <c r="C7253">
        <v>180</v>
      </c>
      <c r="D7253">
        <v>468.58547793619658</v>
      </c>
      <c r="E7253">
        <v>-1.5060999794641594</v>
      </c>
    </row>
    <row r="7254" spans="1:5" x14ac:dyDescent="0.35">
      <c r="A7254">
        <v>374</v>
      </c>
      <c r="B7254" t="s">
        <v>5</v>
      </c>
      <c r="C7254">
        <v>240</v>
      </c>
      <c r="D7254">
        <v>496.27403346808069</v>
      </c>
      <c r="E7254">
        <v>7.3652068512711919</v>
      </c>
    </row>
    <row r="7255" spans="1:5" x14ac:dyDescent="0.35">
      <c r="A7255">
        <v>374</v>
      </c>
      <c r="B7255" t="s">
        <v>5</v>
      </c>
      <c r="C7255">
        <v>360</v>
      </c>
      <c r="D7255">
        <v>524.09925024410916</v>
      </c>
      <c r="E7255">
        <v>27.24817988985523</v>
      </c>
    </row>
    <row r="7256" spans="1:5" x14ac:dyDescent="0.35">
      <c r="A7256">
        <v>374</v>
      </c>
      <c r="B7256" t="s">
        <v>6</v>
      </c>
      <c r="C7256">
        <v>3.3333333333333333E-2</v>
      </c>
      <c r="D7256">
        <v>578.79207679067508</v>
      </c>
      <c r="E7256">
        <v>3.4525613125996335</v>
      </c>
    </row>
    <row r="7257" spans="1:5" x14ac:dyDescent="0.35">
      <c r="A7257">
        <v>374</v>
      </c>
      <c r="B7257" t="s">
        <v>6</v>
      </c>
      <c r="C7257">
        <v>1</v>
      </c>
      <c r="D7257">
        <v>565.23313263161458</v>
      </c>
      <c r="E7257">
        <v>-0.37674267928715366</v>
      </c>
    </row>
    <row r="7258" spans="1:5" x14ac:dyDescent="0.35">
      <c r="A7258">
        <v>374</v>
      </c>
      <c r="B7258" t="s">
        <v>6</v>
      </c>
      <c r="C7258">
        <v>3</v>
      </c>
      <c r="D7258">
        <v>539.52997980907321</v>
      </c>
      <c r="E7258">
        <v>-7.204548320610682</v>
      </c>
    </row>
    <row r="7259" spans="1:5" x14ac:dyDescent="0.35">
      <c r="A7259">
        <v>374</v>
      </c>
      <c r="B7259" t="s">
        <v>6</v>
      </c>
      <c r="C7259">
        <v>6</v>
      </c>
      <c r="D7259">
        <v>506.35974800931052</v>
      </c>
      <c r="E7259">
        <v>-14.99900776553098</v>
      </c>
    </row>
    <row r="7260" spans="1:5" x14ac:dyDescent="0.35">
      <c r="A7260">
        <v>374</v>
      </c>
      <c r="B7260" t="s">
        <v>6</v>
      </c>
      <c r="C7260">
        <v>12</v>
      </c>
      <c r="D7260">
        <v>456.18074860014423</v>
      </c>
      <c r="E7260">
        <v>-23.606328191638493</v>
      </c>
    </row>
    <row r="7261" spans="1:5" x14ac:dyDescent="0.35">
      <c r="A7261">
        <v>374</v>
      </c>
      <c r="B7261" t="s">
        <v>6</v>
      </c>
      <c r="C7261">
        <v>24</v>
      </c>
      <c r="D7261">
        <v>402.28590826849592</v>
      </c>
      <c r="E7261">
        <v>-23.359027160098773</v>
      </c>
    </row>
    <row r="7262" spans="1:5" x14ac:dyDescent="0.35">
      <c r="A7262">
        <v>374</v>
      </c>
      <c r="B7262" t="s">
        <v>6</v>
      </c>
      <c r="C7262">
        <v>36</v>
      </c>
      <c r="D7262">
        <v>383.54371265609069</v>
      </c>
      <c r="E7262">
        <v>-13.005398585165389</v>
      </c>
    </row>
    <row r="7263" spans="1:5" x14ac:dyDescent="0.35">
      <c r="A7263">
        <v>374</v>
      </c>
      <c r="B7263" t="s">
        <v>6</v>
      </c>
      <c r="C7263">
        <v>60</v>
      </c>
      <c r="D7263">
        <v>388.2216823361436</v>
      </c>
      <c r="E7263">
        <v>9.8418355010310155</v>
      </c>
    </row>
    <row r="7264" spans="1:5" x14ac:dyDescent="0.35">
      <c r="A7264">
        <v>374</v>
      </c>
      <c r="B7264" t="s">
        <v>6</v>
      </c>
      <c r="C7264">
        <v>84</v>
      </c>
      <c r="D7264">
        <v>404.68764357197631</v>
      </c>
      <c r="E7264">
        <v>22.3190224298659</v>
      </c>
    </row>
    <row r="7265" spans="1:5" x14ac:dyDescent="0.35">
      <c r="A7265">
        <v>374</v>
      </c>
      <c r="B7265" t="s">
        <v>6</v>
      </c>
      <c r="C7265">
        <v>120</v>
      </c>
      <c r="D7265">
        <v>422.16308492217502</v>
      </c>
      <c r="E7265">
        <v>24.901115008332393</v>
      </c>
    </row>
    <row r="7266" spans="1:5" x14ac:dyDescent="0.35">
      <c r="A7266">
        <v>374</v>
      </c>
      <c r="B7266" t="s">
        <v>6</v>
      </c>
      <c r="C7266">
        <v>240</v>
      </c>
      <c r="D7266">
        <v>436.79477961426875</v>
      </c>
      <c r="E7266">
        <v>19.243997137787169</v>
      </c>
    </row>
    <row r="7267" spans="1:5" x14ac:dyDescent="0.35">
      <c r="A7267">
        <v>374</v>
      </c>
      <c r="B7267" t="s">
        <v>6</v>
      </c>
      <c r="C7267">
        <v>360</v>
      </c>
      <c r="D7267">
        <v>447.27351452874882</v>
      </c>
      <c r="E7267">
        <v>43.048786922698227</v>
      </c>
    </row>
    <row r="7268" spans="1:5" x14ac:dyDescent="0.35">
      <c r="A7268">
        <v>374</v>
      </c>
      <c r="B7268" t="s">
        <v>7</v>
      </c>
      <c r="C7268">
        <v>3.3333333333333333E-2</v>
      </c>
      <c r="D7268">
        <v>548.07334839613577</v>
      </c>
      <c r="E7268">
        <v>-0.28404143745407173</v>
      </c>
    </row>
    <row r="7269" spans="1:5" x14ac:dyDescent="0.35">
      <c r="A7269">
        <v>374</v>
      </c>
      <c r="B7269" t="s">
        <v>7</v>
      </c>
      <c r="C7269">
        <v>1</v>
      </c>
      <c r="D7269">
        <v>538.90286343628532</v>
      </c>
      <c r="E7269">
        <v>-1.0353083673722563</v>
      </c>
    </row>
    <row r="7270" spans="1:5" x14ac:dyDescent="0.35">
      <c r="A7270">
        <v>374</v>
      </c>
      <c r="B7270" t="s">
        <v>7</v>
      </c>
      <c r="C7270">
        <v>3</v>
      </c>
      <c r="D7270">
        <v>521.25512805916014</v>
      </c>
      <c r="E7270">
        <v>-2.1973707758236873</v>
      </c>
    </row>
    <row r="7271" spans="1:5" x14ac:dyDescent="0.35">
      <c r="A7271">
        <v>374</v>
      </c>
      <c r="B7271" t="s">
        <v>7</v>
      </c>
      <c r="C7271">
        <v>6</v>
      </c>
      <c r="D7271">
        <v>497.85553248146249</v>
      </c>
      <c r="E7271">
        <v>-3.0696399097696752</v>
      </c>
    </row>
    <row r="7272" spans="1:5" x14ac:dyDescent="0.35">
      <c r="A7272">
        <v>374</v>
      </c>
      <c r="B7272" t="s">
        <v>7</v>
      </c>
      <c r="C7272">
        <v>12</v>
      </c>
      <c r="D7272">
        <v>460.47984680907365</v>
      </c>
      <c r="E7272">
        <v>-2.3673750173129617</v>
      </c>
    </row>
    <row r="7273" spans="1:5" x14ac:dyDescent="0.35">
      <c r="A7273">
        <v>374</v>
      </c>
      <c r="B7273" t="s">
        <v>7</v>
      </c>
      <c r="C7273">
        <v>24</v>
      </c>
      <c r="D7273">
        <v>414.78642453361141</v>
      </c>
      <c r="E7273">
        <v>4.7511122507633976</v>
      </c>
    </row>
    <row r="7274" spans="1:5" x14ac:dyDescent="0.35">
      <c r="A7274">
        <v>374</v>
      </c>
      <c r="B7274" t="s">
        <v>7</v>
      </c>
      <c r="C7274">
        <v>36</v>
      </c>
      <c r="D7274">
        <v>392.12358244054894</v>
      </c>
      <c r="E7274">
        <v>14.809557083242872</v>
      </c>
    </row>
    <row r="7275" spans="1:5" x14ac:dyDescent="0.35">
      <c r="A7275">
        <v>374</v>
      </c>
      <c r="B7275" t="s">
        <v>7</v>
      </c>
      <c r="C7275">
        <v>60</v>
      </c>
      <c r="D7275">
        <v>380.29353576986102</v>
      </c>
      <c r="E7275">
        <v>33.357170096026607</v>
      </c>
    </row>
    <row r="7276" spans="1:5" x14ac:dyDescent="0.35">
      <c r="A7276">
        <v>374</v>
      </c>
      <c r="B7276" t="s">
        <v>7</v>
      </c>
      <c r="C7276">
        <v>84</v>
      </c>
      <c r="D7276">
        <v>384.59869979373838</v>
      </c>
      <c r="E7276">
        <v>45.387628485851828</v>
      </c>
    </row>
    <row r="7277" spans="1:5" x14ac:dyDescent="0.35">
      <c r="A7277">
        <v>374</v>
      </c>
      <c r="B7277" t="s">
        <v>7</v>
      </c>
      <c r="C7277">
        <v>120</v>
      </c>
      <c r="D7277">
        <v>394.91490441034114</v>
      </c>
      <c r="E7277">
        <v>53.786165948130069</v>
      </c>
    </row>
    <row r="7278" spans="1:5" x14ac:dyDescent="0.35">
      <c r="A7278">
        <v>374</v>
      </c>
      <c r="B7278" t="s">
        <v>7</v>
      </c>
      <c r="C7278">
        <v>240</v>
      </c>
      <c r="D7278">
        <v>406.96088755331635</v>
      </c>
      <c r="E7278">
        <v>62.605046838026325</v>
      </c>
    </row>
    <row r="7279" spans="1:5" x14ac:dyDescent="0.35">
      <c r="A7279">
        <v>374</v>
      </c>
      <c r="B7279" t="s">
        <v>7</v>
      </c>
      <c r="C7279">
        <v>360</v>
      </c>
      <c r="D7279">
        <v>402.87532966199825</v>
      </c>
      <c r="E7279">
        <v>77.702039114058849</v>
      </c>
    </row>
    <row r="7280" spans="1:5" x14ac:dyDescent="0.35">
      <c r="A7280">
        <v>374</v>
      </c>
      <c r="B7280" t="s">
        <v>8</v>
      </c>
      <c r="C7280">
        <v>3.3333333333333333E-2</v>
      </c>
      <c r="D7280">
        <v>557.37567664971868</v>
      </c>
      <c r="E7280">
        <v>7.8239757154208167</v>
      </c>
    </row>
    <row r="7281" spans="1:5" x14ac:dyDescent="0.35">
      <c r="A7281">
        <v>374</v>
      </c>
      <c r="B7281" t="s">
        <v>8</v>
      </c>
      <c r="C7281">
        <v>1</v>
      </c>
      <c r="D7281">
        <v>547.16968385200153</v>
      </c>
      <c r="E7281">
        <v>5.7519117210929478</v>
      </c>
    </row>
    <row r="7282" spans="1:5" x14ac:dyDescent="0.35">
      <c r="A7282">
        <v>374</v>
      </c>
      <c r="B7282" t="s">
        <v>8</v>
      </c>
      <c r="C7282">
        <v>3</v>
      </c>
      <c r="D7282">
        <v>527.62266003958473</v>
      </c>
      <c r="E7282">
        <v>2.1533096199796016</v>
      </c>
    </row>
    <row r="7283" spans="1:5" x14ac:dyDescent="0.35">
      <c r="A7283">
        <v>374</v>
      </c>
      <c r="B7283" t="s">
        <v>8</v>
      </c>
      <c r="C7283">
        <v>6</v>
      </c>
      <c r="D7283">
        <v>501.92217817335711</v>
      </c>
      <c r="E7283">
        <v>-1.705657449107556</v>
      </c>
    </row>
    <row r="7284" spans="1:5" x14ac:dyDescent="0.35">
      <c r="A7284">
        <v>374</v>
      </c>
      <c r="B7284" t="s">
        <v>8</v>
      </c>
      <c r="C7284">
        <v>12</v>
      </c>
      <c r="D7284">
        <v>461.53546930111435</v>
      </c>
      <c r="E7284">
        <v>-5.0337309552830192</v>
      </c>
    </row>
    <row r="7285" spans="1:5" x14ac:dyDescent="0.35">
      <c r="A7285">
        <v>374</v>
      </c>
      <c r="B7285" t="s">
        <v>8</v>
      </c>
      <c r="C7285">
        <v>24</v>
      </c>
      <c r="D7285">
        <v>414.02414769215198</v>
      </c>
      <c r="E7285">
        <v>-0.81216367186644212</v>
      </c>
    </row>
    <row r="7286" spans="1:5" x14ac:dyDescent="0.35">
      <c r="A7286">
        <v>374</v>
      </c>
      <c r="B7286" t="s">
        <v>8</v>
      </c>
      <c r="C7286">
        <v>36</v>
      </c>
      <c r="D7286">
        <v>392.19948956271617</v>
      </c>
      <c r="E7286">
        <v>9.6630790062579575</v>
      </c>
    </row>
    <row r="7287" spans="1:5" x14ac:dyDescent="0.35">
      <c r="A7287">
        <v>374</v>
      </c>
      <c r="B7287" t="s">
        <v>8</v>
      </c>
      <c r="C7287">
        <v>60</v>
      </c>
      <c r="D7287">
        <v>383.6098201674904</v>
      </c>
      <c r="E7287">
        <v>31.236921433604873</v>
      </c>
    </row>
    <row r="7288" spans="1:5" x14ac:dyDescent="0.35">
      <c r="A7288">
        <v>374</v>
      </c>
      <c r="B7288" t="s">
        <v>8</v>
      </c>
      <c r="C7288">
        <v>84</v>
      </c>
      <c r="D7288">
        <v>389.67467130068979</v>
      </c>
      <c r="E7288">
        <v>44.855067790850747</v>
      </c>
    </row>
    <row r="7289" spans="1:5" x14ac:dyDescent="0.35">
      <c r="A7289">
        <v>374</v>
      </c>
      <c r="B7289" t="s">
        <v>8</v>
      </c>
      <c r="C7289">
        <v>120</v>
      </c>
      <c r="D7289">
        <v>399.24800034826166</v>
      </c>
      <c r="E7289">
        <v>52.030428675722895</v>
      </c>
    </row>
    <row r="7290" spans="1:5" x14ac:dyDescent="0.35">
      <c r="A7290">
        <v>374</v>
      </c>
      <c r="B7290" t="s">
        <v>8</v>
      </c>
      <c r="C7290">
        <v>240</v>
      </c>
      <c r="D7290">
        <v>401.08490101286975</v>
      </c>
      <c r="E7290">
        <v>49.470417796326494</v>
      </c>
    </row>
    <row r="7291" spans="1:5" x14ac:dyDescent="0.35">
      <c r="A7291">
        <v>374</v>
      </c>
      <c r="B7291" t="s">
        <v>8</v>
      </c>
      <c r="C7291">
        <v>360</v>
      </c>
      <c r="D7291">
        <v>389.144858752034</v>
      </c>
      <c r="E7291">
        <v>57.0045547969629</v>
      </c>
    </row>
    <row r="7292" spans="1:5" x14ac:dyDescent="0.35">
      <c r="A7292">
        <v>375</v>
      </c>
      <c r="B7292" t="s">
        <v>5</v>
      </c>
      <c r="C7292">
        <v>3.3333333333333333E-2</v>
      </c>
      <c r="D7292">
        <v>563.50189286576449</v>
      </c>
      <c r="E7292">
        <v>-2.770259811573847</v>
      </c>
    </row>
    <row r="7293" spans="1:5" x14ac:dyDescent="0.35">
      <c r="A7293">
        <v>375</v>
      </c>
      <c r="B7293" t="s">
        <v>5</v>
      </c>
      <c r="C7293">
        <v>1</v>
      </c>
      <c r="D7293">
        <v>551.26667604659337</v>
      </c>
      <c r="E7293">
        <v>-7.2515083917513294</v>
      </c>
    </row>
    <row r="7294" spans="1:5" x14ac:dyDescent="0.35">
      <c r="A7294">
        <v>375</v>
      </c>
      <c r="B7294" t="s">
        <v>5</v>
      </c>
      <c r="C7294">
        <v>2</v>
      </c>
      <c r="D7294">
        <v>539.25647339921738</v>
      </c>
      <c r="E7294">
        <v>-11.525351469741443</v>
      </c>
    </row>
    <row r="7295" spans="1:5" x14ac:dyDescent="0.35">
      <c r="A7295">
        <v>375</v>
      </c>
      <c r="B7295" t="s">
        <v>5</v>
      </c>
      <c r="C7295">
        <v>3</v>
      </c>
      <c r="D7295">
        <v>527.87495907004075</v>
      </c>
      <c r="E7295">
        <v>-15.452099071982598</v>
      </c>
    </row>
    <row r="7296" spans="1:5" x14ac:dyDescent="0.35">
      <c r="A7296">
        <v>375</v>
      </c>
      <c r="B7296" t="s">
        <v>5</v>
      </c>
      <c r="C7296">
        <v>4</v>
      </c>
      <c r="D7296">
        <v>517.09386982653587</v>
      </c>
      <c r="E7296">
        <v>-19.051917897033103</v>
      </c>
    </row>
    <row r="7297" spans="1:5" x14ac:dyDescent="0.35">
      <c r="A7297">
        <v>375</v>
      </c>
      <c r="B7297" t="s">
        <v>5</v>
      </c>
      <c r="C7297">
        <v>5</v>
      </c>
      <c r="D7297">
        <v>506.88615900890591</v>
      </c>
      <c r="E7297">
        <v>-22.343974351528573</v>
      </c>
    </row>
    <row r="7298" spans="1:5" x14ac:dyDescent="0.35">
      <c r="A7298">
        <v>375</v>
      </c>
      <c r="B7298" t="s">
        <v>5</v>
      </c>
      <c r="C7298">
        <v>6</v>
      </c>
      <c r="D7298">
        <v>497.22594502281765</v>
      </c>
      <c r="E7298">
        <v>-25.346480398462656</v>
      </c>
    </row>
    <row r="7299" spans="1:5" x14ac:dyDescent="0.35">
      <c r="A7299">
        <v>375</v>
      </c>
      <c r="B7299" t="s">
        <v>5</v>
      </c>
      <c r="C7299">
        <v>12</v>
      </c>
      <c r="D7299">
        <v>449.44751769464847</v>
      </c>
      <c r="E7299">
        <v>-38.191215354788227</v>
      </c>
    </row>
    <row r="7300" spans="1:5" x14ac:dyDescent="0.35">
      <c r="A7300">
        <v>375</v>
      </c>
      <c r="B7300" t="s">
        <v>5</v>
      </c>
      <c r="C7300">
        <v>18</v>
      </c>
      <c r="D7300">
        <v>416.99466348209194</v>
      </c>
      <c r="E7300">
        <v>-44.165504602923306</v>
      </c>
    </row>
    <row r="7301" spans="1:5" x14ac:dyDescent="0.35">
      <c r="A7301">
        <v>375</v>
      </c>
      <c r="B7301" t="s">
        <v>5</v>
      </c>
      <c r="C7301">
        <v>24</v>
      </c>
      <c r="D7301">
        <v>394.66122982982461</v>
      </c>
      <c r="E7301">
        <v>-45.88673771100747</v>
      </c>
    </row>
    <row r="7302" spans="1:5" x14ac:dyDescent="0.35">
      <c r="A7302">
        <v>375</v>
      </c>
      <c r="B7302" t="s">
        <v>5</v>
      </c>
      <c r="C7302">
        <v>36</v>
      </c>
      <c r="D7302">
        <v>371.69068968082945</v>
      </c>
      <c r="E7302">
        <v>-42.271599763449991</v>
      </c>
    </row>
    <row r="7303" spans="1:5" x14ac:dyDescent="0.35">
      <c r="A7303">
        <v>375</v>
      </c>
      <c r="B7303" t="s">
        <v>5</v>
      </c>
      <c r="C7303">
        <v>48</v>
      </c>
      <c r="D7303">
        <v>366.24103405138919</v>
      </c>
      <c r="E7303">
        <v>-35.242615020595544</v>
      </c>
    </row>
    <row r="7304" spans="1:5" x14ac:dyDescent="0.35">
      <c r="A7304">
        <v>375</v>
      </c>
      <c r="B7304" t="s">
        <v>5</v>
      </c>
      <c r="C7304">
        <v>60</v>
      </c>
      <c r="D7304">
        <v>369.82517051857513</v>
      </c>
      <c r="E7304">
        <v>-28.479204621650599</v>
      </c>
    </row>
    <row r="7305" spans="1:5" x14ac:dyDescent="0.35">
      <c r="A7305">
        <v>375</v>
      </c>
      <c r="B7305" t="s">
        <v>5</v>
      </c>
      <c r="C7305">
        <v>84</v>
      </c>
      <c r="D7305">
        <v>387.17031817056852</v>
      </c>
      <c r="E7305">
        <v>-20.123237360434381</v>
      </c>
    </row>
    <row r="7306" spans="1:5" x14ac:dyDescent="0.35">
      <c r="A7306">
        <v>375</v>
      </c>
      <c r="B7306" t="s">
        <v>5</v>
      </c>
      <c r="C7306">
        <v>120</v>
      </c>
      <c r="D7306">
        <v>415.28221221906421</v>
      </c>
      <c r="E7306">
        <v>-18.218631425379883</v>
      </c>
    </row>
    <row r="7307" spans="1:5" x14ac:dyDescent="0.35">
      <c r="A7307">
        <v>375</v>
      </c>
      <c r="B7307" t="s">
        <v>5</v>
      </c>
      <c r="C7307">
        <v>180</v>
      </c>
      <c r="D7307">
        <v>450.21653227084687</v>
      </c>
      <c r="E7307">
        <v>-19.875045644813863</v>
      </c>
    </row>
    <row r="7308" spans="1:5" x14ac:dyDescent="0.35">
      <c r="A7308">
        <v>375</v>
      </c>
      <c r="B7308" t="s">
        <v>5</v>
      </c>
      <c r="C7308">
        <v>240</v>
      </c>
      <c r="D7308">
        <v>475.26366928895743</v>
      </c>
      <c r="E7308">
        <v>-13.645157327852042</v>
      </c>
    </row>
    <row r="7309" spans="1:5" x14ac:dyDescent="0.35">
      <c r="A7309">
        <v>375</v>
      </c>
      <c r="B7309" t="s">
        <v>5</v>
      </c>
      <c r="C7309">
        <v>360</v>
      </c>
      <c r="D7309">
        <v>511.09826805835354</v>
      </c>
      <c r="E7309">
        <v>14.247197704099628</v>
      </c>
    </row>
    <row r="7310" spans="1:5" x14ac:dyDescent="0.35">
      <c r="A7310">
        <v>375</v>
      </c>
      <c r="B7310" t="s">
        <v>6</v>
      </c>
      <c r="C7310">
        <v>3.3333333333333333E-2</v>
      </c>
      <c r="D7310">
        <v>580.46840696426204</v>
      </c>
      <c r="E7310">
        <v>5.1288914861865456</v>
      </c>
    </row>
    <row r="7311" spans="1:5" x14ac:dyDescent="0.35">
      <c r="A7311">
        <v>375</v>
      </c>
      <c r="B7311" t="s">
        <v>6</v>
      </c>
      <c r="C7311">
        <v>1</v>
      </c>
      <c r="D7311">
        <v>568.90950259085787</v>
      </c>
      <c r="E7311">
        <v>3.2996272799561135</v>
      </c>
    </row>
    <row r="7312" spans="1:5" x14ac:dyDescent="0.35">
      <c r="A7312">
        <v>375</v>
      </c>
      <c r="B7312" t="s">
        <v>6</v>
      </c>
      <c r="C7312">
        <v>3</v>
      </c>
      <c r="D7312">
        <v>546.76022708851701</v>
      </c>
      <c r="E7312">
        <v>2.5698958833059171E-2</v>
      </c>
    </row>
    <row r="7313" spans="1:5" x14ac:dyDescent="0.35">
      <c r="A7313">
        <v>375</v>
      </c>
      <c r="B7313" t="s">
        <v>6</v>
      </c>
      <c r="C7313">
        <v>6</v>
      </c>
      <c r="D7313">
        <v>517.62857157525775</v>
      </c>
      <c r="E7313">
        <v>-3.7301841995836944</v>
      </c>
    </row>
    <row r="7314" spans="1:5" x14ac:dyDescent="0.35">
      <c r="A7314">
        <v>375</v>
      </c>
      <c r="B7314" t="s">
        <v>6</v>
      </c>
      <c r="C7314">
        <v>12</v>
      </c>
      <c r="D7314">
        <v>471.91889796800814</v>
      </c>
      <c r="E7314">
        <v>-7.8681788237745796</v>
      </c>
    </row>
    <row r="7315" spans="1:5" x14ac:dyDescent="0.35">
      <c r="A7315">
        <v>375</v>
      </c>
      <c r="B7315" t="s">
        <v>6</v>
      </c>
      <c r="C7315">
        <v>24</v>
      </c>
      <c r="D7315">
        <v>418.40744501242858</v>
      </c>
      <c r="E7315">
        <v>-7.2374904161660867</v>
      </c>
    </row>
    <row r="7316" spans="1:5" x14ac:dyDescent="0.35">
      <c r="A7316">
        <v>375</v>
      </c>
      <c r="B7316" t="s">
        <v>6</v>
      </c>
      <c r="C7316">
        <v>36</v>
      </c>
      <c r="D7316">
        <v>395.78699458239095</v>
      </c>
      <c r="E7316">
        <v>-0.76211665886512237</v>
      </c>
    </row>
    <row r="7317" spans="1:5" x14ac:dyDescent="0.35">
      <c r="A7317">
        <v>375</v>
      </c>
      <c r="B7317" t="s">
        <v>6</v>
      </c>
      <c r="C7317">
        <v>60</v>
      </c>
      <c r="D7317">
        <v>394.15679915081716</v>
      </c>
      <c r="E7317">
        <v>15.776952315704543</v>
      </c>
    </row>
    <row r="7318" spans="1:5" x14ac:dyDescent="0.35">
      <c r="A7318">
        <v>375</v>
      </c>
      <c r="B7318" t="s">
        <v>6</v>
      </c>
      <c r="C7318">
        <v>84</v>
      </c>
      <c r="D7318">
        <v>411.11659661567921</v>
      </c>
      <c r="E7318">
        <v>28.747975473568804</v>
      </c>
    </row>
    <row r="7319" spans="1:5" x14ac:dyDescent="0.35">
      <c r="A7319">
        <v>375</v>
      </c>
      <c r="B7319" t="s">
        <v>6</v>
      </c>
      <c r="C7319">
        <v>120</v>
      </c>
      <c r="D7319">
        <v>436.36394090907822</v>
      </c>
      <c r="E7319">
        <v>39.101970995235604</v>
      </c>
    </row>
    <row r="7320" spans="1:5" x14ac:dyDescent="0.35">
      <c r="A7320">
        <v>375</v>
      </c>
      <c r="B7320" t="s">
        <v>6</v>
      </c>
      <c r="C7320">
        <v>240</v>
      </c>
      <c r="D7320">
        <v>459.81957169951954</v>
      </c>
      <c r="E7320">
        <v>42.268789223037921</v>
      </c>
    </row>
    <row r="7321" spans="1:5" x14ac:dyDescent="0.35">
      <c r="A7321">
        <v>375</v>
      </c>
      <c r="B7321" t="s">
        <v>6</v>
      </c>
      <c r="C7321">
        <v>360</v>
      </c>
      <c r="D7321">
        <v>443.39050858741916</v>
      </c>
      <c r="E7321">
        <v>39.16578098136857</v>
      </c>
    </row>
    <row r="7322" spans="1:5" x14ac:dyDescent="0.35">
      <c r="A7322">
        <v>375</v>
      </c>
      <c r="B7322" t="s">
        <v>7</v>
      </c>
      <c r="C7322">
        <v>3.3333333333333333E-2</v>
      </c>
      <c r="D7322">
        <v>567.70319242773587</v>
      </c>
      <c r="E7322">
        <v>19.34580259414599</v>
      </c>
    </row>
    <row r="7323" spans="1:5" x14ac:dyDescent="0.35">
      <c r="A7323">
        <v>375</v>
      </c>
      <c r="B7323" t="s">
        <v>7</v>
      </c>
      <c r="C7323">
        <v>1</v>
      </c>
      <c r="D7323">
        <v>556.55696605320634</v>
      </c>
      <c r="E7323">
        <v>16.61879424954882</v>
      </c>
    </row>
    <row r="7324" spans="1:5" x14ac:dyDescent="0.35">
      <c r="A7324">
        <v>375</v>
      </c>
      <c r="B7324" t="s">
        <v>7</v>
      </c>
      <c r="C7324">
        <v>3</v>
      </c>
      <c r="D7324">
        <v>535.29748659100596</v>
      </c>
      <c r="E7324">
        <v>11.844987756022135</v>
      </c>
    </row>
    <row r="7325" spans="1:5" x14ac:dyDescent="0.35">
      <c r="A7325">
        <v>375</v>
      </c>
      <c r="B7325" t="s">
        <v>7</v>
      </c>
      <c r="C7325">
        <v>6</v>
      </c>
      <c r="D7325">
        <v>507.55528849654451</v>
      </c>
      <c r="E7325">
        <v>6.6301161053123474</v>
      </c>
    </row>
    <row r="7326" spans="1:5" x14ac:dyDescent="0.35">
      <c r="A7326">
        <v>375</v>
      </c>
      <c r="B7326" t="s">
        <v>7</v>
      </c>
      <c r="C7326">
        <v>12</v>
      </c>
      <c r="D7326">
        <v>464.62714490384684</v>
      </c>
      <c r="E7326">
        <v>1.7799230774602492</v>
      </c>
    </row>
    <row r="7327" spans="1:5" x14ac:dyDescent="0.35">
      <c r="A7327">
        <v>375</v>
      </c>
      <c r="B7327" t="s">
        <v>7</v>
      </c>
      <c r="C7327">
        <v>24</v>
      </c>
      <c r="D7327">
        <v>416.17131471236939</v>
      </c>
      <c r="E7327">
        <v>6.1360024295213647</v>
      </c>
    </row>
    <row r="7328" spans="1:5" x14ac:dyDescent="0.35">
      <c r="A7328">
        <v>375</v>
      </c>
      <c r="B7328" t="s">
        <v>7</v>
      </c>
      <c r="C7328">
        <v>36</v>
      </c>
      <c r="D7328">
        <v>396.12954900188612</v>
      </c>
      <c r="E7328">
        <v>18.815523644580001</v>
      </c>
    </row>
    <row r="7329" spans="1:5" x14ac:dyDescent="0.35">
      <c r="A7329">
        <v>375</v>
      </c>
      <c r="B7329" t="s">
        <v>7</v>
      </c>
      <c r="C7329">
        <v>60</v>
      </c>
      <c r="D7329">
        <v>393.02790866606307</v>
      </c>
      <c r="E7329">
        <v>46.091542992228661</v>
      </c>
    </row>
    <row r="7330" spans="1:5" x14ac:dyDescent="0.35">
      <c r="A7330">
        <v>375</v>
      </c>
      <c r="B7330" t="s">
        <v>7</v>
      </c>
      <c r="C7330">
        <v>84</v>
      </c>
      <c r="D7330">
        <v>403.4211457176757</v>
      </c>
      <c r="E7330">
        <v>64.210074409789129</v>
      </c>
    </row>
    <row r="7331" spans="1:5" x14ac:dyDescent="0.35">
      <c r="A7331">
        <v>375</v>
      </c>
      <c r="B7331" t="s">
        <v>7</v>
      </c>
      <c r="C7331">
        <v>120</v>
      </c>
      <c r="D7331">
        <v>416.17216390777008</v>
      </c>
      <c r="E7331">
        <v>75.043425445558981</v>
      </c>
    </row>
    <row r="7332" spans="1:5" x14ac:dyDescent="0.35">
      <c r="A7332">
        <v>375</v>
      </c>
      <c r="B7332" t="s">
        <v>7</v>
      </c>
      <c r="C7332">
        <v>240</v>
      </c>
      <c r="D7332">
        <v>418.08064060934936</v>
      </c>
      <c r="E7332">
        <v>73.724799894059331</v>
      </c>
    </row>
    <row r="7333" spans="1:5" x14ac:dyDescent="0.35">
      <c r="A7333">
        <v>375</v>
      </c>
      <c r="B7333" t="s">
        <v>7</v>
      </c>
      <c r="C7333">
        <v>360</v>
      </c>
      <c r="D7333">
        <v>405.14049485423595</v>
      </c>
      <c r="E7333">
        <v>79.967204306296551</v>
      </c>
    </row>
    <row r="7334" spans="1:5" x14ac:dyDescent="0.35">
      <c r="A7334">
        <v>375</v>
      </c>
      <c r="B7334" t="s">
        <v>8</v>
      </c>
      <c r="C7334">
        <v>3.3333333333333333E-2</v>
      </c>
      <c r="D7334">
        <v>575.78617593255035</v>
      </c>
      <c r="E7334">
        <v>26.234474998252516</v>
      </c>
    </row>
    <row r="7335" spans="1:5" x14ac:dyDescent="0.35">
      <c r="A7335">
        <v>375</v>
      </c>
      <c r="B7335" t="s">
        <v>8</v>
      </c>
      <c r="C7335">
        <v>1</v>
      </c>
      <c r="D7335">
        <v>564.11220630961566</v>
      </c>
      <c r="E7335">
        <v>22.69443417870713</v>
      </c>
    </row>
    <row r="7336" spans="1:5" x14ac:dyDescent="0.35">
      <c r="A7336">
        <v>375</v>
      </c>
      <c r="B7336" t="s">
        <v>8</v>
      </c>
      <c r="C7336">
        <v>3</v>
      </c>
      <c r="D7336">
        <v>541.84046218962351</v>
      </c>
      <c r="E7336">
        <v>16.371111770018405</v>
      </c>
    </row>
    <row r="7337" spans="1:5" x14ac:dyDescent="0.35">
      <c r="A7337">
        <v>375</v>
      </c>
      <c r="B7337" t="s">
        <v>8</v>
      </c>
      <c r="C7337">
        <v>6</v>
      </c>
      <c r="D7337">
        <v>512.76626467536619</v>
      </c>
      <c r="E7337">
        <v>9.1384290529015342</v>
      </c>
    </row>
    <row r="7338" spans="1:5" x14ac:dyDescent="0.35">
      <c r="A7338">
        <v>375</v>
      </c>
      <c r="B7338" t="s">
        <v>8</v>
      </c>
      <c r="C7338">
        <v>12</v>
      </c>
      <c r="D7338">
        <v>467.75660457521082</v>
      </c>
      <c r="E7338">
        <v>1.1874043188134231</v>
      </c>
    </row>
    <row r="7339" spans="1:5" x14ac:dyDescent="0.35">
      <c r="A7339">
        <v>375</v>
      </c>
      <c r="B7339" t="s">
        <v>8</v>
      </c>
      <c r="C7339">
        <v>24</v>
      </c>
      <c r="D7339">
        <v>416.98196846008824</v>
      </c>
      <c r="E7339">
        <v>2.1456570960698418</v>
      </c>
    </row>
    <row r="7340" spans="1:5" x14ac:dyDescent="0.35">
      <c r="A7340">
        <v>375</v>
      </c>
      <c r="B7340" t="s">
        <v>8</v>
      </c>
      <c r="C7340">
        <v>36</v>
      </c>
      <c r="D7340">
        <v>396.15502415309351</v>
      </c>
      <c r="E7340">
        <v>13.61861359663534</v>
      </c>
    </row>
    <row r="7341" spans="1:5" x14ac:dyDescent="0.35">
      <c r="A7341">
        <v>375</v>
      </c>
      <c r="B7341" t="s">
        <v>8</v>
      </c>
      <c r="C7341">
        <v>60</v>
      </c>
      <c r="D7341">
        <v>393.8321240606636</v>
      </c>
      <c r="E7341">
        <v>41.459225326778082</v>
      </c>
    </row>
    <row r="7342" spans="1:5" x14ac:dyDescent="0.35">
      <c r="A7342">
        <v>375</v>
      </c>
      <c r="B7342" t="s">
        <v>8</v>
      </c>
      <c r="C7342">
        <v>84</v>
      </c>
      <c r="D7342">
        <v>406.09156502196311</v>
      </c>
      <c r="E7342">
        <v>61.271961512124051</v>
      </c>
    </row>
    <row r="7343" spans="1:5" x14ac:dyDescent="0.35">
      <c r="A7343">
        <v>375</v>
      </c>
      <c r="B7343" t="s">
        <v>8</v>
      </c>
      <c r="C7343">
        <v>120</v>
      </c>
      <c r="D7343">
        <v>421.53288170577764</v>
      </c>
      <c r="E7343">
        <v>74.315310033238873</v>
      </c>
    </row>
    <row r="7344" spans="1:5" x14ac:dyDescent="0.35">
      <c r="A7344">
        <v>375</v>
      </c>
      <c r="B7344" t="s">
        <v>8</v>
      </c>
      <c r="C7344">
        <v>240</v>
      </c>
      <c r="D7344">
        <v>426.89262992843391</v>
      </c>
      <c r="E7344">
        <v>75.278146711890628</v>
      </c>
    </row>
    <row r="7345" spans="1:5" x14ac:dyDescent="0.35">
      <c r="A7345">
        <v>375</v>
      </c>
      <c r="B7345" t="s">
        <v>8</v>
      </c>
      <c r="C7345">
        <v>360</v>
      </c>
      <c r="D7345">
        <v>412.88758586997932</v>
      </c>
      <c r="E7345">
        <v>80.7472819149082</v>
      </c>
    </row>
    <row r="7346" spans="1:5" x14ac:dyDescent="0.35">
      <c r="A7346">
        <v>376</v>
      </c>
      <c r="B7346" t="s">
        <v>5</v>
      </c>
      <c r="C7346">
        <v>3.3333333333333333E-2</v>
      </c>
      <c r="D7346">
        <v>560.02180246273372</v>
      </c>
      <c r="E7346">
        <v>-6.2503502146046133</v>
      </c>
    </row>
    <row r="7347" spans="1:5" x14ac:dyDescent="0.35">
      <c r="A7347">
        <v>376</v>
      </c>
      <c r="B7347" t="s">
        <v>5</v>
      </c>
      <c r="C7347">
        <v>1</v>
      </c>
      <c r="D7347">
        <v>550.31762655250157</v>
      </c>
      <c r="E7347">
        <v>-8.2005578858430912</v>
      </c>
    </row>
    <row r="7348" spans="1:5" x14ac:dyDescent="0.35">
      <c r="A7348">
        <v>376</v>
      </c>
      <c r="B7348" t="s">
        <v>5</v>
      </c>
      <c r="C7348">
        <v>2</v>
      </c>
      <c r="D7348">
        <v>540.69569550673486</v>
      </c>
      <c r="E7348">
        <v>-10.086129362224042</v>
      </c>
    </row>
    <row r="7349" spans="1:5" x14ac:dyDescent="0.35">
      <c r="A7349">
        <v>376</v>
      </c>
      <c r="B7349" t="s">
        <v>5</v>
      </c>
      <c r="C7349">
        <v>3</v>
      </c>
      <c r="D7349">
        <v>531.48191310180778</v>
      </c>
      <c r="E7349">
        <v>-11.845145040215513</v>
      </c>
    </row>
    <row r="7350" spans="1:5" x14ac:dyDescent="0.35">
      <c r="A7350">
        <v>376</v>
      </c>
      <c r="B7350" t="s">
        <v>5</v>
      </c>
      <c r="C7350">
        <v>4</v>
      </c>
      <c r="D7350">
        <v>522.66091399092409</v>
      </c>
      <c r="E7350">
        <v>-13.484873732644912</v>
      </c>
    </row>
    <row r="7351" spans="1:5" x14ac:dyDescent="0.35">
      <c r="A7351">
        <v>376</v>
      </c>
      <c r="B7351" t="s">
        <v>5</v>
      </c>
      <c r="C7351">
        <v>5</v>
      </c>
      <c r="D7351">
        <v>514.21791511188349</v>
      </c>
      <c r="E7351">
        <v>-15.01221824855098</v>
      </c>
    </row>
    <row r="7352" spans="1:5" x14ac:dyDescent="0.35">
      <c r="A7352">
        <v>376</v>
      </c>
      <c r="B7352" t="s">
        <v>5</v>
      </c>
      <c r="C7352">
        <v>6</v>
      </c>
      <c r="D7352">
        <v>506.13869305106334</v>
      </c>
      <c r="E7352">
        <v>-16.433732370216976</v>
      </c>
    </row>
    <row r="7353" spans="1:5" x14ac:dyDescent="0.35">
      <c r="A7353">
        <v>376</v>
      </c>
      <c r="B7353" t="s">
        <v>5</v>
      </c>
      <c r="C7353">
        <v>12</v>
      </c>
      <c r="D7353">
        <v>464.57137981842038</v>
      </c>
      <c r="E7353">
        <v>-23.067353231016259</v>
      </c>
    </row>
    <row r="7354" spans="1:5" x14ac:dyDescent="0.35">
      <c r="A7354">
        <v>376</v>
      </c>
      <c r="B7354" t="s">
        <v>5</v>
      </c>
      <c r="C7354">
        <v>18</v>
      </c>
      <c r="D7354">
        <v>434.03264609657293</v>
      </c>
      <c r="E7354">
        <v>-27.127521988442314</v>
      </c>
    </row>
    <row r="7355" spans="1:5" x14ac:dyDescent="0.35">
      <c r="A7355">
        <v>376</v>
      </c>
      <c r="B7355" t="s">
        <v>5</v>
      </c>
      <c r="C7355">
        <v>24</v>
      </c>
      <c r="D7355">
        <v>410.94689679610531</v>
      </c>
      <c r="E7355">
        <v>-29.601070744726744</v>
      </c>
    </row>
    <row r="7356" spans="1:5" x14ac:dyDescent="0.35">
      <c r="A7356">
        <v>376</v>
      </c>
      <c r="B7356" t="s">
        <v>5</v>
      </c>
      <c r="C7356">
        <v>36</v>
      </c>
      <c r="D7356">
        <v>382.21473290489229</v>
      </c>
      <c r="E7356">
        <v>-31.747556539387169</v>
      </c>
    </row>
    <row r="7357" spans="1:5" x14ac:dyDescent="0.35">
      <c r="A7357">
        <v>376</v>
      </c>
      <c r="B7357" t="s">
        <v>5</v>
      </c>
      <c r="C7357">
        <v>48</v>
      </c>
      <c r="D7357">
        <v>369.24102743513419</v>
      </c>
      <c r="E7357">
        <v>-32.242621636850572</v>
      </c>
    </row>
    <row r="7358" spans="1:5" x14ac:dyDescent="0.35">
      <c r="A7358">
        <v>376</v>
      </c>
      <c r="B7358" t="s">
        <v>5</v>
      </c>
      <c r="C7358">
        <v>60</v>
      </c>
      <c r="D7358">
        <v>365.96131768504409</v>
      </c>
      <c r="E7358">
        <v>-32.343057455181608</v>
      </c>
    </row>
    <row r="7359" spans="1:5" x14ac:dyDescent="0.35">
      <c r="A7359">
        <v>376</v>
      </c>
      <c r="B7359" t="s">
        <v>5</v>
      </c>
      <c r="C7359">
        <v>84</v>
      </c>
      <c r="D7359">
        <v>374.45114471837013</v>
      </c>
      <c r="E7359">
        <v>-32.842410812632743</v>
      </c>
    </row>
    <row r="7360" spans="1:5" x14ac:dyDescent="0.35">
      <c r="A7360">
        <v>376</v>
      </c>
      <c r="B7360" t="s">
        <v>5</v>
      </c>
      <c r="C7360">
        <v>120</v>
      </c>
      <c r="D7360">
        <v>399.6818040500994</v>
      </c>
      <c r="E7360">
        <v>-33.81903959434468</v>
      </c>
    </row>
    <row r="7361" spans="1:5" x14ac:dyDescent="0.35">
      <c r="A7361">
        <v>376</v>
      </c>
      <c r="B7361" t="s">
        <v>5</v>
      </c>
      <c r="C7361">
        <v>180</v>
      </c>
      <c r="D7361">
        <v>439.5170647509749</v>
      </c>
      <c r="E7361">
        <v>-30.574513164685833</v>
      </c>
    </row>
    <row r="7362" spans="1:5" x14ac:dyDescent="0.35">
      <c r="A7362">
        <v>376</v>
      </c>
      <c r="B7362" t="s">
        <v>5</v>
      </c>
      <c r="C7362">
        <v>240</v>
      </c>
      <c r="D7362">
        <v>468.2811272665615</v>
      </c>
      <c r="E7362">
        <v>-20.627699350247998</v>
      </c>
    </row>
    <row r="7363" spans="1:5" x14ac:dyDescent="0.35">
      <c r="A7363">
        <v>376</v>
      </c>
      <c r="B7363" t="s">
        <v>5</v>
      </c>
      <c r="C7363">
        <v>360</v>
      </c>
      <c r="D7363">
        <v>503.39063101551005</v>
      </c>
      <c r="E7363">
        <v>6.5395606612561608</v>
      </c>
    </row>
    <row r="7364" spans="1:5" x14ac:dyDescent="0.35">
      <c r="A7364">
        <v>376</v>
      </c>
      <c r="B7364" t="s">
        <v>6</v>
      </c>
      <c r="C7364">
        <v>3.3333333333333333E-2</v>
      </c>
      <c r="D7364">
        <v>576.49671413686531</v>
      </c>
      <c r="E7364">
        <v>1.1571986587898682</v>
      </c>
    </row>
    <row r="7365" spans="1:5" x14ac:dyDescent="0.35">
      <c r="A7365">
        <v>376</v>
      </c>
      <c r="B7365" t="s">
        <v>6</v>
      </c>
      <c r="C7365">
        <v>1</v>
      </c>
      <c r="D7365">
        <v>565.28458047580546</v>
      </c>
      <c r="E7365">
        <v>-0.32529483509638468</v>
      </c>
    </row>
    <row r="7366" spans="1:5" x14ac:dyDescent="0.35">
      <c r="A7366">
        <v>376</v>
      </c>
      <c r="B7366" t="s">
        <v>6</v>
      </c>
      <c r="C7366">
        <v>3</v>
      </c>
      <c r="D7366">
        <v>543.80695532415564</v>
      </c>
      <c r="E7366">
        <v>-2.9275728055282864</v>
      </c>
    </row>
    <row r="7367" spans="1:5" x14ac:dyDescent="0.35">
      <c r="A7367">
        <v>376</v>
      </c>
      <c r="B7367" t="s">
        <v>6</v>
      </c>
      <c r="C7367">
        <v>6</v>
      </c>
      <c r="D7367">
        <v>515.56391524619505</v>
      </c>
      <c r="E7367">
        <v>-5.7948405286464135</v>
      </c>
    </row>
    <row r="7368" spans="1:5" x14ac:dyDescent="0.35">
      <c r="A7368">
        <v>376</v>
      </c>
      <c r="B7368" t="s">
        <v>6</v>
      </c>
      <c r="C7368">
        <v>12</v>
      </c>
      <c r="D7368">
        <v>471.19470636590842</v>
      </c>
      <c r="E7368">
        <v>-8.5923704258743232</v>
      </c>
    </row>
    <row r="7369" spans="1:5" x14ac:dyDescent="0.35">
      <c r="A7369">
        <v>376</v>
      </c>
      <c r="B7369" t="s">
        <v>6</v>
      </c>
      <c r="C7369">
        <v>24</v>
      </c>
      <c r="D7369">
        <v>418.64546721248388</v>
      </c>
      <c r="E7369">
        <v>-6.9994682161107766</v>
      </c>
    </row>
    <row r="7370" spans="1:5" x14ac:dyDescent="0.35">
      <c r="A7370">
        <v>376</v>
      </c>
      <c r="B7370" t="s">
        <v>6</v>
      </c>
      <c r="C7370">
        <v>36</v>
      </c>
      <c r="D7370">
        <v>395.10219445012336</v>
      </c>
      <c r="E7370">
        <v>-1.4469167911326797</v>
      </c>
    </row>
    <row r="7371" spans="1:5" x14ac:dyDescent="0.35">
      <c r="A7371">
        <v>376</v>
      </c>
      <c r="B7371" t="s">
        <v>6</v>
      </c>
      <c r="C7371">
        <v>60</v>
      </c>
      <c r="D7371">
        <v>387.95762620585253</v>
      </c>
      <c r="E7371">
        <v>9.5777793707399468</v>
      </c>
    </row>
    <row r="7372" spans="1:5" x14ac:dyDescent="0.35">
      <c r="A7372">
        <v>376</v>
      </c>
      <c r="B7372" t="s">
        <v>6</v>
      </c>
      <c r="C7372">
        <v>84</v>
      </c>
      <c r="D7372">
        <v>397.53025506513939</v>
      </c>
      <c r="E7372">
        <v>15.161633923028994</v>
      </c>
    </row>
    <row r="7373" spans="1:5" x14ac:dyDescent="0.35">
      <c r="A7373">
        <v>376</v>
      </c>
      <c r="B7373" t="s">
        <v>6</v>
      </c>
      <c r="C7373">
        <v>120</v>
      </c>
      <c r="D7373">
        <v>412.8212732784487</v>
      </c>
      <c r="E7373">
        <v>15.559303364606064</v>
      </c>
    </row>
    <row r="7374" spans="1:5" x14ac:dyDescent="0.35">
      <c r="A7374">
        <v>376</v>
      </c>
      <c r="B7374" t="s">
        <v>6</v>
      </c>
      <c r="C7374">
        <v>240</v>
      </c>
      <c r="D7374">
        <v>426.21318725401153</v>
      </c>
      <c r="E7374">
        <v>8.6624047775299413</v>
      </c>
    </row>
    <row r="7375" spans="1:5" x14ac:dyDescent="0.35">
      <c r="A7375">
        <v>376</v>
      </c>
      <c r="B7375" t="s">
        <v>6</v>
      </c>
      <c r="C7375">
        <v>360</v>
      </c>
      <c r="D7375">
        <v>419.27951811586712</v>
      </c>
      <c r="E7375">
        <v>15.054790509816534</v>
      </c>
    </row>
    <row r="7376" spans="1:5" x14ac:dyDescent="0.35">
      <c r="A7376">
        <v>376</v>
      </c>
      <c r="B7376" t="s">
        <v>7</v>
      </c>
      <c r="C7376">
        <v>3.3333333333333333E-2</v>
      </c>
      <c r="D7376">
        <v>540.97329391014011</v>
      </c>
      <c r="E7376">
        <v>-7.3840959234497401</v>
      </c>
    </row>
    <row r="7377" spans="1:5" x14ac:dyDescent="0.35">
      <c r="A7377">
        <v>376</v>
      </c>
      <c r="B7377" t="s">
        <v>7</v>
      </c>
      <c r="C7377">
        <v>1</v>
      </c>
      <c r="D7377">
        <v>533.96077040434795</v>
      </c>
      <c r="E7377">
        <v>-5.9774013993096204</v>
      </c>
    </row>
    <row r="7378" spans="1:5" x14ac:dyDescent="0.35">
      <c r="A7378">
        <v>376</v>
      </c>
      <c r="B7378" t="s">
        <v>7</v>
      </c>
      <c r="C7378">
        <v>3</v>
      </c>
      <c r="D7378">
        <v>520.24480642760443</v>
      </c>
      <c r="E7378">
        <v>-3.2076924073794197</v>
      </c>
    </row>
    <row r="7379" spans="1:5" x14ac:dyDescent="0.35">
      <c r="A7379">
        <v>376</v>
      </c>
      <c r="B7379" t="s">
        <v>7</v>
      </c>
      <c r="C7379">
        <v>6</v>
      </c>
      <c r="D7379">
        <v>501.54307835046433</v>
      </c>
      <c r="E7379">
        <v>0.61790595923212621</v>
      </c>
    </row>
    <row r="7380" spans="1:5" x14ac:dyDescent="0.35">
      <c r="A7380">
        <v>376</v>
      </c>
      <c r="B7380" t="s">
        <v>7</v>
      </c>
      <c r="C7380">
        <v>12</v>
      </c>
      <c r="D7380">
        <v>470.08903764754473</v>
      </c>
      <c r="E7380">
        <v>7.2418158211581121</v>
      </c>
    </row>
    <row r="7381" spans="1:5" x14ac:dyDescent="0.35">
      <c r="A7381">
        <v>376</v>
      </c>
      <c r="B7381" t="s">
        <v>7</v>
      </c>
      <c r="C7381">
        <v>24</v>
      </c>
      <c r="D7381">
        <v>427.15951158006845</v>
      </c>
      <c r="E7381">
        <v>17.124199297220422</v>
      </c>
    </row>
    <row r="7382" spans="1:5" x14ac:dyDescent="0.35">
      <c r="A7382">
        <v>376</v>
      </c>
      <c r="B7382" t="s">
        <v>7</v>
      </c>
      <c r="C7382">
        <v>36</v>
      </c>
      <c r="D7382">
        <v>401.51641286667183</v>
      </c>
      <c r="E7382">
        <v>24.202387509365749</v>
      </c>
    </row>
    <row r="7383" spans="1:5" x14ac:dyDescent="0.35">
      <c r="A7383">
        <v>376</v>
      </c>
      <c r="B7383" t="s">
        <v>7</v>
      </c>
      <c r="C7383">
        <v>60</v>
      </c>
      <c r="D7383">
        <v>380.3390832009087</v>
      </c>
      <c r="E7383">
        <v>33.402717527074302</v>
      </c>
    </row>
    <row r="7384" spans="1:5" x14ac:dyDescent="0.35">
      <c r="A7384">
        <v>376</v>
      </c>
      <c r="B7384" t="s">
        <v>7</v>
      </c>
      <c r="C7384">
        <v>84</v>
      </c>
      <c r="D7384">
        <v>378.26731658398364</v>
      </c>
      <c r="E7384">
        <v>39.056245276097094</v>
      </c>
    </row>
    <row r="7385" spans="1:5" x14ac:dyDescent="0.35">
      <c r="A7385">
        <v>376</v>
      </c>
      <c r="B7385" t="s">
        <v>7</v>
      </c>
      <c r="C7385">
        <v>120</v>
      </c>
      <c r="D7385">
        <v>385.53696226075527</v>
      </c>
      <c r="E7385">
        <v>44.408223798544157</v>
      </c>
    </row>
    <row r="7386" spans="1:5" x14ac:dyDescent="0.35">
      <c r="A7386">
        <v>376</v>
      </c>
      <c r="B7386" t="s">
        <v>7</v>
      </c>
      <c r="C7386">
        <v>240</v>
      </c>
      <c r="D7386">
        <v>397.53123039688103</v>
      </c>
      <c r="E7386">
        <v>53.175389681590978</v>
      </c>
    </row>
    <row r="7387" spans="1:5" x14ac:dyDescent="0.35">
      <c r="A7387">
        <v>376</v>
      </c>
      <c r="B7387" t="s">
        <v>7</v>
      </c>
      <c r="C7387">
        <v>360</v>
      </c>
      <c r="D7387">
        <v>383.92096179492393</v>
      </c>
      <c r="E7387">
        <v>58.747671246984559</v>
      </c>
    </row>
    <row r="7388" spans="1:5" x14ac:dyDescent="0.35">
      <c r="A7388">
        <v>376</v>
      </c>
      <c r="B7388" t="s">
        <v>8</v>
      </c>
      <c r="C7388">
        <v>3.3333333333333333E-2</v>
      </c>
      <c r="D7388">
        <v>542.44666174100848</v>
      </c>
      <c r="E7388">
        <v>-7.1050391932893362</v>
      </c>
    </row>
    <row r="7389" spans="1:5" x14ac:dyDescent="0.35">
      <c r="A7389">
        <v>376</v>
      </c>
      <c r="B7389" t="s">
        <v>8</v>
      </c>
      <c r="C7389">
        <v>1</v>
      </c>
      <c r="D7389">
        <v>535.6888067108838</v>
      </c>
      <c r="E7389">
        <v>-5.72896542002474</v>
      </c>
    </row>
    <row r="7390" spans="1:5" x14ac:dyDescent="0.35">
      <c r="A7390">
        <v>376</v>
      </c>
      <c r="B7390" t="s">
        <v>8</v>
      </c>
      <c r="C7390">
        <v>3</v>
      </c>
      <c r="D7390">
        <v>522.45324524737407</v>
      </c>
      <c r="E7390">
        <v>-3.0161051722310539</v>
      </c>
    </row>
    <row r="7391" spans="1:5" x14ac:dyDescent="0.35">
      <c r="A7391">
        <v>376</v>
      </c>
      <c r="B7391" t="s">
        <v>8</v>
      </c>
      <c r="C7391">
        <v>6</v>
      </c>
      <c r="D7391">
        <v>504.36709001184249</v>
      </c>
      <c r="E7391">
        <v>0.73925438937784416</v>
      </c>
    </row>
    <row r="7392" spans="1:5" x14ac:dyDescent="0.35">
      <c r="A7392">
        <v>376</v>
      </c>
      <c r="B7392" t="s">
        <v>8</v>
      </c>
      <c r="C7392">
        <v>12</v>
      </c>
      <c r="D7392">
        <v>473.83773633557354</v>
      </c>
      <c r="E7392">
        <v>7.2685360791761857</v>
      </c>
    </row>
    <row r="7393" spans="1:5" x14ac:dyDescent="0.35">
      <c r="A7393">
        <v>376</v>
      </c>
      <c r="B7393" t="s">
        <v>8</v>
      </c>
      <c r="C7393">
        <v>24</v>
      </c>
      <c r="D7393">
        <v>431.92860420742699</v>
      </c>
      <c r="E7393">
        <v>17.092292843408561</v>
      </c>
    </row>
    <row r="7394" spans="1:5" x14ac:dyDescent="0.35">
      <c r="A7394">
        <v>376</v>
      </c>
      <c r="B7394" t="s">
        <v>8</v>
      </c>
      <c r="C7394">
        <v>36</v>
      </c>
      <c r="D7394">
        <v>406.7538694494645</v>
      </c>
      <c r="E7394">
        <v>24.217458893006292</v>
      </c>
    </row>
    <row r="7395" spans="1:5" x14ac:dyDescent="0.35">
      <c r="A7395">
        <v>376</v>
      </c>
      <c r="B7395" t="s">
        <v>8</v>
      </c>
      <c r="C7395">
        <v>60</v>
      </c>
      <c r="D7395">
        <v>386.0171973230909</v>
      </c>
      <c r="E7395">
        <v>33.644298589205341</v>
      </c>
    </row>
    <row r="7396" spans="1:5" x14ac:dyDescent="0.35">
      <c r="A7396">
        <v>376</v>
      </c>
      <c r="B7396" t="s">
        <v>8</v>
      </c>
      <c r="C7396">
        <v>84</v>
      </c>
      <c r="D7396">
        <v>384.37167211971928</v>
      </c>
      <c r="E7396">
        <v>39.552068609880195</v>
      </c>
    </row>
    <row r="7397" spans="1:5" x14ac:dyDescent="0.35">
      <c r="A7397">
        <v>376</v>
      </c>
      <c r="B7397" t="s">
        <v>8</v>
      </c>
      <c r="C7397">
        <v>120</v>
      </c>
      <c r="D7397">
        <v>392.42250653528885</v>
      </c>
      <c r="E7397">
        <v>45.204934862750065</v>
      </c>
    </row>
    <row r="7398" spans="1:5" x14ac:dyDescent="0.35">
      <c r="A7398">
        <v>376</v>
      </c>
      <c r="B7398" t="s">
        <v>8</v>
      </c>
      <c r="C7398">
        <v>240</v>
      </c>
      <c r="D7398">
        <v>405.97879835795754</v>
      </c>
      <c r="E7398">
        <v>54.364315141414295</v>
      </c>
    </row>
    <row r="7399" spans="1:5" x14ac:dyDescent="0.35">
      <c r="A7399">
        <v>376</v>
      </c>
      <c r="B7399" t="s">
        <v>8</v>
      </c>
      <c r="C7399">
        <v>360</v>
      </c>
      <c r="D7399">
        <v>392.2055598870445</v>
      </c>
      <c r="E7399">
        <v>60.065255931973368</v>
      </c>
    </row>
    <row r="7400" spans="1:5" x14ac:dyDescent="0.35">
      <c r="A7400">
        <v>377</v>
      </c>
      <c r="B7400" t="s">
        <v>5</v>
      </c>
      <c r="C7400">
        <v>3.3333333333333333E-2</v>
      </c>
      <c r="D7400">
        <v>557.97581064101223</v>
      </c>
      <c r="E7400">
        <v>-8.2963420363260649</v>
      </c>
    </row>
    <row r="7401" spans="1:5" x14ac:dyDescent="0.35">
      <c r="A7401">
        <v>377</v>
      </c>
      <c r="B7401" t="s">
        <v>5</v>
      </c>
      <c r="C7401">
        <v>1</v>
      </c>
      <c r="D7401">
        <v>549.38731269294715</v>
      </c>
      <c r="E7401">
        <v>-9.1308717453975063</v>
      </c>
    </row>
    <row r="7402" spans="1:5" x14ac:dyDescent="0.35">
      <c r="A7402">
        <v>377</v>
      </c>
      <c r="B7402" t="s">
        <v>5</v>
      </c>
      <c r="C7402">
        <v>2</v>
      </c>
      <c r="D7402">
        <v>540.73252893473955</v>
      </c>
      <c r="E7402">
        <v>-10.049295934219382</v>
      </c>
    </row>
    <row r="7403" spans="1:5" x14ac:dyDescent="0.35">
      <c r="A7403">
        <v>377</v>
      </c>
      <c r="B7403" t="s">
        <v>5</v>
      </c>
      <c r="C7403">
        <v>3</v>
      </c>
      <c r="D7403">
        <v>532.30846496271488</v>
      </c>
      <c r="E7403">
        <v>-11.01859317930845</v>
      </c>
    </row>
    <row r="7404" spans="1:5" x14ac:dyDescent="0.35">
      <c r="A7404">
        <v>377</v>
      </c>
      <c r="B7404" t="s">
        <v>5</v>
      </c>
      <c r="C7404">
        <v>4</v>
      </c>
      <c r="D7404">
        <v>524.11197567545059</v>
      </c>
      <c r="E7404">
        <v>-12.033812048118374</v>
      </c>
    </row>
    <row r="7405" spans="1:5" x14ac:dyDescent="0.35">
      <c r="A7405">
        <v>377</v>
      </c>
      <c r="B7405" t="s">
        <v>5</v>
      </c>
      <c r="C7405">
        <v>5</v>
      </c>
      <c r="D7405">
        <v>516.13985794867654</v>
      </c>
      <c r="E7405">
        <v>-13.090275411757959</v>
      </c>
    </row>
    <row r="7406" spans="1:5" x14ac:dyDescent="0.35">
      <c r="A7406">
        <v>377</v>
      </c>
      <c r="B7406" t="s">
        <v>5</v>
      </c>
      <c r="C7406">
        <v>6</v>
      </c>
      <c r="D7406">
        <v>508.38885804235156</v>
      </c>
      <c r="E7406">
        <v>-14.183567378928744</v>
      </c>
    </row>
    <row r="7407" spans="1:5" x14ac:dyDescent="0.35">
      <c r="A7407">
        <v>377</v>
      </c>
      <c r="B7407" t="s">
        <v>5</v>
      </c>
      <c r="C7407">
        <v>12</v>
      </c>
      <c r="D7407">
        <v>466.33941727909428</v>
      </c>
      <c r="E7407">
        <v>-21.299315770342414</v>
      </c>
    </row>
    <row r="7408" spans="1:5" x14ac:dyDescent="0.35">
      <c r="A7408">
        <v>377</v>
      </c>
      <c r="B7408" t="s">
        <v>5</v>
      </c>
      <c r="C7408">
        <v>18</v>
      </c>
      <c r="D7408">
        <v>432.44237190900384</v>
      </c>
      <c r="E7408">
        <v>-28.717796176011419</v>
      </c>
    </row>
    <row r="7409" spans="1:5" x14ac:dyDescent="0.35">
      <c r="A7409">
        <v>377</v>
      </c>
      <c r="B7409" t="s">
        <v>5</v>
      </c>
      <c r="C7409">
        <v>24</v>
      </c>
      <c r="D7409">
        <v>404.41356701889379</v>
      </c>
      <c r="E7409">
        <v>-36.134400521938282</v>
      </c>
    </row>
    <row r="7410" spans="1:5" x14ac:dyDescent="0.35">
      <c r="A7410">
        <v>377</v>
      </c>
      <c r="B7410" t="s">
        <v>5</v>
      </c>
      <c r="C7410">
        <v>36</v>
      </c>
      <c r="D7410">
        <v>364.3957975091871</v>
      </c>
      <c r="E7410">
        <v>-49.566491935092365</v>
      </c>
    </row>
    <row r="7411" spans="1:5" x14ac:dyDescent="0.35">
      <c r="A7411">
        <v>377</v>
      </c>
      <c r="B7411" t="s">
        <v>5</v>
      </c>
      <c r="C7411">
        <v>48</v>
      </c>
      <c r="D7411">
        <v>341.35466315854092</v>
      </c>
      <c r="E7411">
        <v>-60.128985913443856</v>
      </c>
    </row>
    <row r="7412" spans="1:5" x14ac:dyDescent="0.35">
      <c r="A7412">
        <v>377</v>
      </c>
      <c r="B7412" t="s">
        <v>5</v>
      </c>
      <c r="C7412">
        <v>60</v>
      </c>
      <c r="D7412">
        <v>330.82622719541098</v>
      </c>
      <c r="E7412">
        <v>-67.478147944814708</v>
      </c>
    </row>
    <row r="7413" spans="1:5" x14ac:dyDescent="0.35">
      <c r="A7413">
        <v>377</v>
      </c>
      <c r="B7413" t="s">
        <v>5</v>
      </c>
      <c r="C7413">
        <v>84</v>
      </c>
      <c r="D7413">
        <v>333.72501869830774</v>
      </c>
      <c r="E7413">
        <v>-73.568536832695145</v>
      </c>
    </row>
    <row r="7414" spans="1:5" x14ac:dyDescent="0.35">
      <c r="A7414">
        <v>377</v>
      </c>
      <c r="B7414" t="s">
        <v>5</v>
      </c>
      <c r="C7414">
        <v>120</v>
      </c>
      <c r="D7414">
        <v>365.11733094775735</v>
      </c>
      <c r="E7414">
        <v>-68.383512696686751</v>
      </c>
    </row>
    <row r="7415" spans="1:5" x14ac:dyDescent="0.35">
      <c r="A7415">
        <v>377</v>
      </c>
      <c r="B7415" t="s">
        <v>5</v>
      </c>
      <c r="C7415">
        <v>180</v>
      </c>
      <c r="D7415">
        <v>423.90314033205783</v>
      </c>
      <c r="E7415">
        <v>-46.188437583602884</v>
      </c>
    </row>
    <row r="7416" spans="1:5" x14ac:dyDescent="0.35">
      <c r="A7416">
        <v>377</v>
      </c>
      <c r="B7416" t="s">
        <v>5</v>
      </c>
      <c r="C7416">
        <v>240</v>
      </c>
      <c r="D7416">
        <v>465.21127045387243</v>
      </c>
      <c r="E7416">
        <v>-23.697556162937047</v>
      </c>
    </row>
    <row r="7417" spans="1:5" x14ac:dyDescent="0.35">
      <c r="A7417">
        <v>377</v>
      </c>
      <c r="B7417" t="s">
        <v>5</v>
      </c>
      <c r="C7417">
        <v>360</v>
      </c>
      <c r="D7417">
        <v>507.60917176125207</v>
      </c>
      <c r="E7417">
        <v>10.758101406998163</v>
      </c>
    </row>
    <row r="7418" spans="1:5" x14ac:dyDescent="0.35">
      <c r="A7418">
        <v>377</v>
      </c>
      <c r="B7418" t="s">
        <v>6</v>
      </c>
      <c r="C7418">
        <v>3.3333333333333333E-2</v>
      </c>
      <c r="D7418">
        <v>571.52798023058529</v>
      </c>
      <c r="E7418">
        <v>-3.8115352474902413</v>
      </c>
    </row>
    <row r="7419" spans="1:5" x14ac:dyDescent="0.35">
      <c r="A7419">
        <v>377</v>
      </c>
      <c r="B7419" t="s">
        <v>6</v>
      </c>
      <c r="C7419">
        <v>1</v>
      </c>
      <c r="D7419">
        <v>560.05352656338198</v>
      </c>
      <c r="E7419">
        <v>-5.5563487475197846</v>
      </c>
    </row>
    <row r="7420" spans="1:5" x14ac:dyDescent="0.35">
      <c r="A7420">
        <v>377</v>
      </c>
      <c r="B7420" t="s">
        <v>6</v>
      </c>
      <c r="C7420">
        <v>3</v>
      </c>
      <c r="D7420">
        <v>537.86769794855661</v>
      </c>
      <c r="E7420">
        <v>-8.8668301811273267</v>
      </c>
    </row>
    <row r="7421" spans="1:5" x14ac:dyDescent="0.35">
      <c r="A7421">
        <v>377</v>
      </c>
      <c r="B7421" t="s">
        <v>6</v>
      </c>
      <c r="C7421">
        <v>6</v>
      </c>
      <c r="D7421">
        <v>508.20820084401885</v>
      </c>
      <c r="E7421">
        <v>-13.150554930822651</v>
      </c>
    </row>
    <row r="7422" spans="1:5" x14ac:dyDescent="0.35">
      <c r="A7422">
        <v>377</v>
      </c>
      <c r="B7422" t="s">
        <v>6</v>
      </c>
      <c r="C7422">
        <v>12</v>
      </c>
      <c r="D7422">
        <v>460.09220829094573</v>
      </c>
      <c r="E7422">
        <v>-19.694868500836975</v>
      </c>
    </row>
    <row r="7423" spans="1:5" x14ac:dyDescent="0.35">
      <c r="A7423">
        <v>377</v>
      </c>
      <c r="B7423" t="s">
        <v>6</v>
      </c>
      <c r="C7423">
        <v>24</v>
      </c>
      <c r="D7423">
        <v>398.57494734050761</v>
      </c>
      <c r="E7423">
        <v>-27.069988088087097</v>
      </c>
    </row>
    <row r="7424" spans="1:5" x14ac:dyDescent="0.35">
      <c r="A7424">
        <v>377</v>
      </c>
      <c r="B7424" t="s">
        <v>6</v>
      </c>
      <c r="C7424">
        <v>36</v>
      </c>
      <c r="D7424">
        <v>366.20430417254039</v>
      </c>
      <c r="E7424">
        <v>-30.344807068715674</v>
      </c>
    </row>
    <row r="7425" spans="1:5" x14ac:dyDescent="0.35">
      <c r="A7425">
        <v>377</v>
      </c>
      <c r="B7425" t="s">
        <v>6</v>
      </c>
      <c r="C7425">
        <v>60</v>
      </c>
      <c r="D7425">
        <v>346.25272093645896</v>
      </c>
      <c r="E7425">
        <v>-32.127125898653645</v>
      </c>
    </row>
    <row r="7426" spans="1:5" x14ac:dyDescent="0.35">
      <c r="A7426">
        <v>377</v>
      </c>
      <c r="B7426" t="s">
        <v>6</v>
      </c>
      <c r="C7426">
        <v>84</v>
      </c>
      <c r="D7426">
        <v>350.02638904760164</v>
      </c>
      <c r="E7426">
        <v>-32.342232094508745</v>
      </c>
    </row>
    <row r="7427" spans="1:5" x14ac:dyDescent="0.35">
      <c r="A7427">
        <v>377</v>
      </c>
      <c r="B7427" t="s">
        <v>6</v>
      </c>
      <c r="C7427">
        <v>120</v>
      </c>
      <c r="D7427">
        <v>364.79127888210445</v>
      </c>
      <c r="E7427">
        <v>-32.47069103173822</v>
      </c>
    </row>
    <row r="7428" spans="1:5" x14ac:dyDescent="0.35">
      <c r="A7428">
        <v>377</v>
      </c>
      <c r="B7428" t="s">
        <v>6</v>
      </c>
      <c r="C7428">
        <v>240</v>
      </c>
      <c r="D7428">
        <v>390.28936221304951</v>
      </c>
      <c r="E7428">
        <v>-27.261420263432061</v>
      </c>
    </row>
    <row r="7429" spans="1:5" x14ac:dyDescent="0.35">
      <c r="A7429">
        <v>377</v>
      </c>
      <c r="B7429" t="s">
        <v>6</v>
      </c>
      <c r="C7429">
        <v>360</v>
      </c>
      <c r="D7429">
        <v>390.00346618439659</v>
      </c>
      <c r="E7429">
        <v>-14.221261421654003</v>
      </c>
    </row>
    <row r="7430" spans="1:5" x14ac:dyDescent="0.35">
      <c r="A7430">
        <v>377</v>
      </c>
      <c r="B7430" t="s">
        <v>7</v>
      </c>
      <c r="C7430">
        <v>3.3333333333333333E-2</v>
      </c>
      <c r="D7430">
        <v>541.06110752128666</v>
      </c>
      <c r="E7430">
        <v>-7.2962823123032265</v>
      </c>
    </row>
    <row r="7431" spans="1:5" x14ac:dyDescent="0.35">
      <c r="A7431">
        <v>377</v>
      </c>
      <c r="B7431" t="s">
        <v>7</v>
      </c>
      <c r="C7431">
        <v>1</v>
      </c>
      <c r="D7431">
        <v>533.39627938294313</v>
      </c>
      <c r="E7431">
        <v>-6.5418924207144569</v>
      </c>
    </row>
    <row r="7432" spans="1:5" x14ac:dyDescent="0.35">
      <c r="A7432">
        <v>377</v>
      </c>
      <c r="B7432" t="s">
        <v>7</v>
      </c>
      <c r="C7432">
        <v>3</v>
      </c>
      <c r="D7432">
        <v>518.1026152062858</v>
      </c>
      <c r="E7432">
        <v>-5.3498836286979685</v>
      </c>
    </row>
    <row r="7433" spans="1:5" x14ac:dyDescent="0.35">
      <c r="A7433">
        <v>377</v>
      </c>
      <c r="B7433" t="s">
        <v>7</v>
      </c>
      <c r="C7433">
        <v>6</v>
      </c>
      <c r="D7433">
        <v>496.55268700397659</v>
      </c>
      <c r="E7433">
        <v>-4.3724853872555842</v>
      </c>
    </row>
    <row r="7434" spans="1:5" x14ac:dyDescent="0.35">
      <c r="A7434">
        <v>377</v>
      </c>
      <c r="B7434" t="s">
        <v>7</v>
      </c>
      <c r="C7434">
        <v>12</v>
      </c>
      <c r="D7434">
        <v>458.20076046114986</v>
      </c>
      <c r="E7434">
        <v>-4.6464613652367346</v>
      </c>
    </row>
    <row r="7435" spans="1:5" x14ac:dyDescent="0.35">
      <c r="A7435">
        <v>377</v>
      </c>
      <c r="B7435" t="s">
        <v>7</v>
      </c>
      <c r="C7435">
        <v>24</v>
      </c>
      <c r="D7435">
        <v>399.89761955594781</v>
      </c>
      <c r="E7435">
        <v>-10.137692726900211</v>
      </c>
    </row>
    <row r="7436" spans="1:5" x14ac:dyDescent="0.35">
      <c r="A7436">
        <v>377</v>
      </c>
      <c r="B7436" t="s">
        <v>7</v>
      </c>
      <c r="C7436">
        <v>36</v>
      </c>
      <c r="D7436">
        <v>359.66817354869391</v>
      </c>
      <c r="E7436">
        <v>-17.64585180861221</v>
      </c>
    </row>
    <row r="7437" spans="1:5" x14ac:dyDescent="0.35">
      <c r="A7437">
        <v>377</v>
      </c>
      <c r="B7437" t="s">
        <v>7</v>
      </c>
      <c r="C7437">
        <v>60</v>
      </c>
      <c r="D7437">
        <v>317.68254571949655</v>
      </c>
      <c r="E7437">
        <v>-29.253819954337818</v>
      </c>
    </row>
    <row r="7438" spans="1:5" x14ac:dyDescent="0.35">
      <c r="A7438">
        <v>377</v>
      </c>
      <c r="B7438" t="s">
        <v>7</v>
      </c>
      <c r="C7438">
        <v>84</v>
      </c>
      <c r="D7438">
        <v>306.10912089041454</v>
      </c>
      <c r="E7438">
        <v>-33.101950417472011</v>
      </c>
    </row>
    <row r="7439" spans="1:5" x14ac:dyDescent="0.35">
      <c r="A7439">
        <v>377</v>
      </c>
      <c r="B7439" t="s">
        <v>7</v>
      </c>
      <c r="C7439">
        <v>120</v>
      </c>
      <c r="D7439">
        <v>312.17040708777239</v>
      </c>
      <c r="E7439">
        <v>-28.958331374438693</v>
      </c>
    </row>
    <row r="7440" spans="1:5" x14ac:dyDescent="0.35">
      <c r="A7440">
        <v>377</v>
      </c>
      <c r="B7440" t="s">
        <v>7</v>
      </c>
      <c r="C7440">
        <v>240</v>
      </c>
      <c r="D7440">
        <v>339.79161924859216</v>
      </c>
      <c r="E7440">
        <v>-4.5642214666978544</v>
      </c>
    </row>
    <row r="7441" spans="1:5" x14ac:dyDescent="0.35">
      <c r="A7441">
        <v>377</v>
      </c>
      <c r="B7441" t="s">
        <v>7</v>
      </c>
      <c r="C7441">
        <v>360</v>
      </c>
      <c r="D7441">
        <v>329.98683265534061</v>
      </c>
      <c r="E7441">
        <v>4.813542107401231</v>
      </c>
    </row>
    <row r="7442" spans="1:5" x14ac:dyDescent="0.35">
      <c r="A7442">
        <v>377</v>
      </c>
      <c r="B7442" t="s">
        <v>8</v>
      </c>
      <c r="C7442">
        <v>3.3333333333333333E-2</v>
      </c>
      <c r="D7442">
        <v>542.50115984582794</v>
      </c>
      <c r="E7442">
        <v>-7.0505410884699051</v>
      </c>
    </row>
    <row r="7443" spans="1:5" x14ac:dyDescent="0.35">
      <c r="A7443">
        <v>377</v>
      </c>
      <c r="B7443" t="s">
        <v>8</v>
      </c>
      <c r="C7443">
        <v>1</v>
      </c>
      <c r="D7443">
        <v>535.05388999418449</v>
      </c>
      <c r="E7443">
        <v>-6.3638821367240777</v>
      </c>
    </row>
    <row r="7444" spans="1:5" x14ac:dyDescent="0.35">
      <c r="A7444">
        <v>377</v>
      </c>
      <c r="B7444" t="s">
        <v>8</v>
      </c>
      <c r="C7444">
        <v>3</v>
      </c>
      <c r="D7444">
        <v>520.17081826610763</v>
      </c>
      <c r="E7444">
        <v>-5.2985321534974181</v>
      </c>
    </row>
    <row r="7445" spans="1:5" x14ac:dyDescent="0.35">
      <c r="A7445">
        <v>377</v>
      </c>
      <c r="B7445" t="s">
        <v>8</v>
      </c>
      <c r="C7445">
        <v>6</v>
      </c>
      <c r="D7445">
        <v>499.14726177439002</v>
      </c>
      <c r="E7445">
        <v>-4.4805738480746538</v>
      </c>
    </row>
    <row r="7446" spans="1:5" x14ac:dyDescent="0.35">
      <c r="A7446">
        <v>377</v>
      </c>
      <c r="B7446" t="s">
        <v>8</v>
      </c>
      <c r="C7446">
        <v>12</v>
      </c>
      <c r="D7446">
        <v>461.58554572711569</v>
      </c>
      <c r="E7446">
        <v>-4.9836545292816776</v>
      </c>
    </row>
    <row r="7447" spans="1:5" x14ac:dyDescent="0.35">
      <c r="A7447">
        <v>377</v>
      </c>
      <c r="B7447" t="s">
        <v>8</v>
      </c>
      <c r="C7447">
        <v>24</v>
      </c>
      <c r="D7447">
        <v>404.15107957078681</v>
      </c>
      <c r="E7447">
        <v>-10.685231793231623</v>
      </c>
    </row>
    <row r="7448" spans="1:5" x14ac:dyDescent="0.35">
      <c r="A7448">
        <v>377</v>
      </c>
      <c r="B7448" t="s">
        <v>8</v>
      </c>
      <c r="C7448">
        <v>36</v>
      </c>
      <c r="D7448">
        <v>364.30268417531187</v>
      </c>
      <c r="E7448">
        <v>-18.233726381146344</v>
      </c>
    </row>
    <row r="7449" spans="1:5" x14ac:dyDescent="0.35">
      <c r="A7449">
        <v>377</v>
      </c>
      <c r="B7449" t="s">
        <v>8</v>
      </c>
      <c r="C7449">
        <v>60</v>
      </c>
      <c r="D7449">
        <v>322.60875871602786</v>
      </c>
      <c r="E7449">
        <v>-29.764140017857695</v>
      </c>
    </row>
    <row r="7450" spans="1:5" x14ac:dyDescent="0.35">
      <c r="A7450">
        <v>377</v>
      </c>
      <c r="B7450" t="s">
        <v>8</v>
      </c>
      <c r="C7450">
        <v>84</v>
      </c>
      <c r="D7450">
        <v>311.28076863145532</v>
      </c>
      <c r="E7450">
        <v>-33.53883487838376</v>
      </c>
    </row>
    <row r="7451" spans="1:5" x14ac:dyDescent="0.35">
      <c r="A7451">
        <v>377</v>
      </c>
      <c r="B7451" t="s">
        <v>8</v>
      </c>
      <c r="C7451">
        <v>120</v>
      </c>
      <c r="D7451">
        <v>317.83485118929877</v>
      </c>
      <c r="E7451">
        <v>-29.382720483239964</v>
      </c>
    </row>
    <row r="7452" spans="1:5" x14ac:dyDescent="0.35">
      <c r="A7452">
        <v>377</v>
      </c>
      <c r="B7452" t="s">
        <v>8</v>
      </c>
      <c r="C7452">
        <v>240</v>
      </c>
      <c r="D7452">
        <v>346.5095696082945</v>
      </c>
      <c r="E7452">
        <v>-5.1049136082487871</v>
      </c>
    </row>
    <row r="7453" spans="1:5" x14ac:dyDescent="0.35">
      <c r="A7453">
        <v>377</v>
      </c>
      <c r="B7453" t="s">
        <v>8</v>
      </c>
      <c r="C7453">
        <v>360</v>
      </c>
      <c r="D7453">
        <v>336.63263915402518</v>
      </c>
      <c r="E7453">
        <v>4.4923351989540476</v>
      </c>
    </row>
    <row r="7454" spans="1:5" x14ac:dyDescent="0.35">
      <c r="A7454">
        <v>378</v>
      </c>
      <c r="B7454" t="s">
        <v>5</v>
      </c>
      <c r="C7454">
        <v>3.3333333333333333E-2</v>
      </c>
      <c r="D7454">
        <v>557.82143842250764</v>
      </c>
      <c r="E7454">
        <v>-8.4507142548306131</v>
      </c>
    </row>
    <row r="7455" spans="1:5" x14ac:dyDescent="0.35">
      <c r="A7455">
        <v>378</v>
      </c>
      <c r="B7455" t="s">
        <v>5</v>
      </c>
      <c r="C7455">
        <v>1</v>
      </c>
      <c r="D7455">
        <v>550.23781526281698</v>
      </c>
      <c r="E7455">
        <v>-8.2803691755276709</v>
      </c>
    </row>
    <row r="7456" spans="1:5" x14ac:dyDescent="0.35">
      <c r="A7456">
        <v>378</v>
      </c>
      <c r="B7456" t="s">
        <v>5</v>
      </c>
      <c r="C7456">
        <v>2</v>
      </c>
      <c r="D7456">
        <v>542.60953497651917</v>
      </c>
      <c r="E7456">
        <v>-8.1722898924397462</v>
      </c>
    </row>
    <row r="7457" spans="1:5" x14ac:dyDescent="0.35">
      <c r="A7457">
        <v>378</v>
      </c>
      <c r="B7457" t="s">
        <v>5</v>
      </c>
      <c r="C7457">
        <v>3</v>
      </c>
      <c r="D7457">
        <v>535.19941357213452</v>
      </c>
      <c r="E7457">
        <v>-8.127644569888778</v>
      </c>
    </row>
    <row r="7458" spans="1:5" x14ac:dyDescent="0.35">
      <c r="A7458">
        <v>378</v>
      </c>
      <c r="B7458" t="s">
        <v>5</v>
      </c>
      <c r="C7458">
        <v>4</v>
      </c>
      <c r="D7458">
        <v>528.00494927445322</v>
      </c>
      <c r="E7458">
        <v>-8.140838449115714</v>
      </c>
    </row>
    <row r="7459" spans="1:5" x14ac:dyDescent="0.35">
      <c r="A7459">
        <v>378</v>
      </c>
      <c r="B7459" t="s">
        <v>5</v>
      </c>
      <c r="C7459">
        <v>5</v>
      </c>
      <c r="D7459">
        <v>521.02353813700483</v>
      </c>
      <c r="E7459">
        <v>-8.2065952234296891</v>
      </c>
    </row>
    <row r="7460" spans="1:5" x14ac:dyDescent="0.35">
      <c r="A7460">
        <v>378</v>
      </c>
      <c r="B7460" t="s">
        <v>5</v>
      </c>
      <c r="C7460">
        <v>6</v>
      </c>
      <c r="D7460">
        <v>514.25248390000309</v>
      </c>
      <c r="E7460">
        <v>-8.3199415212772276</v>
      </c>
    </row>
    <row r="7461" spans="1:5" x14ac:dyDescent="0.35">
      <c r="A7461">
        <v>378</v>
      </c>
      <c r="B7461" t="s">
        <v>5</v>
      </c>
      <c r="C7461">
        <v>12</v>
      </c>
      <c r="D7461">
        <v>477.88326666547727</v>
      </c>
      <c r="E7461">
        <v>-9.7554663839594102</v>
      </c>
    </row>
    <row r="7462" spans="1:5" x14ac:dyDescent="0.35">
      <c r="A7462">
        <v>378</v>
      </c>
      <c r="B7462" t="s">
        <v>5</v>
      </c>
      <c r="C7462">
        <v>18</v>
      </c>
      <c r="D7462">
        <v>449.26052939701185</v>
      </c>
      <c r="E7462">
        <v>-11.899638688003394</v>
      </c>
    </row>
    <row r="7463" spans="1:5" x14ac:dyDescent="0.35">
      <c r="A7463">
        <v>378</v>
      </c>
      <c r="B7463" t="s">
        <v>5</v>
      </c>
      <c r="C7463">
        <v>24</v>
      </c>
      <c r="D7463">
        <v>426.32440586234196</v>
      </c>
      <c r="E7463">
        <v>-14.223561678490121</v>
      </c>
    </row>
    <row r="7464" spans="1:5" x14ac:dyDescent="0.35">
      <c r="A7464">
        <v>378</v>
      </c>
      <c r="B7464" t="s">
        <v>5</v>
      </c>
      <c r="C7464">
        <v>36</v>
      </c>
      <c r="D7464">
        <v>395.87943246681039</v>
      </c>
      <c r="E7464">
        <v>-18.082856977469085</v>
      </c>
    </row>
    <row r="7465" spans="1:5" x14ac:dyDescent="0.35">
      <c r="A7465">
        <v>378</v>
      </c>
      <c r="B7465" t="s">
        <v>5</v>
      </c>
      <c r="C7465">
        <v>48</v>
      </c>
      <c r="D7465">
        <v>381.60472094404713</v>
      </c>
      <c r="E7465">
        <v>-19.878928127937609</v>
      </c>
    </row>
    <row r="7466" spans="1:5" x14ac:dyDescent="0.35">
      <c r="A7466">
        <v>378</v>
      </c>
      <c r="B7466" t="s">
        <v>5</v>
      </c>
      <c r="C7466">
        <v>60</v>
      </c>
      <c r="D7466">
        <v>378.95889086432413</v>
      </c>
      <c r="E7466">
        <v>-19.34548427590159</v>
      </c>
    </row>
    <row r="7467" spans="1:5" x14ac:dyDescent="0.35">
      <c r="A7467">
        <v>378</v>
      </c>
      <c r="B7467" t="s">
        <v>5</v>
      </c>
      <c r="C7467">
        <v>84</v>
      </c>
      <c r="D7467">
        <v>394.64573074457485</v>
      </c>
      <c r="E7467">
        <v>-12.64782478642805</v>
      </c>
    </row>
    <row r="7468" spans="1:5" x14ac:dyDescent="0.35">
      <c r="A7468">
        <v>378</v>
      </c>
      <c r="B7468" t="s">
        <v>5</v>
      </c>
      <c r="C7468">
        <v>120</v>
      </c>
      <c r="D7468">
        <v>437.65143510456403</v>
      </c>
      <c r="E7468">
        <v>4.1505914601199647</v>
      </c>
    </row>
    <row r="7469" spans="1:5" x14ac:dyDescent="0.35">
      <c r="A7469">
        <v>378</v>
      </c>
      <c r="B7469" t="s">
        <v>5</v>
      </c>
      <c r="C7469">
        <v>180</v>
      </c>
      <c r="D7469">
        <v>500.60813179318154</v>
      </c>
      <c r="E7469">
        <v>30.516553877520806</v>
      </c>
    </row>
    <row r="7470" spans="1:5" x14ac:dyDescent="0.35">
      <c r="A7470">
        <v>378</v>
      </c>
      <c r="B7470" t="s">
        <v>5</v>
      </c>
      <c r="C7470">
        <v>240</v>
      </c>
      <c r="D7470">
        <v>536.67403498809745</v>
      </c>
      <c r="E7470">
        <v>47.765208371287891</v>
      </c>
    </row>
    <row r="7471" spans="1:5" x14ac:dyDescent="0.35">
      <c r="A7471">
        <v>378</v>
      </c>
      <c r="B7471" t="s">
        <v>5</v>
      </c>
      <c r="C7471">
        <v>360</v>
      </c>
      <c r="D7471">
        <v>562.80000714075277</v>
      </c>
      <c r="E7471">
        <v>65.948936786498905</v>
      </c>
    </row>
    <row r="7472" spans="1:5" x14ac:dyDescent="0.35">
      <c r="A7472">
        <v>378</v>
      </c>
      <c r="B7472" t="s">
        <v>6</v>
      </c>
      <c r="C7472">
        <v>3.3333333333333333E-2</v>
      </c>
      <c r="D7472">
        <v>565.80710934897854</v>
      </c>
      <c r="E7472">
        <v>-9.5324061290968931</v>
      </c>
    </row>
    <row r="7473" spans="1:5" x14ac:dyDescent="0.35">
      <c r="A7473">
        <v>378</v>
      </c>
      <c r="B7473" t="s">
        <v>6</v>
      </c>
      <c r="C7473">
        <v>1</v>
      </c>
      <c r="D7473">
        <v>555.97858730475366</v>
      </c>
      <c r="E7473">
        <v>-9.631288006148111</v>
      </c>
    </row>
    <row r="7474" spans="1:5" x14ac:dyDescent="0.35">
      <c r="A7474">
        <v>378</v>
      </c>
      <c r="B7474" t="s">
        <v>6</v>
      </c>
      <c r="C7474">
        <v>3</v>
      </c>
      <c r="D7474">
        <v>537.08006194079076</v>
      </c>
      <c r="E7474">
        <v>-9.6544661888931653</v>
      </c>
    </row>
    <row r="7475" spans="1:5" x14ac:dyDescent="0.35">
      <c r="A7475">
        <v>378</v>
      </c>
      <c r="B7475" t="s">
        <v>6</v>
      </c>
      <c r="C7475">
        <v>6</v>
      </c>
      <c r="D7475">
        <v>512.06888279787245</v>
      </c>
      <c r="E7475">
        <v>-9.2898729769690789</v>
      </c>
    </row>
    <row r="7476" spans="1:5" x14ac:dyDescent="0.35">
      <c r="A7476">
        <v>378</v>
      </c>
      <c r="B7476" t="s">
        <v>6</v>
      </c>
      <c r="C7476">
        <v>12</v>
      </c>
      <c r="D7476">
        <v>472.3275054048629</v>
      </c>
      <c r="E7476">
        <v>-7.4595713869197997</v>
      </c>
    </row>
    <row r="7477" spans="1:5" x14ac:dyDescent="0.35">
      <c r="A7477">
        <v>378</v>
      </c>
      <c r="B7477" t="s">
        <v>6</v>
      </c>
      <c r="C7477">
        <v>24</v>
      </c>
      <c r="D7477">
        <v>424.18606472424096</v>
      </c>
      <c r="E7477">
        <v>-1.4588707043537013</v>
      </c>
    </row>
    <row r="7478" spans="1:5" x14ac:dyDescent="0.35">
      <c r="A7478">
        <v>378</v>
      </c>
      <c r="B7478" t="s">
        <v>6</v>
      </c>
      <c r="C7478">
        <v>36</v>
      </c>
      <c r="D7478">
        <v>402.06396614280402</v>
      </c>
      <c r="E7478">
        <v>5.5148549015479613</v>
      </c>
    </row>
    <row r="7479" spans="1:5" x14ac:dyDescent="0.35">
      <c r="A7479">
        <v>378</v>
      </c>
      <c r="B7479" t="s">
        <v>6</v>
      </c>
      <c r="C7479">
        <v>60</v>
      </c>
      <c r="D7479">
        <v>395.82867830440654</v>
      </c>
      <c r="E7479">
        <v>17.44883146929395</v>
      </c>
    </row>
    <row r="7480" spans="1:5" x14ac:dyDescent="0.35">
      <c r="A7480">
        <v>378</v>
      </c>
      <c r="B7480" t="s">
        <v>6</v>
      </c>
      <c r="C7480">
        <v>84</v>
      </c>
      <c r="D7480">
        <v>407.24725824180757</v>
      </c>
      <c r="E7480">
        <v>24.878637099697148</v>
      </c>
    </row>
    <row r="7481" spans="1:5" x14ac:dyDescent="0.35">
      <c r="A7481">
        <v>378</v>
      </c>
      <c r="B7481" t="s">
        <v>6</v>
      </c>
      <c r="C7481">
        <v>120</v>
      </c>
      <c r="D7481">
        <v>427.0132861762728</v>
      </c>
      <c r="E7481">
        <v>29.751316262430148</v>
      </c>
    </row>
    <row r="7482" spans="1:5" x14ac:dyDescent="0.35">
      <c r="A7482">
        <v>378</v>
      </c>
      <c r="B7482" t="s">
        <v>6</v>
      </c>
      <c r="C7482">
        <v>240</v>
      </c>
      <c r="D7482">
        <v>448.98253854883325</v>
      </c>
      <c r="E7482">
        <v>31.431756072351629</v>
      </c>
    </row>
    <row r="7483" spans="1:5" x14ac:dyDescent="0.35">
      <c r="A7483">
        <v>378</v>
      </c>
      <c r="B7483" t="s">
        <v>6</v>
      </c>
      <c r="C7483">
        <v>360</v>
      </c>
      <c r="D7483">
        <v>438.17407577149947</v>
      </c>
      <c r="E7483">
        <v>33.949348165448896</v>
      </c>
    </row>
    <row r="7484" spans="1:5" x14ac:dyDescent="0.35">
      <c r="A7484">
        <v>378</v>
      </c>
      <c r="B7484" t="s">
        <v>7</v>
      </c>
      <c r="C7484">
        <v>3.3333333333333333E-2</v>
      </c>
      <c r="D7484">
        <v>539.10562534478117</v>
      </c>
      <c r="E7484">
        <v>-9.2517644888086981</v>
      </c>
    </row>
    <row r="7485" spans="1:5" x14ac:dyDescent="0.35">
      <c r="A7485">
        <v>378</v>
      </c>
      <c r="B7485" t="s">
        <v>7</v>
      </c>
      <c r="C7485">
        <v>1</v>
      </c>
      <c r="D7485">
        <v>532.06068568072487</v>
      </c>
      <c r="E7485">
        <v>-7.8774861229326945</v>
      </c>
    </row>
    <row r="7486" spans="1:5" x14ac:dyDescent="0.35">
      <c r="A7486">
        <v>378</v>
      </c>
      <c r="B7486" t="s">
        <v>7</v>
      </c>
      <c r="C7486">
        <v>3</v>
      </c>
      <c r="D7486">
        <v>518.18770321378156</v>
      </c>
      <c r="E7486">
        <v>-5.2647956212022864</v>
      </c>
    </row>
    <row r="7487" spans="1:5" x14ac:dyDescent="0.35">
      <c r="A7487">
        <v>378</v>
      </c>
      <c r="B7487" t="s">
        <v>7</v>
      </c>
      <c r="C7487">
        <v>6</v>
      </c>
      <c r="D7487">
        <v>499.0605162985176</v>
      </c>
      <c r="E7487">
        <v>-1.8646560927145646</v>
      </c>
    </row>
    <row r="7488" spans="1:5" x14ac:dyDescent="0.35">
      <c r="A7488">
        <v>378</v>
      </c>
      <c r="B7488" t="s">
        <v>7</v>
      </c>
      <c r="C7488">
        <v>12</v>
      </c>
      <c r="D7488">
        <v>466.28065399755172</v>
      </c>
      <c r="E7488">
        <v>3.4334321711650824</v>
      </c>
    </row>
    <row r="7489" spans="1:5" x14ac:dyDescent="0.35">
      <c r="A7489">
        <v>378</v>
      </c>
      <c r="B7489" t="s">
        <v>7</v>
      </c>
      <c r="C7489">
        <v>24</v>
      </c>
      <c r="D7489">
        <v>419.99926388428332</v>
      </c>
      <c r="E7489">
        <v>9.9639516014352747</v>
      </c>
    </row>
    <row r="7490" spans="1:5" x14ac:dyDescent="0.35">
      <c r="A7490">
        <v>378</v>
      </c>
      <c r="B7490" t="s">
        <v>7</v>
      </c>
      <c r="C7490">
        <v>36</v>
      </c>
      <c r="D7490">
        <v>391.24223466117985</v>
      </c>
      <c r="E7490">
        <v>13.928209303873743</v>
      </c>
    </row>
    <row r="7491" spans="1:5" x14ac:dyDescent="0.35">
      <c r="A7491">
        <v>378</v>
      </c>
      <c r="B7491" t="s">
        <v>7</v>
      </c>
      <c r="C7491">
        <v>60</v>
      </c>
      <c r="D7491">
        <v>366.60506017648089</v>
      </c>
      <c r="E7491">
        <v>19.668694502646481</v>
      </c>
    </row>
    <row r="7492" spans="1:5" x14ac:dyDescent="0.35">
      <c r="A7492">
        <v>378</v>
      </c>
      <c r="B7492" t="s">
        <v>7</v>
      </c>
      <c r="C7492">
        <v>84</v>
      </c>
      <c r="D7492">
        <v>364.49237972639668</v>
      </c>
      <c r="E7492">
        <v>25.28130841851009</v>
      </c>
    </row>
    <row r="7493" spans="1:5" x14ac:dyDescent="0.35">
      <c r="A7493">
        <v>378</v>
      </c>
      <c r="B7493" t="s">
        <v>7</v>
      </c>
      <c r="C7493">
        <v>120</v>
      </c>
      <c r="D7493">
        <v>374.69962312100313</v>
      </c>
      <c r="E7493">
        <v>33.570884658792046</v>
      </c>
    </row>
    <row r="7494" spans="1:5" x14ac:dyDescent="0.35">
      <c r="A7494">
        <v>378</v>
      </c>
      <c r="B7494" t="s">
        <v>7</v>
      </c>
      <c r="C7494">
        <v>240</v>
      </c>
      <c r="D7494">
        <v>392.37463866702666</v>
      </c>
      <c r="E7494">
        <v>48.018797951736651</v>
      </c>
    </row>
    <row r="7495" spans="1:5" x14ac:dyDescent="0.35">
      <c r="A7495">
        <v>378</v>
      </c>
      <c r="B7495" t="s">
        <v>7</v>
      </c>
      <c r="C7495">
        <v>360</v>
      </c>
      <c r="D7495">
        <v>372.92026900845696</v>
      </c>
      <c r="E7495">
        <v>47.746978460517575</v>
      </c>
    </row>
    <row r="7496" spans="1:5" x14ac:dyDescent="0.35">
      <c r="A7496">
        <v>378</v>
      </c>
      <c r="B7496" t="s">
        <v>8</v>
      </c>
      <c r="C7496">
        <v>3.3333333333333333E-2</v>
      </c>
      <c r="D7496">
        <v>539.89362209735282</v>
      </c>
      <c r="E7496">
        <v>-9.6580788369449859</v>
      </c>
    </row>
    <row r="7497" spans="1:5" x14ac:dyDescent="0.35">
      <c r="A7497">
        <v>378</v>
      </c>
      <c r="B7497" t="s">
        <v>8</v>
      </c>
      <c r="C7497">
        <v>1</v>
      </c>
      <c r="D7497">
        <v>533.24854710903742</v>
      </c>
      <c r="E7497">
        <v>-8.1692250218710907</v>
      </c>
    </row>
    <row r="7498" spans="1:5" x14ac:dyDescent="0.35">
      <c r="A7498">
        <v>378</v>
      </c>
      <c r="B7498" t="s">
        <v>8</v>
      </c>
      <c r="C7498">
        <v>3</v>
      </c>
      <c r="D7498">
        <v>520.12596538533796</v>
      </c>
      <c r="E7498">
        <v>-5.343385034267123</v>
      </c>
    </row>
    <row r="7499" spans="1:5" x14ac:dyDescent="0.35">
      <c r="A7499">
        <v>378</v>
      </c>
      <c r="B7499" t="s">
        <v>8</v>
      </c>
      <c r="C7499">
        <v>6</v>
      </c>
      <c r="D7499">
        <v>501.95033651600022</v>
      </c>
      <c r="E7499">
        <v>-1.6774991064644196</v>
      </c>
    </row>
    <row r="7500" spans="1:5" x14ac:dyDescent="0.35">
      <c r="A7500">
        <v>378</v>
      </c>
      <c r="B7500" t="s">
        <v>8</v>
      </c>
      <c r="C7500">
        <v>12</v>
      </c>
      <c r="D7500">
        <v>470.56394527495951</v>
      </c>
      <c r="E7500">
        <v>3.9947450185621318</v>
      </c>
    </row>
    <row r="7501" spans="1:5" x14ac:dyDescent="0.35">
      <c r="A7501">
        <v>378</v>
      </c>
      <c r="B7501" t="s">
        <v>8</v>
      </c>
      <c r="C7501">
        <v>24</v>
      </c>
      <c r="D7501">
        <v>425.68471112349198</v>
      </c>
      <c r="E7501">
        <v>10.848399759473548</v>
      </c>
    </row>
    <row r="7502" spans="1:5" x14ac:dyDescent="0.35">
      <c r="A7502">
        <v>378</v>
      </c>
      <c r="B7502" t="s">
        <v>8</v>
      </c>
      <c r="C7502">
        <v>36</v>
      </c>
      <c r="D7502">
        <v>397.39695940278381</v>
      </c>
      <c r="E7502">
        <v>14.860548846325623</v>
      </c>
    </row>
    <row r="7503" spans="1:5" x14ac:dyDescent="0.35">
      <c r="A7503">
        <v>378</v>
      </c>
      <c r="B7503" t="s">
        <v>8</v>
      </c>
      <c r="C7503">
        <v>60</v>
      </c>
      <c r="D7503">
        <v>372.85499432930288</v>
      </c>
      <c r="E7503">
        <v>20.482095595417345</v>
      </c>
    </row>
    <row r="7504" spans="1:5" x14ac:dyDescent="0.35">
      <c r="A7504">
        <v>378</v>
      </c>
      <c r="B7504" t="s">
        <v>8</v>
      </c>
      <c r="C7504">
        <v>84</v>
      </c>
      <c r="D7504">
        <v>370.85344100762194</v>
      </c>
      <c r="E7504">
        <v>26.033837497782887</v>
      </c>
    </row>
    <row r="7505" spans="1:5" x14ac:dyDescent="0.35">
      <c r="A7505">
        <v>378</v>
      </c>
      <c r="B7505" t="s">
        <v>8</v>
      </c>
      <c r="C7505">
        <v>120</v>
      </c>
      <c r="D7505">
        <v>381.6415233144628</v>
      </c>
      <c r="E7505">
        <v>34.423951641924035</v>
      </c>
    </row>
    <row r="7506" spans="1:5" x14ac:dyDescent="0.35">
      <c r="A7506">
        <v>378</v>
      </c>
      <c r="B7506" t="s">
        <v>8</v>
      </c>
      <c r="C7506">
        <v>240</v>
      </c>
      <c r="D7506">
        <v>400.97095494925873</v>
      </c>
      <c r="E7506">
        <v>49.356471732715441</v>
      </c>
    </row>
    <row r="7507" spans="1:5" x14ac:dyDescent="0.35">
      <c r="A7507">
        <v>378</v>
      </c>
      <c r="B7507" t="s">
        <v>8</v>
      </c>
      <c r="C7507">
        <v>360</v>
      </c>
      <c r="D7507">
        <v>381.37979582899538</v>
      </c>
      <c r="E7507">
        <v>49.239491873924251</v>
      </c>
    </row>
    <row r="7508" spans="1:5" x14ac:dyDescent="0.35">
      <c r="A7508">
        <v>379</v>
      </c>
      <c r="B7508" t="s">
        <v>5</v>
      </c>
      <c r="C7508">
        <v>3.3333333333333333E-2</v>
      </c>
      <c r="D7508">
        <v>560.26123841479</v>
      </c>
      <c r="E7508">
        <v>-6.0109142625483507</v>
      </c>
    </row>
    <row r="7509" spans="1:5" x14ac:dyDescent="0.35">
      <c r="A7509">
        <v>379</v>
      </c>
      <c r="B7509" t="s">
        <v>5</v>
      </c>
      <c r="C7509">
        <v>1</v>
      </c>
      <c r="D7509">
        <v>551.25912420114685</v>
      </c>
      <c r="E7509">
        <v>-7.259060237197815</v>
      </c>
    </row>
    <row r="7510" spans="1:5" x14ac:dyDescent="0.35">
      <c r="A7510">
        <v>379</v>
      </c>
      <c r="B7510" t="s">
        <v>5</v>
      </c>
      <c r="C7510">
        <v>2</v>
      </c>
      <c r="D7510">
        <v>542.27467354694988</v>
      </c>
      <c r="E7510">
        <v>-8.5071513220089798</v>
      </c>
    </row>
    <row r="7511" spans="1:5" x14ac:dyDescent="0.35">
      <c r="A7511">
        <v>379</v>
      </c>
      <c r="B7511" t="s">
        <v>5</v>
      </c>
      <c r="C7511">
        <v>3</v>
      </c>
      <c r="D7511">
        <v>533.61451011972827</v>
      </c>
      <c r="E7511">
        <v>-9.712548022295028</v>
      </c>
    </row>
    <row r="7512" spans="1:5" x14ac:dyDescent="0.35">
      <c r="A7512">
        <v>379</v>
      </c>
      <c r="B7512" t="s">
        <v>5</v>
      </c>
      <c r="C7512">
        <v>4</v>
      </c>
      <c r="D7512">
        <v>525.26942401252563</v>
      </c>
      <c r="E7512">
        <v>-10.876363711043377</v>
      </c>
    </row>
    <row r="7513" spans="1:5" x14ac:dyDescent="0.35">
      <c r="A7513">
        <v>379</v>
      </c>
      <c r="B7513" t="s">
        <v>5</v>
      </c>
      <c r="C7513">
        <v>5</v>
      </c>
      <c r="D7513">
        <v>517.23045080624013</v>
      </c>
      <c r="E7513">
        <v>-11.999682554194314</v>
      </c>
    </row>
    <row r="7514" spans="1:5" x14ac:dyDescent="0.35">
      <c r="A7514">
        <v>379</v>
      </c>
      <c r="B7514" t="s">
        <v>5</v>
      </c>
      <c r="C7514">
        <v>6</v>
      </c>
      <c r="D7514">
        <v>509.48886512130082</v>
      </c>
      <c r="E7514">
        <v>-13.083560299979521</v>
      </c>
    </row>
    <row r="7515" spans="1:5" x14ac:dyDescent="0.35">
      <c r="A7515">
        <v>379</v>
      </c>
      <c r="B7515" t="s">
        <v>5</v>
      </c>
      <c r="C7515">
        <v>12</v>
      </c>
      <c r="D7515">
        <v>468.82443928388346</v>
      </c>
      <c r="E7515">
        <v>-18.814293765553185</v>
      </c>
    </row>
    <row r="7516" spans="1:5" x14ac:dyDescent="0.35">
      <c r="A7516">
        <v>379</v>
      </c>
      <c r="B7516" t="s">
        <v>5</v>
      </c>
      <c r="C7516">
        <v>18</v>
      </c>
      <c r="D7516">
        <v>437.89265575691275</v>
      </c>
      <c r="E7516">
        <v>-23.267512328102523</v>
      </c>
    </row>
    <row r="7517" spans="1:5" x14ac:dyDescent="0.35">
      <c r="A7517">
        <v>379</v>
      </c>
      <c r="B7517" t="s">
        <v>5</v>
      </c>
      <c r="C7517">
        <v>24</v>
      </c>
      <c r="D7517">
        <v>413.77386450908836</v>
      </c>
      <c r="E7517">
        <v>-26.774103031743728</v>
      </c>
    </row>
    <row r="7518" spans="1:5" x14ac:dyDescent="0.35">
      <c r="A7518">
        <v>379</v>
      </c>
      <c r="B7518" t="s">
        <v>5</v>
      </c>
      <c r="C7518">
        <v>36</v>
      </c>
      <c r="D7518">
        <v>382.59724907998907</v>
      </c>
      <c r="E7518">
        <v>-31.365040364290387</v>
      </c>
    </row>
    <row r="7519" spans="1:5" x14ac:dyDescent="0.35">
      <c r="A7519">
        <v>379</v>
      </c>
      <c r="B7519" t="s">
        <v>5</v>
      </c>
      <c r="C7519">
        <v>48</v>
      </c>
      <c r="D7519">
        <v>368.01683848822751</v>
      </c>
      <c r="E7519">
        <v>-33.466810583757251</v>
      </c>
    </row>
    <row r="7520" spans="1:5" x14ac:dyDescent="0.35">
      <c r="A7520">
        <v>379</v>
      </c>
      <c r="B7520" t="s">
        <v>5</v>
      </c>
      <c r="C7520">
        <v>60</v>
      </c>
      <c r="D7520">
        <v>364.53769735001242</v>
      </c>
      <c r="E7520">
        <v>-33.766677790213265</v>
      </c>
    </row>
    <row r="7521" spans="1:5" x14ac:dyDescent="0.35">
      <c r="A7521">
        <v>379</v>
      </c>
      <c r="B7521" t="s">
        <v>5</v>
      </c>
      <c r="C7521">
        <v>84</v>
      </c>
      <c r="D7521">
        <v>376.37693494798509</v>
      </c>
      <c r="E7521">
        <v>-30.916620583017821</v>
      </c>
    </row>
    <row r="7522" spans="1:5" x14ac:dyDescent="0.35">
      <c r="A7522">
        <v>379</v>
      </c>
      <c r="B7522" t="s">
        <v>5</v>
      </c>
      <c r="C7522">
        <v>120</v>
      </c>
      <c r="D7522">
        <v>410.91783576436148</v>
      </c>
      <c r="E7522">
        <v>-22.583007880082604</v>
      </c>
    </row>
    <row r="7523" spans="1:5" x14ac:dyDescent="0.35">
      <c r="A7523">
        <v>379</v>
      </c>
      <c r="B7523" t="s">
        <v>5</v>
      </c>
      <c r="C7523">
        <v>180</v>
      </c>
      <c r="D7523">
        <v>463.0477828335716</v>
      </c>
      <c r="E7523">
        <v>-7.0437950820891047</v>
      </c>
    </row>
    <row r="7524" spans="1:5" x14ac:dyDescent="0.35">
      <c r="A7524">
        <v>379</v>
      </c>
      <c r="B7524" t="s">
        <v>5</v>
      </c>
      <c r="C7524">
        <v>240</v>
      </c>
      <c r="D7524">
        <v>495.43678839817125</v>
      </c>
      <c r="E7524">
        <v>6.5279617813617659</v>
      </c>
    </row>
    <row r="7525" spans="1:5" x14ac:dyDescent="0.35">
      <c r="A7525">
        <v>379</v>
      </c>
      <c r="B7525" t="s">
        <v>5</v>
      </c>
      <c r="C7525">
        <v>360</v>
      </c>
      <c r="D7525">
        <v>524.5402849893951</v>
      </c>
      <c r="E7525">
        <v>27.689214635141234</v>
      </c>
    </row>
    <row r="7526" spans="1:5" x14ac:dyDescent="0.35">
      <c r="A7526">
        <v>379</v>
      </c>
      <c r="B7526" t="s">
        <v>6</v>
      </c>
      <c r="C7526">
        <v>3.3333333333333333E-2</v>
      </c>
      <c r="D7526">
        <v>572.04905292266562</v>
      </c>
      <c r="E7526">
        <v>-3.2904625554099063</v>
      </c>
    </row>
    <row r="7527" spans="1:5" x14ac:dyDescent="0.35">
      <c r="A7527">
        <v>379</v>
      </c>
      <c r="B7527" t="s">
        <v>6</v>
      </c>
      <c r="C7527">
        <v>1</v>
      </c>
      <c r="D7527">
        <v>559.8390483326732</v>
      </c>
      <c r="E7527">
        <v>-5.7708269782286159</v>
      </c>
    </row>
    <row r="7528" spans="1:5" x14ac:dyDescent="0.35">
      <c r="A7528">
        <v>379</v>
      </c>
      <c r="B7528" t="s">
        <v>6</v>
      </c>
      <c r="C7528">
        <v>3</v>
      </c>
      <c r="D7528">
        <v>536.39762306722582</v>
      </c>
      <c r="E7528">
        <v>-10.336905062458129</v>
      </c>
    </row>
    <row r="7529" spans="1:5" x14ac:dyDescent="0.35">
      <c r="A7529">
        <v>379</v>
      </c>
      <c r="B7529" t="s">
        <v>6</v>
      </c>
      <c r="C7529">
        <v>6</v>
      </c>
      <c r="D7529">
        <v>505.45585316178079</v>
      </c>
      <c r="E7529">
        <v>-15.902902613060682</v>
      </c>
    </row>
    <row r="7530" spans="1:5" x14ac:dyDescent="0.35">
      <c r="A7530">
        <v>379</v>
      </c>
      <c r="B7530" t="s">
        <v>6</v>
      </c>
      <c r="C7530">
        <v>12</v>
      </c>
      <c r="D7530">
        <v>456.5248599040109</v>
      </c>
      <c r="E7530">
        <v>-23.262216887771846</v>
      </c>
    </row>
    <row r="7531" spans="1:5" x14ac:dyDescent="0.35">
      <c r="A7531">
        <v>379</v>
      </c>
      <c r="B7531" t="s">
        <v>6</v>
      </c>
      <c r="C7531">
        <v>24</v>
      </c>
      <c r="D7531">
        <v>397.88957668551819</v>
      </c>
      <c r="E7531">
        <v>-27.755358743076496</v>
      </c>
    </row>
    <row r="7532" spans="1:5" x14ac:dyDescent="0.35">
      <c r="A7532">
        <v>379</v>
      </c>
      <c r="B7532" t="s">
        <v>6</v>
      </c>
      <c r="C7532">
        <v>36</v>
      </c>
      <c r="D7532">
        <v>371.30973004753793</v>
      </c>
      <c r="E7532">
        <v>-25.239381193718145</v>
      </c>
    </row>
    <row r="7533" spans="1:5" x14ac:dyDescent="0.35">
      <c r="A7533">
        <v>379</v>
      </c>
      <c r="B7533" t="s">
        <v>6</v>
      </c>
      <c r="C7533">
        <v>60</v>
      </c>
      <c r="D7533">
        <v>364.16904855790727</v>
      </c>
      <c r="E7533">
        <v>-14.210798277205297</v>
      </c>
    </row>
    <row r="7534" spans="1:5" x14ac:dyDescent="0.35">
      <c r="A7534">
        <v>379</v>
      </c>
      <c r="B7534" t="s">
        <v>6</v>
      </c>
      <c r="C7534">
        <v>84</v>
      </c>
      <c r="D7534">
        <v>377.9039085584522</v>
      </c>
      <c r="E7534">
        <v>-4.4647125836581871</v>
      </c>
    </row>
    <row r="7535" spans="1:5" x14ac:dyDescent="0.35">
      <c r="A7535">
        <v>379</v>
      </c>
      <c r="B7535" t="s">
        <v>6</v>
      </c>
      <c r="C7535">
        <v>120</v>
      </c>
      <c r="D7535">
        <v>401.18351847995683</v>
      </c>
      <c r="E7535">
        <v>3.9215485661141942</v>
      </c>
    </row>
    <row r="7536" spans="1:5" x14ac:dyDescent="0.35">
      <c r="A7536">
        <v>379</v>
      </c>
      <c r="B7536" t="s">
        <v>6</v>
      </c>
      <c r="C7536">
        <v>240</v>
      </c>
      <c r="D7536">
        <v>430.36799336671663</v>
      </c>
      <c r="E7536">
        <v>12.817210890235033</v>
      </c>
    </row>
    <row r="7537" spans="1:5" x14ac:dyDescent="0.35">
      <c r="A7537">
        <v>379</v>
      </c>
      <c r="B7537" t="s">
        <v>6</v>
      </c>
      <c r="C7537">
        <v>360</v>
      </c>
      <c r="D7537">
        <v>426.05140371138299</v>
      </c>
      <c r="E7537">
        <v>21.826676105332414</v>
      </c>
    </row>
    <row r="7538" spans="1:5" x14ac:dyDescent="0.35">
      <c r="A7538">
        <v>379</v>
      </c>
      <c r="B7538" t="s">
        <v>7</v>
      </c>
      <c r="C7538">
        <v>3.3333333333333333E-2</v>
      </c>
      <c r="D7538">
        <v>547.94871185519958</v>
      </c>
      <c r="E7538">
        <v>-0.40867797839024</v>
      </c>
    </row>
    <row r="7539" spans="1:5" x14ac:dyDescent="0.35">
      <c r="A7539">
        <v>379</v>
      </c>
      <c r="B7539" t="s">
        <v>7</v>
      </c>
      <c r="C7539">
        <v>1</v>
      </c>
      <c r="D7539">
        <v>537.68019488297932</v>
      </c>
      <c r="E7539">
        <v>-2.2579769206781952</v>
      </c>
    </row>
    <row r="7540" spans="1:5" x14ac:dyDescent="0.35">
      <c r="A7540">
        <v>379</v>
      </c>
      <c r="B7540" t="s">
        <v>7</v>
      </c>
      <c r="C7540">
        <v>3</v>
      </c>
      <c r="D7540">
        <v>517.66535676897809</v>
      </c>
      <c r="E7540">
        <v>-5.7871420660057096</v>
      </c>
    </row>
    <row r="7541" spans="1:5" x14ac:dyDescent="0.35">
      <c r="A7541">
        <v>379</v>
      </c>
      <c r="B7541" t="s">
        <v>7</v>
      </c>
      <c r="C7541">
        <v>6</v>
      </c>
      <c r="D7541">
        <v>490.53783402962853</v>
      </c>
      <c r="E7541">
        <v>-10.387338361603632</v>
      </c>
    </row>
    <row r="7542" spans="1:5" x14ac:dyDescent="0.35">
      <c r="A7542">
        <v>379</v>
      </c>
      <c r="B7542" t="s">
        <v>7</v>
      </c>
      <c r="C7542">
        <v>12</v>
      </c>
      <c r="D7542">
        <v>445.41704669696674</v>
      </c>
      <c r="E7542">
        <v>-17.430175129419869</v>
      </c>
    </row>
    <row r="7543" spans="1:5" x14ac:dyDescent="0.35">
      <c r="A7543">
        <v>379</v>
      </c>
      <c r="B7543" t="s">
        <v>7</v>
      </c>
      <c r="C7543">
        <v>24</v>
      </c>
      <c r="D7543">
        <v>385.15459136128192</v>
      </c>
      <c r="E7543">
        <v>-24.880720921566095</v>
      </c>
    </row>
    <row r="7544" spans="1:5" x14ac:dyDescent="0.35">
      <c r="A7544">
        <v>379</v>
      </c>
      <c r="B7544" t="s">
        <v>7</v>
      </c>
      <c r="C7544">
        <v>36</v>
      </c>
      <c r="D7544">
        <v>350.57888138680045</v>
      </c>
      <c r="E7544">
        <v>-26.735143970505678</v>
      </c>
    </row>
    <row r="7545" spans="1:5" x14ac:dyDescent="0.35">
      <c r="A7545">
        <v>379</v>
      </c>
      <c r="B7545" t="s">
        <v>7</v>
      </c>
      <c r="C7545">
        <v>60</v>
      </c>
      <c r="D7545">
        <v>324.93836240382132</v>
      </c>
      <c r="E7545">
        <v>-21.998003270013097</v>
      </c>
    </row>
    <row r="7546" spans="1:5" x14ac:dyDescent="0.35">
      <c r="A7546">
        <v>379</v>
      </c>
      <c r="B7546" t="s">
        <v>7</v>
      </c>
      <c r="C7546">
        <v>84</v>
      </c>
      <c r="D7546">
        <v>325.83379826904797</v>
      </c>
      <c r="E7546">
        <v>-13.377273038838593</v>
      </c>
    </row>
    <row r="7547" spans="1:5" x14ac:dyDescent="0.35">
      <c r="A7547">
        <v>379</v>
      </c>
      <c r="B7547" t="s">
        <v>7</v>
      </c>
      <c r="C7547">
        <v>120</v>
      </c>
      <c r="D7547">
        <v>340.09481745961938</v>
      </c>
      <c r="E7547">
        <v>-1.0339210025916978</v>
      </c>
    </row>
    <row r="7548" spans="1:5" x14ac:dyDescent="0.35">
      <c r="A7548">
        <v>379</v>
      </c>
      <c r="B7548" t="s">
        <v>7</v>
      </c>
      <c r="C7548">
        <v>240</v>
      </c>
      <c r="D7548">
        <v>362.74627492434252</v>
      </c>
      <c r="E7548">
        <v>18.390434209052469</v>
      </c>
    </row>
    <row r="7549" spans="1:5" x14ac:dyDescent="0.35">
      <c r="A7549">
        <v>379</v>
      </c>
      <c r="B7549" t="s">
        <v>7</v>
      </c>
      <c r="C7549">
        <v>360</v>
      </c>
      <c r="D7549">
        <v>346.25495155460311</v>
      </c>
      <c r="E7549">
        <v>21.081661006663726</v>
      </c>
    </row>
    <row r="7550" spans="1:5" x14ac:dyDescent="0.35">
      <c r="A7550">
        <v>379</v>
      </c>
      <c r="B7550" t="s">
        <v>8</v>
      </c>
      <c r="C7550">
        <v>3.3333333333333333E-2</v>
      </c>
      <c r="D7550">
        <v>549.81159511434873</v>
      </c>
      <c r="E7550">
        <v>0.25989418005092912</v>
      </c>
    </row>
    <row r="7551" spans="1:5" x14ac:dyDescent="0.35">
      <c r="A7551">
        <v>379</v>
      </c>
      <c r="B7551" t="s">
        <v>8</v>
      </c>
      <c r="C7551">
        <v>1</v>
      </c>
      <c r="D7551">
        <v>539.68544348461853</v>
      </c>
      <c r="E7551">
        <v>-1.7323286462899574</v>
      </c>
    </row>
    <row r="7552" spans="1:5" x14ac:dyDescent="0.35">
      <c r="A7552">
        <v>379</v>
      </c>
      <c r="B7552" t="s">
        <v>8</v>
      </c>
      <c r="C7552">
        <v>3</v>
      </c>
      <c r="D7552">
        <v>519.93970740495922</v>
      </c>
      <c r="E7552">
        <v>-5.5296430146458544</v>
      </c>
    </row>
    <row r="7553" spans="1:5" x14ac:dyDescent="0.35">
      <c r="A7553">
        <v>379</v>
      </c>
      <c r="B7553" t="s">
        <v>8</v>
      </c>
      <c r="C7553">
        <v>6</v>
      </c>
      <c r="D7553">
        <v>493.15892745541157</v>
      </c>
      <c r="E7553">
        <v>-10.468908167053092</v>
      </c>
    </row>
    <row r="7554" spans="1:5" x14ac:dyDescent="0.35">
      <c r="A7554">
        <v>379</v>
      </c>
      <c r="B7554" t="s">
        <v>8</v>
      </c>
      <c r="C7554">
        <v>12</v>
      </c>
      <c r="D7554">
        <v>448.56888531272313</v>
      </c>
      <c r="E7554">
        <v>-18.000314943674226</v>
      </c>
    </row>
    <row r="7555" spans="1:5" x14ac:dyDescent="0.35">
      <c r="A7555">
        <v>379</v>
      </c>
      <c r="B7555" t="s">
        <v>8</v>
      </c>
      <c r="C7555">
        <v>24</v>
      </c>
      <c r="D7555">
        <v>388.95379707974649</v>
      </c>
      <c r="E7555">
        <v>-25.882514284271892</v>
      </c>
    </row>
    <row r="7556" spans="1:5" x14ac:dyDescent="0.35">
      <c r="A7556">
        <v>379</v>
      </c>
      <c r="B7556" t="s">
        <v>8</v>
      </c>
      <c r="C7556">
        <v>36</v>
      </c>
      <c r="D7556">
        <v>354.76890218434335</v>
      </c>
      <c r="E7556">
        <v>-27.767508372114822</v>
      </c>
    </row>
    <row r="7557" spans="1:5" x14ac:dyDescent="0.35">
      <c r="A7557">
        <v>379</v>
      </c>
      <c r="B7557" t="s">
        <v>8</v>
      </c>
      <c r="C7557">
        <v>60</v>
      </c>
      <c r="D7557">
        <v>329.74079220054296</v>
      </c>
      <c r="E7557">
        <v>-22.632106533342565</v>
      </c>
    </row>
    <row r="7558" spans="1:5" x14ac:dyDescent="0.35">
      <c r="A7558">
        <v>379</v>
      </c>
      <c r="B7558" t="s">
        <v>8</v>
      </c>
      <c r="C7558">
        <v>84</v>
      </c>
      <c r="D7558">
        <v>331.28622829548794</v>
      </c>
      <c r="E7558">
        <v>-13.533375214351134</v>
      </c>
    </row>
    <row r="7559" spans="1:5" x14ac:dyDescent="0.35">
      <c r="A7559">
        <v>379</v>
      </c>
      <c r="B7559" t="s">
        <v>8</v>
      </c>
      <c r="C7559">
        <v>120</v>
      </c>
      <c r="D7559">
        <v>346.51584884718227</v>
      </c>
      <c r="E7559">
        <v>-0.70172282535647945</v>
      </c>
    </row>
    <row r="7560" spans="1:5" x14ac:dyDescent="0.35">
      <c r="A7560">
        <v>379</v>
      </c>
      <c r="B7560" t="s">
        <v>8</v>
      </c>
      <c r="C7560">
        <v>240</v>
      </c>
      <c r="D7560">
        <v>370.65613829493583</v>
      </c>
      <c r="E7560">
        <v>19.041655078392562</v>
      </c>
    </row>
    <row r="7561" spans="1:5" x14ac:dyDescent="0.35">
      <c r="A7561">
        <v>379</v>
      </c>
      <c r="B7561" t="s">
        <v>8</v>
      </c>
      <c r="C7561">
        <v>360</v>
      </c>
      <c r="D7561">
        <v>353.80767970372341</v>
      </c>
      <c r="E7561">
        <v>21.667375748652269</v>
      </c>
    </row>
    <row r="7562" spans="1:5" x14ac:dyDescent="0.35">
      <c r="A7562">
        <v>380</v>
      </c>
      <c r="B7562" t="s">
        <v>5</v>
      </c>
      <c r="C7562">
        <v>3.3333333333333333E-2</v>
      </c>
      <c r="D7562">
        <v>568.26873247883611</v>
      </c>
      <c r="E7562">
        <v>1.9965798014977971</v>
      </c>
    </row>
    <row r="7563" spans="1:5" x14ac:dyDescent="0.35">
      <c r="A7563">
        <v>380</v>
      </c>
      <c r="B7563" t="s">
        <v>5</v>
      </c>
      <c r="C7563">
        <v>1</v>
      </c>
      <c r="D7563">
        <v>558.66500490848568</v>
      </c>
      <c r="E7563">
        <v>0.14682047014102917</v>
      </c>
    </row>
    <row r="7564" spans="1:5" x14ac:dyDescent="0.35">
      <c r="A7564">
        <v>380</v>
      </c>
      <c r="B7564" t="s">
        <v>5</v>
      </c>
      <c r="C7564">
        <v>2</v>
      </c>
      <c r="D7564">
        <v>549.06467408921833</v>
      </c>
      <c r="E7564">
        <v>-1.7171507797405368</v>
      </c>
    </row>
    <row r="7565" spans="1:5" x14ac:dyDescent="0.35">
      <c r="A7565">
        <v>380</v>
      </c>
      <c r="B7565" t="s">
        <v>5</v>
      </c>
      <c r="C7565">
        <v>3</v>
      </c>
      <c r="D7565">
        <v>539.79607173776219</v>
      </c>
      <c r="E7565">
        <v>-3.53098640426118</v>
      </c>
    </row>
    <row r="7566" spans="1:5" x14ac:dyDescent="0.35">
      <c r="A7566">
        <v>380</v>
      </c>
      <c r="B7566" t="s">
        <v>5</v>
      </c>
      <c r="C7566">
        <v>4</v>
      </c>
      <c r="D7566">
        <v>530.85077921717277</v>
      </c>
      <c r="E7566">
        <v>-5.2950085063961652</v>
      </c>
    </row>
    <row r="7567" spans="1:5" x14ac:dyDescent="0.35">
      <c r="A7567">
        <v>380</v>
      </c>
      <c r="B7567" t="s">
        <v>5</v>
      </c>
      <c r="C7567">
        <v>5</v>
      </c>
      <c r="D7567">
        <v>522.22055545773753</v>
      </c>
      <c r="E7567">
        <v>-7.0095779026969893</v>
      </c>
    </row>
    <row r="7568" spans="1:5" x14ac:dyDescent="0.35">
      <c r="A7568">
        <v>380</v>
      </c>
      <c r="B7568" t="s">
        <v>5</v>
      </c>
      <c r="C7568">
        <v>6</v>
      </c>
      <c r="D7568">
        <v>513.89733429275793</v>
      </c>
      <c r="E7568">
        <v>-8.6750911285223697</v>
      </c>
    </row>
    <row r="7569" spans="1:5" x14ac:dyDescent="0.35">
      <c r="A7569">
        <v>380</v>
      </c>
      <c r="B7569" t="s">
        <v>5</v>
      </c>
      <c r="C7569">
        <v>12</v>
      </c>
      <c r="D7569">
        <v>469.9747185139633</v>
      </c>
      <c r="E7569">
        <v>-17.664014535473392</v>
      </c>
    </row>
    <row r="7570" spans="1:5" x14ac:dyDescent="0.35">
      <c r="A7570">
        <v>380</v>
      </c>
      <c r="B7570" t="s">
        <v>5</v>
      </c>
      <c r="C7570">
        <v>18</v>
      </c>
      <c r="D7570">
        <v>436.31828190458543</v>
      </c>
      <c r="E7570">
        <v>-24.841886180429832</v>
      </c>
    </row>
    <row r="7571" spans="1:5" x14ac:dyDescent="0.35">
      <c r="A7571">
        <v>380</v>
      </c>
      <c r="B7571" t="s">
        <v>5</v>
      </c>
      <c r="C7571">
        <v>24</v>
      </c>
      <c r="D7571">
        <v>409.92302936252696</v>
      </c>
      <c r="E7571">
        <v>-30.624938178305111</v>
      </c>
    </row>
    <row r="7572" spans="1:5" x14ac:dyDescent="0.35">
      <c r="A7572">
        <v>380</v>
      </c>
      <c r="B7572" t="s">
        <v>5</v>
      </c>
      <c r="C7572">
        <v>36</v>
      </c>
      <c r="D7572">
        <v>375.6351443460793</v>
      </c>
      <c r="E7572">
        <v>-38.327145098200134</v>
      </c>
    </row>
    <row r="7573" spans="1:5" x14ac:dyDescent="0.35">
      <c r="A7573">
        <v>380</v>
      </c>
      <c r="B7573" t="s">
        <v>5</v>
      </c>
      <c r="C7573">
        <v>48</v>
      </c>
      <c r="D7573">
        <v>359.6632118386388</v>
      </c>
      <c r="E7573">
        <v>-41.82043723334597</v>
      </c>
    </row>
    <row r="7574" spans="1:5" x14ac:dyDescent="0.35">
      <c r="A7574">
        <v>380</v>
      </c>
      <c r="B7574" t="s">
        <v>5</v>
      </c>
      <c r="C7574">
        <v>60</v>
      </c>
      <c r="D7574">
        <v>356.15634643231931</v>
      </c>
      <c r="E7574">
        <v>-42.148028707906377</v>
      </c>
    </row>
    <row r="7575" spans="1:5" x14ac:dyDescent="0.35">
      <c r="A7575">
        <v>380</v>
      </c>
      <c r="B7575" t="s">
        <v>5</v>
      </c>
      <c r="C7575">
        <v>84</v>
      </c>
      <c r="D7575">
        <v>370.52806293936027</v>
      </c>
      <c r="E7575">
        <v>-36.765492591642605</v>
      </c>
    </row>
    <row r="7576" spans="1:5" x14ac:dyDescent="0.35">
      <c r="A7576">
        <v>380</v>
      </c>
      <c r="B7576" t="s">
        <v>5</v>
      </c>
      <c r="C7576">
        <v>120</v>
      </c>
      <c r="D7576">
        <v>411.06712887445678</v>
      </c>
      <c r="E7576">
        <v>-22.433714769987333</v>
      </c>
    </row>
    <row r="7577" spans="1:5" x14ac:dyDescent="0.35">
      <c r="A7577">
        <v>380</v>
      </c>
      <c r="B7577" t="s">
        <v>5</v>
      </c>
      <c r="C7577">
        <v>180</v>
      </c>
      <c r="D7577">
        <v>470.67373822517669</v>
      </c>
      <c r="E7577">
        <v>0.58216030951595277</v>
      </c>
    </row>
    <row r="7578" spans="1:5" x14ac:dyDescent="0.35">
      <c r="A7578">
        <v>380</v>
      </c>
      <c r="B7578" t="s">
        <v>5</v>
      </c>
      <c r="C7578">
        <v>240</v>
      </c>
      <c r="D7578">
        <v>505.8108036161712</v>
      </c>
      <c r="E7578">
        <v>16.90197699936169</v>
      </c>
    </row>
    <row r="7579" spans="1:5" x14ac:dyDescent="0.35">
      <c r="A7579">
        <v>380</v>
      </c>
      <c r="B7579" t="s">
        <v>5</v>
      </c>
      <c r="C7579">
        <v>360</v>
      </c>
      <c r="D7579">
        <v>533.7675836708454</v>
      </c>
      <c r="E7579">
        <v>36.916513316591484</v>
      </c>
    </row>
    <row r="7580" spans="1:5" x14ac:dyDescent="0.35">
      <c r="A7580">
        <v>380</v>
      </c>
      <c r="B7580" t="s">
        <v>6</v>
      </c>
      <c r="C7580">
        <v>3.3333333333333333E-2</v>
      </c>
      <c r="D7580">
        <v>578.21845830990549</v>
      </c>
      <c r="E7580">
        <v>2.8789428318299475</v>
      </c>
    </row>
    <row r="7581" spans="1:5" x14ac:dyDescent="0.35">
      <c r="A7581">
        <v>380</v>
      </c>
      <c r="B7581" t="s">
        <v>6</v>
      </c>
      <c r="C7581">
        <v>1</v>
      </c>
      <c r="D7581">
        <v>566.44391213196877</v>
      </c>
      <c r="E7581">
        <v>0.83403682106700239</v>
      </c>
    </row>
    <row r="7582" spans="1:5" x14ac:dyDescent="0.35">
      <c r="A7582">
        <v>380</v>
      </c>
      <c r="B7582" t="s">
        <v>6</v>
      </c>
      <c r="C7582">
        <v>3</v>
      </c>
      <c r="D7582">
        <v>543.74280739523897</v>
      </c>
      <c r="E7582">
        <v>-2.9917207344449386</v>
      </c>
    </row>
    <row r="7583" spans="1:5" x14ac:dyDescent="0.35">
      <c r="A7583">
        <v>380</v>
      </c>
      <c r="B7583" t="s">
        <v>6</v>
      </c>
      <c r="C7583">
        <v>6</v>
      </c>
      <c r="D7583">
        <v>513.55795320828963</v>
      </c>
      <c r="E7583">
        <v>-7.800802566551857</v>
      </c>
    </row>
    <row r="7584" spans="1:5" x14ac:dyDescent="0.35">
      <c r="A7584">
        <v>380</v>
      </c>
      <c r="B7584" t="s">
        <v>6</v>
      </c>
      <c r="C7584">
        <v>12</v>
      </c>
      <c r="D7584">
        <v>465.16510017362555</v>
      </c>
      <c r="E7584">
        <v>-14.621976618157188</v>
      </c>
    </row>
    <row r="7585" spans="1:5" x14ac:dyDescent="0.35">
      <c r="A7585">
        <v>380</v>
      </c>
      <c r="B7585" t="s">
        <v>6</v>
      </c>
      <c r="C7585">
        <v>24</v>
      </c>
      <c r="D7585">
        <v>405.41383123357542</v>
      </c>
      <c r="E7585">
        <v>-20.231104195019277</v>
      </c>
    </row>
    <row r="7586" spans="1:5" x14ac:dyDescent="0.35">
      <c r="A7586">
        <v>380</v>
      </c>
      <c r="B7586" t="s">
        <v>6</v>
      </c>
      <c r="C7586">
        <v>36</v>
      </c>
      <c r="D7586">
        <v>376.7551510753151</v>
      </c>
      <c r="E7586">
        <v>-19.793960165940955</v>
      </c>
    </row>
    <row r="7587" spans="1:5" x14ac:dyDescent="0.35">
      <c r="A7587">
        <v>380</v>
      </c>
      <c r="B7587" t="s">
        <v>6</v>
      </c>
      <c r="C7587">
        <v>60</v>
      </c>
      <c r="D7587">
        <v>366.59347597137611</v>
      </c>
      <c r="E7587">
        <v>-11.786370863736476</v>
      </c>
    </row>
    <row r="7588" spans="1:5" x14ac:dyDescent="0.35">
      <c r="A7588">
        <v>380</v>
      </c>
      <c r="B7588" t="s">
        <v>6</v>
      </c>
      <c r="C7588">
        <v>84</v>
      </c>
      <c r="D7588">
        <v>380.09560539524381</v>
      </c>
      <c r="E7588">
        <v>-2.2730157468665855</v>
      </c>
    </row>
    <row r="7589" spans="1:5" x14ac:dyDescent="0.35">
      <c r="A7589">
        <v>380</v>
      </c>
      <c r="B7589" t="s">
        <v>6</v>
      </c>
      <c r="C7589">
        <v>120</v>
      </c>
      <c r="D7589">
        <v>406.20484231568594</v>
      </c>
      <c r="E7589">
        <v>8.9428724018433137</v>
      </c>
    </row>
    <row r="7590" spans="1:5" x14ac:dyDescent="0.35">
      <c r="A7590">
        <v>380</v>
      </c>
      <c r="B7590" t="s">
        <v>6</v>
      </c>
      <c r="C7590">
        <v>240</v>
      </c>
      <c r="D7590">
        <v>444.40674543785701</v>
      </c>
      <c r="E7590">
        <v>26.855962961375436</v>
      </c>
    </row>
    <row r="7591" spans="1:5" x14ac:dyDescent="0.35">
      <c r="A7591">
        <v>380</v>
      </c>
      <c r="B7591" t="s">
        <v>6</v>
      </c>
      <c r="C7591">
        <v>360</v>
      </c>
      <c r="D7591">
        <v>440.94714707467534</v>
      </c>
      <c r="E7591">
        <v>36.722419468624771</v>
      </c>
    </row>
    <row r="7592" spans="1:5" x14ac:dyDescent="0.35">
      <c r="A7592">
        <v>380</v>
      </c>
      <c r="B7592" t="s">
        <v>7</v>
      </c>
      <c r="C7592">
        <v>3.3333333333333333E-2</v>
      </c>
      <c r="D7592">
        <v>553.42103660357327</v>
      </c>
      <c r="E7592">
        <v>5.0636467699834151</v>
      </c>
    </row>
    <row r="7593" spans="1:5" x14ac:dyDescent="0.35">
      <c r="A7593">
        <v>380</v>
      </c>
      <c r="B7593" t="s">
        <v>7</v>
      </c>
      <c r="C7593">
        <v>1</v>
      </c>
      <c r="D7593">
        <v>542.76532701963151</v>
      </c>
      <c r="E7593">
        <v>2.827155215973931</v>
      </c>
    </row>
    <row r="7594" spans="1:5" x14ac:dyDescent="0.35">
      <c r="A7594">
        <v>380</v>
      </c>
      <c r="B7594" t="s">
        <v>7</v>
      </c>
      <c r="C7594">
        <v>3</v>
      </c>
      <c r="D7594">
        <v>521.98523351780693</v>
      </c>
      <c r="E7594">
        <v>-1.467265317176905</v>
      </c>
    </row>
    <row r="7595" spans="1:5" x14ac:dyDescent="0.35">
      <c r="A7595">
        <v>380</v>
      </c>
      <c r="B7595" t="s">
        <v>7</v>
      </c>
      <c r="C7595">
        <v>6</v>
      </c>
      <c r="D7595">
        <v>493.79823317053712</v>
      </c>
      <c r="E7595">
        <v>-7.1269392206950446</v>
      </c>
    </row>
    <row r="7596" spans="1:5" x14ac:dyDescent="0.35">
      <c r="A7596">
        <v>380</v>
      </c>
      <c r="B7596" t="s">
        <v>7</v>
      </c>
      <c r="C7596">
        <v>12</v>
      </c>
      <c r="D7596">
        <v>446.86086450307215</v>
      </c>
      <c r="E7596">
        <v>-15.986357323314465</v>
      </c>
    </row>
    <row r="7597" spans="1:5" x14ac:dyDescent="0.35">
      <c r="A7597">
        <v>380</v>
      </c>
      <c r="B7597" t="s">
        <v>7</v>
      </c>
      <c r="C7597">
        <v>24</v>
      </c>
      <c r="D7597">
        <v>384.09840578719695</v>
      </c>
      <c r="E7597">
        <v>-25.936906495651058</v>
      </c>
    </row>
    <row r="7598" spans="1:5" x14ac:dyDescent="0.35">
      <c r="A7598">
        <v>380</v>
      </c>
      <c r="B7598" t="s">
        <v>7</v>
      </c>
      <c r="C7598">
        <v>36</v>
      </c>
      <c r="D7598">
        <v>348.15504585684477</v>
      </c>
      <c r="E7598">
        <v>-29.158979500461328</v>
      </c>
    </row>
    <row r="7599" spans="1:5" x14ac:dyDescent="0.35">
      <c r="A7599">
        <v>380</v>
      </c>
      <c r="B7599" t="s">
        <v>7</v>
      </c>
      <c r="C7599">
        <v>60</v>
      </c>
      <c r="D7599">
        <v>322.12338665806692</v>
      </c>
      <c r="E7599">
        <v>-24.812979015767443</v>
      </c>
    </row>
    <row r="7600" spans="1:5" x14ac:dyDescent="0.35">
      <c r="A7600">
        <v>380</v>
      </c>
      <c r="B7600" t="s">
        <v>7</v>
      </c>
      <c r="C7600">
        <v>84</v>
      </c>
      <c r="D7600">
        <v>324.31880330930016</v>
      </c>
      <c r="E7600">
        <v>-14.892267998586409</v>
      </c>
    </row>
    <row r="7601" spans="1:5" x14ac:dyDescent="0.35">
      <c r="A7601">
        <v>380</v>
      </c>
      <c r="B7601" t="s">
        <v>7</v>
      </c>
      <c r="C7601">
        <v>120</v>
      </c>
      <c r="D7601">
        <v>341.40296288419074</v>
      </c>
      <c r="E7601">
        <v>0.27422442197964914</v>
      </c>
    </row>
    <row r="7602" spans="1:5" x14ac:dyDescent="0.35">
      <c r="A7602">
        <v>380</v>
      </c>
      <c r="B7602" t="s">
        <v>7</v>
      </c>
      <c r="C7602">
        <v>240</v>
      </c>
      <c r="D7602">
        <v>370.03390756950415</v>
      </c>
      <c r="E7602">
        <v>25.67806685421413</v>
      </c>
    </row>
    <row r="7603" spans="1:5" x14ac:dyDescent="0.35">
      <c r="A7603">
        <v>380</v>
      </c>
      <c r="B7603" t="s">
        <v>7</v>
      </c>
      <c r="C7603">
        <v>360</v>
      </c>
      <c r="D7603">
        <v>354.95384706283647</v>
      </c>
      <c r="E7603">
        <v>29.780556514897096</v>
      </c>
    </row>
    <row r="7604" spans="1:5" x14ac:dyDescent="0.35">
      <c r="A7604">
        <v>380</v>
      </c>
      <c r="B7604" t="s">
        <v>8</v>
      </c>
      <c r="C7604">
        <v>3.3333333333333333E-2</v>
      </c>
      <c r="D7604">
        <v>554.50270358041894</v>
      </c>
      <c r="E7604">
        <v>4.9510026461211529</v>
      </c>
    </row>
    <row r="7605" spans="1:5" x14ac:dyDescent="0.35">
      <c r="A7605">
        <v>380</v>
      </c>
      <c r="B7605" t="s">
        <v>8</v>
      </c>
      <c r="C7605">
        <v>1</v>
      </c>
      <c r="D7605">
        <v>544.20874417866105</v>
      </c>
      <c r="E7605">
        <v>2.7909720477525131</v>
      </c>
    </row>
    <row r="7606" spans="1:5" x14ac:dyDescent="0.35">
      <c r="A7606">
        <v>380</v>
      </c>
      <c r="B7606" t="s">
        <v>8</v>
      </c>
      <c r="C7606">
        <v>3</v>
      </c>
      <c r="D7606">
        <v>524.09069181537518</v>
      </c>
      <c r="E7606">
        <v>-1.3786586042299072</v>
      </c>
    </row>
    <row r="7607" spans="1:5" x14ac:dyDescent="0.35">
      <c r="A7607">
        <v>380</v>
      </c>
      <c r="B7607" t="s">
        <v>8</v>
      </c>
      <c r="C7607">
        <v>6</v>
      </c>
      <c r="D7607">
        <v>496.70315339444801</v>
      </c>
      <c r="E7607">
        <v>-6.9246822280166764</v>
      </c>
    </row>
    <row r="7608" spans="1:5" x14ac:dyDescent="0.35">
      <c r="A7608">
        <v>380</v>
      </c>
      <c r="B7608" t="s">
        <v>8</v>
      </c>
      <c r="C7608">
        <v>12</v>
      </c>
      <c r="D7608">
        <v>450.80952204551386</v>
      </c>
      <c r="E7608">
        <v>-15.759678210883546</v>
      </c>
    </row>
    <row r="7609" spans="1:5" x14ac:dyDescent="0.35">
      <c r="A7609">
        <v>380</v>
      </c>
      <c r="B7609" t="s">
        <v>8</v>
      </c>
      <c r="C7609">
        <v>24</v>
      </c>
      <c r="D7609">
        <v>388.72474847579724</v>
      </c>
      <c r="E7609">
        <v>-26.111562888221155</v>
      </c>
    </row>
    <row r="7610" spans="1:5" x14ac:dyDescent="0.35">
      <c r="A7610">
        <v>380</v>
      </c>
      <c r="B7610" t="s">
        <v>8</v>
      </c>
      <c r="C7610">
        <v>36</v>
      </c>
      <c r="D7610">
        <v>352.60250438221897</v>
      </c>
      <c r="E7610">
        <v>-29.93390617423923</v>
      </c>
    </row>
    <row r="7611" spans="1:5" x14ac:dyDescent="0.35">
      <c r="A7611">
        <v>380</v>
      </c>
      <c r="B7611" t="s">
        <v>8</v>
      </c>
      <c r="C7611">
        <v>60</v>
      </c>
      <c r="D7611">
        <v>325.84771812224295</v>
      </c>
      <c r="E7611">
        <v>-26.525180611642607</v>
      </c>
    </row>
    <row r="7612" spans="1:5" x14ac:dyDescent="0.35">
      <c r="A7612">
        <v>380</v>
      </c>
      <c r="B7612" t="s">
        <v>8</v>
      </c>
      <c r="C7612">
        <v>84</v>
      </c>
      <c r="D7612">
        <v>327.93000593464677</v>
      </c>
      <c r="E7612">
        <v>-16.889597575192315</v>
      </c>
    </row>
    <row r="7613" spans="1:5" x14ac:dyDescent="0.35">
      <c r="A7613">
        <v>380</v>
      </c>
      <c r="B7613" t="s">
        <v>8</v>
      </c>
      <c r="C7613">
        <v>120</v>
      </c>
      <c r="D7613">
        <v>345.882603280968</v>
      </c>
      <c r="E7613">
        <v>-1.33496839157074</v>
      </c>
    </row>
    <row r="7614" spans="1:5" x14ac:dyDescent="0.35">
      <c r="A7614">
        <v>380</v>
      </c>
      <c r="B7614" t="s">
        <v>8</v>
      </c>
      <c r="C7614">
        <v>240</v>
      </c>
      <c r="D7614">
        <v>377.6613334168901</v>
      </c>
      <c r="E7614">
        <v>26.046850200346846</v>
      </c>
    </row>
    <row r="7615" spans="1:5" x14ac:dyDescent="0.35">
      <c r="A7615">
        <v>380</v>
      </c>
      <c r="B7615" t="s">
        <v>8</v>
      </c>
      <c r="C7615">
        <v>360</v>
      </c>
      <c r="D7615">
        <v>363.08795039141683</v>
      </c>
      <c r="E7615">
        <v>30.947646436345693</v>
      </c>
    </row>
    <row r="7616" spans="1:5" x14ac:dyDescent="0.35">
      <c r="A7616">
        <v>381</v>
      </c>
      <c r="B7616" t="s">
        <v>5</v>
      </c>
      <c r="C7616">
        <v>3.3333333333333333E-2</v>
      </c>
      <c r="D7616">
        <v>571.18421355350131</v>
      </c>
      <c r="E7616">
        <v>4.9120608761630411</v>
      </c>
    </row>
    <row r="7617" spans="1:5" x14ac:dyDescent="0.35">
      <c r="A7617">
        <v>381</v>
      </c>
      <c r="B7617" t="s">
        <v>5</v>
      </c>
      <c r="C7617">
        <v>1</v>
      </c>
      <c r="D7617">
        <v>563.33528777123342</v>
      </c>
      <c r="E7617">
        <v>4.8171033328887889</v>
      </c>
    </row>
    <row r="7618" spans="1:5" x14ac:dyDescent="0.35">
      <c r="A7618">
        <v>381</v>
      </c>
      <c r="B7618" t="s">
        <v>5</v>
      </c>
      <c r="C7618">
        <v>2</v>
      </c>
      <c r="D7618">
        <v>555.49806757036174</v>
      </c>
      <c r="E7618">
        <v>4.7162427014028898</v>
      </c>
    </row>
    <row r="7619" spans="1:5" x14ac:dyDescent="0.35">
      <c r="A7619">
        <v>381</v>
      </c>
      <c r="B7619" t="s">
        <v>5</v>
      </c>
      <c r="C7619">
        <v>3</v>
      </c>
      <c r="D7619">
        <v>547.94057514544841</v>
      </c>
      <c r="E7619">
        <v>4.6135170034251187</v>
      </c>
    </row>
    <row r="7620" spans="1:5" x14ac:dyDescent="0.35">
      <c r="A7620">
        <v>381</v>
      </c>
      <c r="B7620" t="s">
        <v>5</v>
      </c>
      <c r="C7620">
        <v>4</v>
      </c>
      <c r="D7620">
        <v>540.65547524452916</v>
      </c>
      <c r="E7620">
        <v>4.5096875209601341</v>
      </c>
    </row>
    <row r="7621" spans="1:5" x14ac:dyDescent="0.35">
      <c r="A7621">
        <v>381</v>
      </c>
      <c r="B7621" t="s">
        <v>5</v>
      </c>
      <c r="C7621">
        <v>5</v>
      </c>
      <c r="D7621">
        <v>533.63559539410483</v>
      </c>
      <c r="E7621">
        <v>4.4054620336703154</v>
      </c>
    </row>
    <row r="7622" spans="1:5" x14ac:dyDescent="0.35">
      <c r="A7622">
        <v>381</v>
      </c>
      <c r="B7622" t="s">
        <v>5</v>
      </c>
      <c r="C7622">
        <v>6</v>
      </c>
      <c r="D7622">
        <v>526.87392306517631</v>
      </c>
      <c r="E7622">
        <v>4.3014976438959796</v>
      </c>
    </row>
    <row r="7623" spans="1:5" x14ac:dyDescent="0.35">
      <c r="A7623">
        <v>381</v>
      </c>
      <c r="B7623" t="s">
        <v>5</v>
      </c>
      <c r="C7623">
        <v>12</v>
      </c>
      <c r="D7623">
        <v>491.35299187374943</v>
      </c>
      <c r="E7623">
        <v>3.714258824312755</v>
      </c>
    </row>
    <row r="7624" spans="1:5" x14ac:dyDescent="0.35">
      <c r="A7624">
        <v>381</v>
      </c>
      <c r="B7624" t="s">
        <v>5</v>
      </c>
      <c r="C7624">
        <v>18</v>
      </c>
      <c r="D7624">
        <v>464.43647092721858</v>
      </c>
      <c r="E7624">
        <v>3.276302842203302</v>
      </c>
    </row>
    <row r="7625" spans="1:5" x14ac:dyDescent="0.35">
      <c r="A7625">
        <v>381</v>
      </c>
      <c r="B7625" t="s">
        <v>5</v>
      </c>
      <c r="C7625">
        <v>24</v>
      </c>
      <c r="D7625">
        <v>443.55941728474875</v>
      </c>
      <c r="E7625">
        <v>3.0114497439166774</v>
      </c>
    </row>
    <row r="7626" spans="1:5" x14ac:dyDescent="0.35">
      <c r="A7626">
        <v>381</v>
      </c>
      <c r="B7626" t="s">
        <v>5</v>
      </c>
      <c r="C7626">
        <v>36</v>
      </c>
      <c r="D7626">
        <v>417.07648914170949</v>
      </c>
      <c r="E7626">
        <v>3.1141996974300143</v>
      </c>
    </row>
    <row r="7627" spans="1:5" x14ac:dyDescent="0.35">
      <c r="A7627">
        <v>381</v>
      </c>
      <c r="B7627" t="s">
        <v>5</v>
      </c>
      <c r="C7627">
        <v>48</v>
      </c>
      <c r="D7627">
        <v>405.51829394931025</v>
      </c>
      <c r="E7627">
        <v>4.0346448773254799</v>
      </c>
    </row>
    <row r="7628" spans="1:5" x14ac:dyDescent="0.35">
      <c r="A7628">
        <v>381</v>
      </c>
      <c r="B7628" t="s">
        <v>5</v>
      </c>
      <c r="C7628">
        <v>60</v>
      </c>
      <c r="D7628">
        <v>403.92950591385755</v>
      </c>
      <c r="E7628">
        <v>5.6251307736318594</v>
      </c>
    </row>
    <row r="7629" spans="1:5" x14ac:dyDescent="0.35">
      <c r="A7629">
        <v>381</v>
      </c>
      <c r="B7629" t="s">
        <v>5</v>
      </c>
      <c r="C7629">
        <v>84</v>
      </c>
      <c r="D7629">
        <v>417.33686584080914</v>
      </c>
      <c r="E7629">
        <v>10.04331030980625</v>
      </c>
    </row>
    <row r="7630" spans="1:5" x14ac:dyDescent="0.35">
      <c r="A7630">
        <v>381</v>
      </c>
      <c r="B7630" t="s">
        <v>5</v>
      </c>
      <c r="C7630">
        <v>120</v>
      </c>
      <c r="D7630">
        <v>450.92963852642981</v>
      </c>
      <c r="E7630">
        <v>17.428794881985745</v>
      </c>
    </row>
    <row r="7631" spans="1:5" x14ac:dyDescent="0.35">
      <c r="A7631">
        <v>381</v>
      </c>
      <c r="B7631" t="s">
        <v>5</v>
      </c>
      <c r="C7631">
        <v>180</v>
      </c>
      <c r="D7631">
        <v>497.3081993026592</v>
      </c>
      <c r="E7631">
        <v>27.216621386998501</v>
      </c>
    </row>
    <row r="7632" spans="1:5" x14ac:dyDescent="0.35">
      <c r="A7632">
        <v>381</v>
      </c>
      <c r="B7632" t="s">
        <v>5</v>
      </c>
      <c r="C7632">
        <v>240</v>
      </c>
      <c r="D7632">
        <v>522.24661459915524</v>
      </c>
      <c r="E7632">
        <v>33.337787982345709</v>
      </c>
    </row>
    <row r="7633" spans="1:5" x14ac:dyDescent="0.35">
      <c r="A7633">
        <v>381</v>
      </c>
      <c r="B7633" t="s">
        <v>5</v>
      </c>
      <c r="C7633">
        <v>360</v>
      </c>
      <c r="D7633">
        <v>536.98875160712294</v>
      </c>
      <c r="E7633">
        <v>40.137681252869065</v>
      </c>
    </row>
    <row r="7634" spans="1:5" x14ac:dyDescent="0.35">
      <c r="A7634">
        <v>381</v>
      </c>
      <c r="B7634" t="s">
        <v>6</v>
      </c>
      <c r="C7634">
        <v>3.3333333333333333E-2</v>
      </c>
      <c r="D7634">
        <v>584.953566594108</v>
      </c>
      <c r="E7634">
        <v>9.61405111603246</v>
      </c>
    </row>
    <row r="7635" spans="1:5" x14ac:dyDescent="0.35">
      <c r="A7635">
        <v>381</v>
      </c>
      <c r="B7635" t="s">
        <v>6</v>
      </c>
      <c r="C7635">
        <v>1</v>
      </c>
      <c r="D7635">
        <v>573.91989565650999</v>
      </c>
      <c r="E7635">
        <v>8.3100203456081676</v>
      </c>
    </row>
    <row r="7636" spans="1:5" x14ac:dyDescent="0.35">
      <c r="A7636">
        <v>381</v>
      </c>
      <c r="B7636" t="s">
        <v>6</v>
      </c>
      <c r="C7636">
        <v>3</v>
      </c>
      <c r="D7636">
        <v>552.79386508080995</v>
      </c>
      <c r="E7636">
        <v>6.0593369511260233</v>
      </c>
    </row>
    <row r="7637" spans="1:5" x14ac:dyDescent="0.35">
      <c r="A7637">
        <v>381</v>
      </c>
      <c r="B7637" t="s">
        <v>6</v>
      </c>
      <c r="C7637">
        <v>6</v>
      </c>
      <c r="D7637">
        <v>525.04336513358362</v>
      </c>
      <c r="E7637">
        <v>3.6846093587421249</v>
      </c>
    </row>
    <row r="7638" spans="1:5" x14ac:dyDescent="0.35">
      <c r="A7638">
        <v>381</v>
      </c>
      <c r="B7638" t="s">
        <v>6</v>
      </c>
      <c r="C7638">
        <v>12</v>
      </c>
      <c r="D7638">
        <v>481.5868514401526</v>
      </c>
      <c r="E7638">
        <v>1.7997746483698618</v>
      </c>
    </row>
    <row r="7639" spans="1:5" x14ac:dyDescent="0.35">
      <c r="A7639">
        <v>381</v>
      </c>
      <c r="B7639" t="s">
        <v>6</v>
      </c>
      <c r="C7639">
        <v>24</v>
      </c>
      <c r="D7639">
        <v>430.82180334269538</v>
      </c>
      <c r="E7639">
        <v>5.1768679141007272</v>
      </c>
    </row>
    <row r="7640" spans="1:5" x14ac:dyDescent="0.35">
      <c r="A7640">
        <v>381</v>
      </c>
      <c r="B7640" t="s">
        <v>6</v>
      </c>
      <c r="C7640">
        <v>36</v>
      </c>
      <c r="D7640">
        <v>409.2812606110989</v>
      </c>
      <c r="E7640">
        <v>12.732149369842835</v>
      </c>
    </row>
    <row r="7641" spans="1:5" x14ac:dyDescent="0.35">
      <c r="A7641">
        <v>381</v>
      </c>
      <c r="B7641" t="s">
        <v>6</v>
      </c>
      <c r="C7641">
        <v>60</v>
      </c>
      <c r="D7641">
        <v>406.94886977197882</v>
      </c>
      <c r="E7641">
        <v>28.569022936866251</v>
      </c>
    </row>
    <row r="7642" spans="1:5" x14ac:dyDescent="0.35">
      <c r="A7642">
        <v>381</v>
      </c>
      <c r="B7642" t="s">
        <v>6</v>
      </c>
      <c r="C7642">
        <v>84</v>
      </c>
      <c r="D7642">
        <v>421.87479521365185</v>
      </c>
      <c r="E7642">
        <v>39.506174071541473</v>
      </c>
    </row>
    <row r="7643" spans="1:5" x14ac:dyDescent="0.35">
      <c r="A7643">
        <v>381</v>
      </c>
      <c r="B7643" t="s">
        <v>6</v>
      </c>
      <c r="C7643">
        <v>120</v>
      </c>
      <c r="D7643">
        <v>444.89026560146471</v>
      </c>
      <c r="E7643">
        <v>47.628295687622071</v>
      </c>
    </row>
    <row r="7644" spans="1:5" x14ac:dyDescent="0.35">
      <c r="A7644">
        <v>381</v>
      </c>
      <c r="B7644" t="s">
        <v>6</v>
      </c>
      <c r="C7644">
        <v>240</v>
      </c>
      <c r="D7644">
        <v>475.44357746210295</v>
      </c>
      <c r="E7644">
        <v>57.892794985621371</v>
      </c>
    </row>
    <row r="7645" spans="1:5" x14ac:dyDescent="0.35">
      <c r="A7645">
        <v>381</v>
      </c>
      <c r="B7645" t="s">
        <v>6</v>
      </c>
      <c r="C7645">
        <v>360</v>
      </c>
      <c r="D7645">
        <v>477.37011972194205</v>
      </c>
      <c r="E7645">
        <v>73.14539211589144</v>
      </c>
    </row>
    <row r="7646" spans="1:5" x14ac:dyDescent="0.35">
      <c r="A7646">
        <v>381</v>
      </c>
      <c r="B7646" t="s">
        <v>7</v>
      </c>
      <c r="C7646">
        <v>3.3333333333333333E-2</v>
      </c>
      <c r="D7646">
        <v>557.7911838809016</v>
      </c>
      <c r="E7646">
        <v>9.4337940473117339</v>
      </c>
    </row>
    <row r="7647" spans="1:5" x14ac:dyDescent="0.35">
      <c r="A7647">
        <v>381</v>
      </c>
      <c r="B7647" t="s">
        <v>7</v>
      </c>
      <c r="C7647">
        <v>1</v>
      </c>
      <c r="D7647">
        <v>547.56700259094305</v>
      </c>
      <c r="E7647">
        <v>7.628830787285434</v>
      </c>
    </row>
    <row r="7648" spans="1:5" x14ac:dyDescent="0.35">
      <c r="A7648">
        <v>381</v>
      </c>
      <c r="B7648" t="s">
        <v>7</v>
      </c>
      <c r="C7648">
        <v>3</v>
      </c>
      <c r="D7648">
        <v>527.73760634367932</v>
      </c>
      <c r="E7648">
        <v>4.2851075086954706</v>
      </c>
    </row>
    <row r="7649" spans="1:5" x14ac:dyDescent="0.35">
      <c r="A7649">
        <v>381</v>
      </c>
      <c r="B7649" t="s">
        <v>7</v>
      </c>
      <c r="C7649">
        <v>6</v>
      </c>
      <c r="D7649">
        <v>501.09344258716555</v>
      </c>
      <c r="E7649">
        <v>0.16827019593337877</v>
      </c>
    </row>
    <row r="7650" spans="1:5" x14ac:dyDescent="0.35">
      <c r="A7650">
        <v>381</v>
      </c>
      <c r="B7650" t="s">
        <v>7</v>
      </c>
      <c r="C7650">
        <v>12</v>
      </c>
      <c r="D7650">
        <v>457.49811935275721</v>
      </c>
      <c r="E7650">
        <v>-5.3491024736294221</v>
      </c>
    </row>
    <row r="7651" spans="1:5" x14ac:dyDescent="0.35">
      <c r="A7651">
        <v>381</v>
      </c>
      <c r="B7651" t="s">
        <v>7</v>
      </c>
      <c r="C7651">
        <v>24</v>
      </c>
      <c r="D7651">
        <v>401.46494426028647</v>
      </c>
      <c r="E7651">
        <v>-8.5703680225615582</v>
      </c>
    </row>
    <row r="7652" spans="1:5" x14ac:dyDescent="0.35">
      <c r="A7652">
        <v>381</v>
      </c>
      <c r="B7652" t="s">
        <v>7</v>
      </c>
      <c r="C7652">
        <v>36</v>
      </c>
      <c r="D7652">
        <v>371.49205659142569</v>
      </c>
      <c r="E7652">
        <v>-5.821968765880384</v>
      </c>
    </row>
    <row r="7653" spans="1:5" x14ac:dyDescent="0.35">
      <c r="A7653">
        <v>381</v>
      </c>
      <c r="B7653" t="s">
        <v>7</v>
      </c>
      <c r="C7653">
        <v>60</v>
      </c>
      <c r="D7653">
        <v>353.57568724197341</v>
      </c>
      <c r="E7653">
        <v>6.6393215681390121</v>
      </c>
    </row>
    <row r="7654" spans="1:5" x14ac:dyDescent="0.35">
      <c r="A7654">
        <v>381</v>
      </c>
      <c r="B7654" t="s">
        <v>7</v>
      </c>
      <c r="C7654">
        <v>84</v>
      </c>
      <c r="D7654">
        <v>359.3266520232275</v>
      </c>
      <c r="E7654">
        <v>20.115580715340947</v>
      </c>
    </row>
    <row r="7655" spans="1:5" x14ac:dyDescent="0.35">
      <c r="A7655">
        <v>381</v>
      </c>
      <c r="B7655" t="s">
        <v>7</v>
      </c>
      <c r="C7655">
        <v>120</v>
      </c>
      <c r="D7655">
        <v>376.90841021792937</v>
      </c>
      <c r="E7655">
        <v>35.77967175571829</v>
      </c>
    </row>
    <row r="7656" spans="1:5" x14ac:dyDescent="0.35">
      <c r="A7656">
        <v>381</v>
      </c>
      <c r="B7656" t="s">
        <v>7</v>
      </c>
      <c r="C7656">
        <v>240</v>
      </c>
      <c r="D7656">
        <v>401.18271248792382</v>
      </c>
      <c r="E7656">
        <v>56.826871772633766</v>
      </c>
    </row>
    <row r="7657" spans="1:5" x14ac:dyDescent="0.35">
      <c r="A7657">
        <v>381</v>
      </c>
      <c r="B7657" t="s">
        <v>7</v>
      </c>
      <c r="C7657">
        <v>360</v>
      </c>
      <c r="D7657">
        <v>386.96364549378598</v>
      </c>
      <c r="E7657">
        <v>61.790354945846573</v>
      </c>
    </row>
    <row r="7658" spans="1:5" x14ac:dyDescent="0.35">
      <c r="A7658">
        <v>381</v>
      </c>
      <c r="B7658" t="s">
        <v>8</v>
      </c>
      <c r="C7658">
        <v>3.3333333333333333E-2</v>
      </c>
      <c r="D7658">
        <v>559.11714651861541</v>
      </c>
      <c r="E7658">
        <v>9.5654455843175583</v>
      </c>
    </row>
    <row r="7659" spans="1:5" x14ac:dyDescent="0.35">
      <c r="A7659">
        <v>381</v>
      </c>
      <c r="B7659" t="s">
        <v>8</v>
      </c>
      <c r="C7659">
        <v>1</v>
      </c>
      <c r="D7659">
        <v>549.16420497425213</v>
      </c>
      <c r="E7659">
        <v>7.7464328433436007</v>
      </c>
    </row>
    <row r="7660" spans="1:5" x14ac:dyDescent="0.35">
      <c r="A7660">
        <v>381</v>
      </c>
      <c r="B7660" t="s">
        <v>8</v>
      </c>
      <c r="C7660">
        <v>3</v>
      </c>
      <c r="D7660">
        <v>529.84265616715561</v>
      </c>
      <c r="E7660">
        <v>4.3733057475504875</v>
      </c>
    </row>
    <row r="7661" spans="1:5" x14ac:dyDescent="0.35">
      <c r="A7661">
        <v>381</v>
      </c>
      <c r="B7661" t="s">
        <v>8</v>
      </c>
      <c r="C7661">
        <v>6</v>
      </c>
      <c r="D7661">
        <v>503.84036443746646</v>
      </c>
      <c r="E7661">
        <v>0.21252881500177789</v>
      </c>
    </row>
    <row r="7662" spans="1:5" x14ac:dyDescent="0.35">
      <c r="A7662">
        <v>381</v>
      </c>
      <c r="B7662" t="s">
        <v>8</v>
      </c>
      <c r="C7662">
        <v>12</v>
      </c>
      <c r="D7662">
        <v>461.18243613225718</v>
      </c>
      <c r="E7662">
        <v>-5.386764124140214</v>
      </c>
    </row>
    <row r="7663" spans="1:5" x14ac:dyDescent="0.35">
      <c r="A7663">
        <v>381</v>
      </c>
      <c r="B7663" t="s">
        <v>8</v>
      </c>
      <c r="C7663">
        <v>24</v>
      </c>
      <c r="D7663">
        <v>406.11755569380864</v>
      </c>
      <c r="E7663">
        <v>-8.7187556702097986</v>
      </c>
    </row>
    <row r="7664" spans="1:5" x14ac:dyDescent="0.35">
      <c r="A7664">
        <v>381</v>
      </c>
      <c r="B7664" t="s">
        <v>8</v>
      </c>
      <c r="C7664">
        <v>36</v>
      </c>
      <c r="D7664">
        <v>376.53391864141253</v>
      </c>
      <c r="E7664">
        <v>-6.0024919150456633</v>
      </c>
    </row>
    <row r="7665" spans="1:5" x14ac:dyDescent="0.35">
      <c r="A7665">
        <v>381</v>
      </c>
      <c r="B7665" t="s">
        <v>8</v>
      </c>
      <c r="C7665">
        <v>60</v>
      </c>
      <c r="D7665">
        <v>358.9830099754422</v>
      </c>
      <c r="E7665">
        <v>6.6101112415566794</v>
      </c>
    </row>
    <row r="7666" spans="1:5" x14ac:dyDescent="0.35">
      <c r="A7666">
        <v>381</v>
      </c>
      <c r="B7666" t="s">
        <v>8</v>
      </c>
      <c r="C7666">
        <v>84</v>
      </c>
      <c r="D7666">
        <v>365.22821803675652</v>
      </c>
      <c r="E7666">
        <v>20.408614526917432</v>
      </c>
    </row>
    <row r="7667" spans="1:5" x14ac:dyDescent="0.35">
      <c r="A7667">
        <v>381</v>
      </c>
      <c r="B7667" t="s">
        <v>8</v>
      </c>
      <c r="C7667">
        <v>120</v>
      </c>
      <c r="D7667">
        <v>383.82452106773331</v>
      </c>
      <c r="E7667">
        <v>36.60694939519454</v>
      </c>
    </row>
    <row r="7668" spans="1:5" x14ac:dyDescent="0.35">
      <c r="A7668">
        <v>381</v>
      </c>
      <c r="B7668" t="s">
        <v>8</v>
      </c>
      <c r="C7668">
        <v>240</v>
      </c>
      <c r="D7668">
        <v>410.20400610862487</v>
      </c>
      <c r="E7668">
        <v>58.589522892081582</v>
      </c>
    </row>
    <row r="7669" spans="1:5" x14ac:dyDescent="0.35">
      <c r="A7669">
        <v>381</v>
      </c>
      <c r="B7669" t="s">
        <v>8</v>
      </c>
      <c r="C7669">
        <v>360</v>
      </c>
      <c r="D7669">
        <v>395.87458910323789</v>
      </c>
      <c r="E7669">
        <v>63.734285148166755</v>
      </c>
    </row>
    <row r="7670" spans="1:5" x14ac:dyDescent="0.35">
      <c r="A7670">
        <v>382</v>
      </c>
      <c r="B7670" t="s">
        <v>5</v>
      </c>
      <c r="C7670">
        <v>3.3333333333333333E-2</v>
      </c>
      <c r="D7670">
        <v>577.74917646005952</v>
      </c>
      <c r="E7670">
        <v>11.477023782721224</v>
      </c>
    </row>
    <row r="7671" spans="1:5" x14ac:dyDescent="0.35">
      <c r="A7671">
        <v>382</v>
      </c>
      <c r="B7671" t="s">
        <v>5</v>
      </c>
      <c r="C7671">
        <v>1</v>
      </c>
      <c r="D7671">
        <v>569.46020897131484</v>
      </c>
      <c r="E7671">
        <v>10.942024532970205</v>
      </c>
    </row>
    <row r="7672" spans="1:5" x14ac:dyDescent="0.35">
      <c r="A7672">
        <v>382</v>
      </c>
      <c r="B7672" t="s">
        <v>5</v>
      </c>
      <c r="C7672">
        <v>2</v>
      </c>
      <c r="D7672">
        <v>561.18476216433203</v>
      </c>
      <c r="E7672">
        <v>10.402937295373171</v>
      </c>
    </row>
    <row r="7673" spans="1:5" x14ac:dyDescent="0.35">
      <c r="A7673">
        <v>382</v>
      </c>
      <c r="B7673" t="s">
        <v>5</v>
      </c>
      <c r="C7673">
        <v>3</v>
      </c>
      <c r="D7673">
        <v>553.20529014873387</v>
      </c>
      <c r="E7673">
        <v>9.8782320067105491</v>
      </c>
    </row>
    <row r="7674" spans="1:5" x14ac:dyDescent="0.35">
      <c r="A7674">
        <v>382</v>
      </c>
      <c r="B7674" t="s">
        <v>5</v>
      </c>
      <c r="C7674">
        <v>4</v>
      </c>
      <c r="D7674">
        <v>545.51346908040125</v>
      </c>
      <c r="E7674">
        <v>9.3676813568322608</v>
      </c>
    </row>
    <row r="7675" spans="1:5" x14ac:dyDescent="0.35">
      <c r="A7675">
        <v>382</v>
      </c>
      <c r="B7675" t="s">
        <v>5</v>
      </c>
      <c r="C7675">
        <v>5</v>
      </c>
      <c r="D7675">
        <v>538.10118872918872</v>
      </c>
      <c r="E7675">
        <v>8.8710553687542522</v>
      </c>
    </row>
    <row r="7676" spans="1:5" x14ac:dyDescent="0.35">
      <c r="A7676">
        <v>382</v>
      </c>
      <c r="B7676" t="s">
        <v>5</v>
      </c>
      <c r="C7676">
        <v>6</v>
      </c>
      <c r="D7676">
        <v>530.96054726533657</v>
      </c>
      <c r="E7676">
        <v>8.38812184405624</v>
      </c>
    </row>
    <row r="7677" spans="1:5" x14ac:dyDescent="0.35">
      <c r="A7677">
        <v>382</v>
      </c>
      <c r="B7677" t="s">
        <v>5</v>
      </c>
      <c r="C7677">
        <v>12</v>
      </c>
      <c r="D7677">
        <v>493.40361250119918</v>
      </c>
      <c r="E7677">
        <v>5.7648794517625026</v>
      </c>
    </row>
    <row r="7678" spans="1:5" x14ac:dyDescent="0.35">
      <c r="A7678">
        <v>382</v>
      </c>
      <c r="B7678" t="s">
        <v>5</v>
      </c>
      <c r="C7678">
        <v>18</v>
      </c>
      <c r="D7678">
        <v>464.81219607869315</v>
      </c>
      <c r="E7678">
        <v>3.6520279936778923</v>
      </c>
    </row>
    <row r="7679" spans="1:5" x14ac:dyDescent="0.35">
      <c r="A7679">
        <v>382</v>
      </c>
      <c r="B7679" t="s">
        <v>5</v>
      </c>
      <c r="C7679">
        <v>24</v>
      </c>
      <c r="D7679">
        <v>442.43054195084312</v>
      </c>
      <c r="E7679">
        <v>1.8825744100110786</v>
      </c>
    </row>
    <row r="7680" spans="1:5" x14ac:dyDescent="0.35">
      <c r="A7680">
        <v>382</v>
      </c>
      <c r="B7680" t="s">
        <v>5</v>
      </c>
      <c r="C7680">
        <v>36</v>
      </c>
      <c r="D7680">
        <v>413.24882614282484</v>
      </c>
      <c r="E7680">
        <v>-0.71346330145459491</v>
      </c>
    </row>
    <row r="7681" spans="1:5" x14ac:dyDescent="0.35">
      <c r="A7681">
        <v>382</v>
      </c>
      <c r="B7681" t="s">
        <v>5</v>
      </c>
      <c r="C7681">
        <v>48</v>
      </c>
      <c r="D7681">
        <v>399.14806835933041</v>
      </c>
      <c r="E7681">
        <v>-2.3355807126543282</v>
      </c>
    </row>
    <row r="7682" spans="1:5" x14ac:dyDescent="0.35">
      <c r="A7682">
        <v>382</v>
      </c>
      <c r="B7682" t="s">
        <v>5</v>
      </c>
      <c r="C7682">
        <v>60</v>
      </c>
      <c r="D7682">
        <v>395.03746248249092</v>
      </c>
      <c r="E7682">
        <v>-3.2669126577347662</v>
      </c>
    </row>
    <row r="7683" spans="1:5" x14ac:dyDescent="0.35">
      <c r="A7683">
        <v>382</v>
      </c>
      <c r="B7683" t="s">
        <v>5</v>
      </c>
      <c r="C7683">
        <v>84</v>
      </c>
      <c r="D7683">
        <v>403.39126454510773</v>
      </c>
      <c r="E7683">
        <v>-3.9022909858951738</v>
      </c>
    </row>
    <row r="7684" spans="1:5" x14ac:dyDescent="0.35">
      <c r="A7684">
        <v>382</v>
      </c>
      <c r="B7684" t="s">
        <v>5</v>
      </c>
      <c r="C7684">
        <v>120</v>
      </c>
      <c r="D7684">
        <v>429.76652877671341</v>
      </c>
      <c r="E7684">
        <v>-3.7343148677306677</v>
      </c>
    </row>
    <row r="7685" spans="1:5" x14ac:dyDescent="0.35">
      <c r="A7685">
        <v>382</v>
      </c>
      <c r="B7685" t="s">
        <v>5</v>
      </c>
      <c r="C7685">
        <v>180</v>
      </c>
      <c r="D7685">
        <v>466.22348674609958</v>
      </c>
      <c r="E7685">
        <v>-3.8680911695611329</v>
      </c>
    </row>
    <row r="7686" spans="1:5" x14ac:dyDescent="0.35">
      <c r="A7686">
        <v>382</v>
      </c>
      <c r="B7686" t="s">
        <v>5</v>
      </c>
      <c r="C7686">
        <v>240</v>
      </c>
      <c r="D7686">
        <v>483.62239606699012</v>
      </c>
      <c r="E7686">
        <v>-5.2864305498193795</v>
      </c>
    </row>
    <row r="7687" spans="1:5" x14ac:dyDescent="0.35">
      <c r="A7687">
        <v>382</v>
      </c>
      <c r="B7687" t="s">
        <v>5</v>
      </c>
      <c r="C7687">
        <v>360</v>
      </c>
      <c r="D7687">
        <v>486.7366683147601</v>
      </c>
      <c r="E7687">
        <v>-10.114402039493806</v>
      </c>
    </row>
    <row r="7688" spans="1:5" x14ac:dyDescent="0.35">
      <c r="A7688">
        <v>382</v>
      </c>
      <c r="B7688" t="s">
        <v>6</v>
      </c>
      <c r="C7688">
        <v>3.3333333333333333E-2</v>
      </c>
      <c r="D7688">
        <v>588.02083914433376</v>
      </c>
      <c r="E7688">
        <v>12.681323666258251</v>
      </c>
    </row>
    <row r="7689" spans="1:5" x14ac:dyDescent="0.35">
      <c r="A7689">
        <v>382</v>
      </c>
      <c r="B7689" t="s">
        <v>6</v>
      </c>
      <c r="C7689">
        <v>1</v>
      </c>
      <c r="D7689">
        <v>577.07036181009153</v>
      </c>
      <c r="E7689">
        <v>11.460486499189765</v>
      </c>
    </row>
    <row r="7690" spans="1:5" x14ac:dyDescent="0.35">
      <c r="A7690">
        <v>382</v>
      </c>
      <c r="B7690" t="s">
        <v>6</v>
      </c>
      <c r="C7690">
        <v>3</v>
      </c>
      <c r="D7690">
        <v>556.02238955348651</v>
      </c>
      <c r="E7690">
        <v>9.287861423802612</v>
      </c>
    </row>
    <row r="7691" spans="1:5" x14ac:dyDescent="0.35">
      <c r="A7691">
        <v>382</v>
      </c>
      <c r="B7691" t="s">
        <v>6</v>
      </c>
      <c r="C7691">
        <v>6</v>
      </c>
      <c r="D7691">
        <v>528.17679937154185</v>
      </c>
      <c r="E7691">
        <v>6.8180435967003792</v>
      </c>
    </row>
    <row r="7692" spans="1:5" x14ac:dyDescent="0.35">
      <c r="A7692">
        <v>382</v>
      </c>
      <c r="B7692" t="s">
        <v>6</v>
      </c>
      <c r="C7692">
        <v>12</v>
      </c>
      <c r="D7692">
        <v>483.91420427969734</v>
      </c>
      <c r="E7692">
        <v>4.1271274879146196</v>
      </c>
    </row>
    <row r="7693" spans="1:5" x14ac:dyDescent="0.35">
      <c r="A7693">
        <v>382</v>
      </c>
      <c r="B7693" t="s">
        <v>6</v>
      </c>
      <c r="C7693">
        <v>24</v>
      </c>
      <c r="D7693">
        <v>430.02057656212736</v>
      </c>
      <c r="E7693">
        <v>4.3756411335326568</v>
      </c>
    </row>
    <row r="7694" spans="1:5" x14ac:dyDescent="0.35">
      <c r="A7694">
        <v>382</v>
      </c>
      <c r="B7694" t="s">
        <v>6</v>
      </c>
      <c r="C7694">
        <v>36</v>
      </c>
      <c r="D7694">
        <v>404.38483721477468</v>
      </c>
      <c r="E7694">
        <v>7.8357259735185867</v>
      </c>
    </row>
    <row r="7695" spans="1:5" x14ac:dyDescent="0.35">
      <c r="A7695">
        <v>382</v>
      </c>
      <c r="B7695" t="s">
        <v>6</v>
      </c>
      <c r="C7695">
        <v>60</v>
      </c>
      <c r="D7695">
        <v>393.74851618816922</v>
      </c>
      <c r="E7695">
        <v>15.368669353056641</v>
      </c>
    </row>
    <row r="7696" spans="1:5" x14ac:dyDescent="0.35">
      <c r="A7696">
        <v>382</v>
      </c>
      <c r="B7696" t="s">
        <v>6</v>
      </c>
      <c r="C7696">
        <v>84</v>
      </c>
      <c r="D7696">
        <v>401.87813146389061</v>
      </c>
      <c r="E7696">
        <v>19.509510321780237</v>
      </c>
    </row>
    <row r="7697" spans="1:5" x14ac:dyDescent="0.35">
      <c r="A7697">
        <v>382</v>
      </c>
      <c r="B7697" t="s">
        <v>6</v>
      </c>
      <c r="C7697">
        <v>120</v>
      </c>
      <c r="D7697">
        <v>417.83005081261535</v>
      </c>
      <c r="E7697">
        <v>20.568080898772724</v>
      </c>
    </row>
    <row r="7698" spans="1:5" x14ac:dyDescent="0.35">
      <c r="A7698">
        <v>382</v>
      </c>
      <c r="B7698" t="s">
        <v>6</v>
      </c>
      <c r="C7698">
        <v>240</v>
      </c>
      <c r="D7698">
        <v>438.22271990474121</v>
      </c>
      <c r="E7698">
        <v>20.671937428259625</v>
      </c>
    </row>
    <row r="7699" spans="1:5" x14ac:dyDescent="0.35">
      <c r="A7699">
        <v>382</v>
      </c>
      <c r="B7699" t="s">
        <v>6</v>
      </c>
      <c r="C7699">
        <v>360</v>
      </c>
      <c r="D7699">
        <v>435.84842568806073</v>
      </c>
      <c r="E7699">
        <v>31.623698082010112</v>
      </c>
    </row>
    <row r="7700" spans="1:5" x14ac:dyDescent="0.35">
      <c r="A7700">
        <v>382</v>
      </c>
      <c r="B7700" t="s">
        <v>7</v>
      </c>
      <c r="C7700">
        <v>3.3333333333333333E-2</v>
      </c>
      <c r="D7700">
        <v>561.38202287379079</v>
      </c>
      <c r="E7700">
        <v>13.024633040200975</v>
      </c>
    </row>
    <row r="7701" spans="1:5" x14ac:dyDescent="0.35">
      <c r="A7701">
        <v>382</v>
      </c>
      <c r="B7701" t="s">
        <v>7</v>
      </c>
      <c r="C7701">
        <v>1</v>
      </c>
      <c r="D7701">
        <v>551.20606814661755</v>
      </c>
      <c r="E7701">
        <v>11.267896342959938</v>
      </c>
    </row>
    <row r="7702" spans="1:5" x14ac:dyDescent="0.35">
      <c r="A7702">
        <v>382</v>
      </c>
      <c r="B7702" t="s">
        <v>7</v>
      </c>
      <c r="C7702">
        <v>3</v>
      </c>
      <c r="D7702">
        <v>531.37955531323189</v>
      </c>
      <c r="E7702">
        <v>7.9270564782481232</v>
      </c>
    </row>
    <row r="7703" spans="1:5" x14ac:dyDescent="0.35">
      <c r="A7703">
        <v>382</v>
      </c>
      <c r="B7703" t="s">
        <v>7</v>
      </c>
      <c r="C7703">
        <v>6</v>
      </c>
      <c r="D7703">
        <v>504.52146863064604</v>
      </c>
      <c r="E7703">
        <v>3.5962962394138485</v>
      </c>
    </row>
    <row r="7704" spans="1:5" x14ac:dyDescent="0.35">
      <c r="A7704">
        <v>382</v>
      </c>
      <c r="B7704" t="s">
        <v>7</v>
      </c>
      <c r="C7704">
        <v>12</v>
      </c>
      <c r="D7704">
        <v>459.86676745245569</v>
      </c>
      <c r="E7704">
        <v>-2.9804543739309075</v>
      </c>
    </row>
    <row r="7705" spans="1:5" x14ac:dyDescent="0.35">
      <c r="A7705">
        <v>382</v>
      </c>
      <c r="B7705" t="s">
        <v>7</v>
      </c>
      <c r="C7705">
        <v>24</v>
      </c>
      <c r="D7705">
        <v>400.17599684880207</v>
      </c>
      <c r="E7705">
        <v>-9.8593154340459463</v>
      </c>
    </row>
    <row r="7706" spans="1:5" x14ac:dyDescent="0.35">
      <c r="A7706">
        <v>382</v>
      </c>
      <c r="B7706" t="s">
        <v>7</v>
      </c>
      <c r="C7706">
        <v>36</v>
      </c>
      <c r="D7706">
        <v>365.56579607157573</v>
      </c>
      <c r="E7706">
        <v>-11.748229285730369</v>
      </c>
    </row>
    <row r="7707" spans="1:5" x14ac:dyDescent="0.35">
      <c r="A7707">
        <v>382</v>
      </c>
      <c r="B7707" t="s">
        <v>7</v>
      </c>
      <c r="C7707">
        <v>60</v>
      </c>
      <c r="D7707">
        <v>338.33699218102504</v>
      </c>
      <c r="E7707">
        <v>-8.5993734928093559</v>
      </c>
    </row>
    <row r="7708" spans="1:5" x14ac:dyDescent="0.35">
      <c r="A7708">
        <v>382</v>
      </c>
      <c r="B7708" t="s">
        <v>7</v>
      </c>
      <c r="C7708">
        <v>84</v>
      </c>
      <c r="D7708">
        <v>336.46269573617741</v>
      </c>
      <c r="E7708">
        <v>-2.7483755717091358</v>
      </c>
    </row>
    <row r="7709" spans="1:5" x14ac:dyDescent="0.35">
      <c r="A7709">
        <v>382</v>
      </c>
      <c r="B7709" t="s">
        <v>7</v>
      </c>
      <c r="C7709">
        <v>120</v>
      </c>
      <c r="D7709">
        <v>346.15628505919267</v>
      </c>
      <c r="E7709">
        <v>5.0275465969815833</v>
      </c>
    </row>
    <row r="7710" spans="1:5" x14ac:dyDescent="0.35">
      <c r="A7710">
        <v>382</v>
      </c>
      <c r="B7710" t="s">
        <v>7</v>
      </c>
      <c r="C7710">
        <v>240</v>
      </c>
      <c r="D7710">
        <v>359.30280151186531</v>
      </c>
      <c r="E7710">
        <v>14.946960796575274</v>
      </c>
    </row>
    <row r="7711" spans="1:5" x14ac:dyDescent="0.35">
      <c r="A7711">
        <v>382</v>
      </c>
      <c r="B7711" t="s">
        <v>7</v>
      </c>
      <c r="C7711">
        <v>360</v>
      </c>
      <c r="D7711">
        <v>339.62141971253226</v>
      </c>
      <c r="E7711">
        <v>14.448129164592871</v>
      </c>
    </row>
    <row r="7712" spans="1:5" x14ac:dyDescent="0.35">
      <c r="A7712">
        <v>382</v>
      </c>
      <c r="B7712" t="s">
        <v>8</v>
      </c>
      <c r="C7712">
        <v>3.3333333333333333E-2</v>
      </c>
      <c r="D7712">
        <v>562.65459078851518</v>
      </c>
      <c r="E7712">
        <v>13.10288985421737</v>
      </c>
    </row>
    <row r="7713" spans="1:5" x14ac:dyDescent="0.35">
      <c r="A7713">
        <v>382</v>
      </c>
      <c r="B7713" t="s">
        <v>8</v>
      </c>
      <c r="C7713">
        <v>1</v>
      </c>
      <c r="D7713">
        <v>552.71985508340038</v>
      </c>
      <c r="E7713">
        <v>11.302082952491869</v>
      </c>
    </row>
    <row r="7714" spans="1:5" x14ac:dyDescent="0.35">
      <c r="A7714">
        <v>382</v>
      </c>
      <c r="B7714" t="s">
        <v>8</v>
      </c>
      <c r="C7714">
        <v>3</v>
      </c>
      <c r="D7714">
        <v>533.34948706126897</v>
      </c>
      <c r="E7714">
        <v>7.8801366416639258</v>
      </c>
    </row>
    <row r="7715" spans="1:5" x14ac:dyDescent="0.35">
      <c r="A7715">
        <v>382</v>
      </c>
      <c r="B7715" t="s">
        <v>8</v>
      </c>
      <c r="C7715">
        <v>6</v>
      </c>
      <c r="D7715">
        <v>507.07844738277061</v>
      </c>
      <c r="E7715">
        <v>3.4506117603059354</v>
      </c>
    </row>
    <row r="7716" spans="1:5" x14ac:dyDescent="0.35">
      <c r="A7716">
        <v>382</v>
      </c>
      <c r="B7716" t="s">
        <v>8</v>
      </c>
      <c r="C7716">
        <v>12</v>
      </c>
      <c r="D7716">
        <v>463.31311822152333</v>
      </c>
      <c r="E7716">
        <v>-3.2560820348740553</v>
      </c>
    </row>
    <row r="7717" spans="1:5" x14ac:dyDescent="0.35">
      <c r="A7717">
        <v>382</v>
      </c>
      <c r="B7717" t="s">
        <v>8</v>
      </c>
      <c r="C7717">
        <v>24</v>
      </c>
      <c r="D7717">
        <v>404.62859880237346</v>
      </c>
      <c r="E7717">
        <v>-10.207712561644961</v>
      </c>
    </row>
    <row r="7718" spans="1:5" x14ac:dyDescent="0.35">
      <c r="A7718">
        <v>382</v>
      </c>
      <c r="B7718" t="s">
        <v>8</v>
      </c>
      <c r="C7718">
        <v>36</v>
      </c>
      <c r="D7718">
        <v>370.4936931017852</v>
      </c>
      <c r="E7718">
        <v>-12.042717454672989</v>
      </c>
    </row>
    <row r="7719" spans="1:5" x14ac:dyDescent="0.35">
      <c r="A7719">
        <v>382</v>
      </c>
      <c r="B7719" t="s">
        <v>8</v>
      </c>
      <c r="C7719">
        <v>60</v>
      </c>
      <c r="D7719">
        <v>343.69655625237959</v>
      </c>
      <c r="E7719">
        <v>-8.676342481505964</v>
      </c>
    </row>
    <row r="7720" spans="1:5" x14ac:dyDescent="0.35">
      <c r="A7720">
        <v>382</v>
      </c>
      <c r="B7720" t="s">
        <v>8</v>
      </c>
      <c r="C7720">
        <v>84</v>
      </c>
      <c r="D7720">
        <v>342.18703541896366</v>
      </c>
      <c r="E7720">
        <v>-2.6325680908754339</v>
      </c>
    </row>
    <row r="7721" spans="1:5" x14ac:dyDescent="0.35">
      <c r="A7721">
        <v>382</v>
      </c>
      <c r="B7721" t="s">
        <v>8</v>
      </c>
      <c r="C7721">
        <v>120</v>
      </c>
      <c r="D7721">
        <v>352.52214238888473</v>
      </c>
      <c r="E7721">
        <v>5.3045707163459905</v>
      </c>
    </row>
    <row r="7722" spans="1:5" x14ac:dyDescent="0.35">
      <c r="A7722">
        <v>382</v>
      </c>
      <c r="B7722" t="s">
        <v>8</v>
      </c>
      <c r="C7722">
        <v>240</v>
      </c>
      <c r="D7722">
        <v>366.91754518358516</v>
      </c>
      <c r="E7722">
        <v>15.303061967041899</v>
      </c>
    </row>
    <row r="7723" spans="1:5" x14ac:dyDescent="0.35">
      <c r="A7723">
        <v>382</v>
      </c>
      <c r="B7723" t="s">
        <v>8</v>
      </c>
      <c r="C7723">
        <v>360</v>
      </c>
      <c r="D7723">
        <v>347.02015202431886</v>
      </c>
      <c r="E7723">
        <v>14.879848069247748</v>
      </c>
    </row>
    <row r="7724" spans="1:5" x14ac:dyDescent="0.35">
      <c r="A7724">
        <v>383</v>
      </c>
      <c r="B7724" t="s">
        <v>5</v>
      </c>
      <c r="C7724">
        <v>3.3333333333333333E-2</v>
      </c>
      <c r="D7724">
        <v>573.18184733350813</v>
      </c>
      <c r="E7724">
        <v>6.9096946561698207</v>
      </c>
    </row>
    <row r="7725" spans="1:5" x14ac:dyDescent="0.35">
      <c r="A7725">
        <v>383</v>
      </c>
      <c r="B7725" t="s">
        <v>5</v>
      </c>
      <c r="C7725">
        <v>1</v>
      </c>
      <c r="D7725">
        <v>567.22934652497065</v>
      </c>
      <c r="E7725">
        <v>8.7111620866259933</v>
      </c>
    </row>
    <row r="7726" spans="1:5" x14ac:dyDescent="0.35">
      <c r="A7726">
        <v>383</v>
      </c>
      <c r="B7726" t="s">
        <v>5</v>
      </c>
      <c r="C7726">
        <v>2</v>
      </c>
      <c r="D7726">
        <v>561.19828128718279</v>
      </c>
      <c r="E7726">
        <v>10.416456418223877</v>
      </c>
    </row>
    <row r="7727" spans="1:5" x14ac:dyDescent="0.35">
      <c r="A7727">
        <v>383</v>
      </c>
      <c r="B7727" t="s">
        <v>5</v>
      </c>
      <c r="C7727">
        <v>3</v>
      </c>
      <c r="D7727">
        <v>555.29682500514184</v>
      </c>
      <c r="E7727">
        <v>11.969766863118499</v>
      </c>
    </row>
    <row r="7728" spans="1:5" x14ac:dyDescent="0.35">
      <c r="A7728">
        <v>383</v>
      </c>
      <c r="B7728" t="s">
        <v>5</v>
      </c>
      <c r="C7728">
        <v>4</v>
      </c>
      <c r="D7728">
        <v>549.52553554507995</v>
      </c>
      <c r="E7728">
        <v>13.379747821510996</v>
      </c>
    </row>
    <row r="7729" spans="1:5" x14ac:dyDescent="0.35">
      <c r="A7729">
        <v>383</v>
      </c>
      <c r="B7729" t="s">
        <v>5</v>
      </c>
      <c r="C7729">
        <v>5</v>
      </c>
      <c r="D7729">
        <v>543.88476492600637</v>
      </c>
      <c r="E7729">
        <v>14.65463156557184</v>
      </c>
    </row>
    <row r="7730" spans="1:5" x14ac:dyDescent="0.35">
      <c r="A7730">
        <v>383</v>
      </c>
      <c r="B7730" t="s">
        <v>5</v>
      </c>
      <c r="C7730">
        <v>6</v>
      </c>
      <c r="D7730">
        <v>538.37467281204022</v>
      </c>
      <c r="E7730">
        <v>15.80224739075986</v>
      </c>
    </row>
    <row r="7731" spans="1:5" x14ac:dyDescent="0.35">
      <c r="A7731">
        <v>383</v>
      </c>
      <c r="B7731" t="s">
        <v>5</v>
      </c>
      <c r="C7731">
        <v>12</v>
      </c>
      <c r="D7731">
        <v>508.04616427856416</v>
      </c>
      <c r="E7731">
        <v>20.407431229127472</v>
      </c>
    </row>
    <row r="7732" spans="1:5" x14ac:dyDescent="0.35">
      <c r="A7732">
        <v>383</v>
      </c>
      <c r="B7732" t="s">
        <v>5</v>
      </c>
      <c r="C7732">
        <v>18</v>
      </c>
      <c r="D7732">
        <v>483.14744068158893</v>
      </c>
      <c r="E7732">
        <v>21.987272596573696</v>
      </c>
    </row>
    <row r="7733" spans="1:5" x14ac:dyDescent="0.35">
      <c r="A7733">
        <v>383</v>
      </c>
      <c r="B7733" t="s">
        <v>5</v>
      </c>
      <c r="C7733">
        <v>24</v>
      </c>
      <c r="D7733">
        <v>462.20880870040526</v>
      </c>
      <c r="E7733">
        <v>21.660841159573188</v>
      </c>
    </row>
    <row r="7734" spans="1:5" x14ac:dyDescent="0.35">
      <c r="A7734">
        <v>383</v>
      </c>
      <c r="B7734" t="s">
        <v>5</v>
      </c>
      <c r="C7734">
        <v>36</v>
      </c>
      <c r="D7734">
        <v>431.77575718768054</v>
      </c>
      <c r="E7734">
        <v>17.813467743401091</v>
      </c>
    </row>
    <row r="7735" spans="1:5" x14ac:dyDescent="0.35">
      <c r="A7735">
        <v>383</v>
      </c>
      <c r="B7735" t="s">
        <v>5</v>
      </c>
      <c r="C7735">
        <v>48</v>
      </c>
      <c r="D7735">
        <v>413.85065719456475</v>
      </c>
      <c r="E7735">
        <v>12.367008122579973</v>
      </c>
    </row>
    <row r="7736" spans="1:5" x14ac:dyDescent="0.35">
      <c r="A7736">
        <v>383</v>
      </c>
      <c r="B7736" t="s">
        <v>5</v>
      </c>
      <c r="C7736">
        <v>60</v>
      </c>
      <c r="D7736">
        <v>405.30817341117057</v>
      </c>
      <c r="E7736">
        <v>7.0037982709448414</v>
      </c>
    </row>
    <row r="7737" spans="1:5" x14ac:dyDescent="0.35">
      <c r="A7737">
        <v>383</v>
      </c>
      <c r="B7737" t="s">
        <v>5</v>
      </c>
      <c r="C7737">
        <v>84</v>
      </c>
      <c r="D7737">
        <v>406.05830689143909</v>
      </c>
      <c r="E7737">
        <v>-1.2352486395637852</v>
      </c>
    </row>
    <row r="7738" spans="1:5" x14ac:dyDescent="0.35">
      <c r="A7738">
        <v>383</v>
      </c>
      <c r="B7738" t="s">
        <v>5</v>
      </c>
      <c r="C7738">
        <v>120</v>
      </c>
      <c r="D7738">
        <v>425.87550567689402</v>
      </c>
      <c r="E7738">
        <v>-7.6253379675500499</v>
      </c>
    </row>
    <row r="7739" spans="1:5" x14ac:dyDescent="0.35">
      <c r="A7739">
        <v>383</v>
      </c>
      <c r="B7739" t="s">
        <v>5</v>
      </c>
      <c r="C7739">
        <v>180</v>
      </c>
      <c r="D7739">
        <v>457.75836182334126</v>
      </c>
      <c r="E7739">
        <v>-12.333216092319452</v>
      </c>
    </row>
    <row r="7740" spans="1:5" x14ac:dyDescent="0.35">
      <c r="A7740">
        <v>383</v>
      </c>
      <c r="B7740" t="s">
        <v>5</v>
      </c>
      <c r="C7740">
        <v>240</v>
      </c>
      <c r="D7740">
        <v>471.5086616796479</v>
      </c>
      <c r="E7740">
        <v>-17.400164937161623</v>
      </c>
    </row>
    <row r="7741" spans="1:5" x14ac:dyDescent="0.35">
      <c r="A7741">
        <v>383</v>
      </c>
      <c r="B7741" t="s">
        <v>5</v>
      </c>
      <c r="C7741">
        <v>360</v>
      </c>
      <c r="D7741">
        <v>464.65326659845567</v>
      </c>
      <c r="E7741">
        <v>-32.197803755798226</v>
      </c>
    </row>
    <row r="7742" spans="1:5" x14ac:dyDescent="0.35">
      <c r="A7742">
        <v>383</v>
      </c>
      <c r="B7742" t="s">
        <v>6</v>
      </c>
      <c r="C7742">
        <v>3.3333333333333333E-2</v>
      </c>
      <c r="D7742">
        <v>583.42430784515</v>
      </c>
      <c r="E7742">
        <v>8.0847923670744617</v>
      </c>
    </row>
    <row r="7743" spans="1:5" x14ac:dyDescent="0.35">
      <c r="A7743">
        <v>383</v>
      </c>
      <c r="B7743" t="s">
        <v>6</v>
      </c>
      <c r="C7743">
        <v>1</v>
      </c>
      <c r="D7743">
        <v>573.55137044836169</v>
      </c>
      <c r="E7743">
        <v>7.9414951374599116</v>
      </c>
    </row>
    <row r="7744" spans="1:5" x14ac:dyDescent="0.35">
      <c r="A7744">
        <v>383</v>
      </c>
      <c r="B7744" t="s">
        <v>6</v>
      </c>
      <c r="C7744">
        <v>3</v>
      </c>
      <c r="D7744">
        <v>554.45844132311834</v>
      </c>
      <c r="E7744">
        <v>7.7239131934344476</v>
      </c>
    </row>
    <row r="7745" spans="1:5" x14ac:dyDescent="0.35">
      <c r="A7745">
        <v>383</v>
      </c>
      <c r="B7745" t="s">
        <v>6</v>
      </c>
      <c r="C7745">
        <v>6</v>
      </c>
      <c r="D7745">
        <v>528.92561130600279</v>
      </c>
      <c r="E7745">
        <v>7.5668555311612931</v>
      </c>
    </row>
    <row r="7746" spans="1:5" x14ac:dyDescent="0.35">
      <c r="A7746">
        <v>383</v>
      </c>
      <c r="B7746" t="s">
        <v>6</v>
      </c>
      <c r="C7746">
        <v>12</v>
      </c>
      <c r="D7746">
        <v>487.48081240029961</v>
      </c>
      <c r="E7746">
        <v>7.6937356085168833</v>
      </c>
    </row>
    <row r="7747" spans="1:5" x14ac:dyDescent="0.35">
      <c r="A7747">
        <v>383</v>
      </c>
      <c r="B7747" t="s">
        <v>6</v>
      </c>
      <c r="C7747">
        <v>24</v>
      </c>
      <c r="D7747">
        <v>434.42543809386882</v>
      </c>
      <c r="E7747">
        <v>8.7805026652741649</v>
      </c>
    </row>
    <row r="7748" spans="1:5" x14ac:dyDescent="0.35">
      <c r="A7748">
        <v>383</v>
      </c>
      <c r="B7748" t="s">
        <v>6</v>
      </c>
      <c r="C7748">
        <v>36</v>
      </c>
      <c r="D7748">
        <v>406.48491385034743</v>
      </c>
      <c r="E7748">
        <v>9.935802609091354</v>
      </c>
    </row>
    <row r="7749" spans="1:5" x14ac:dyDescent="0.35">
      <c r="A7749">
        <v>383</v>
      </c>
      <c r="B7749" t="s">
        <v>6</v>
      </c>
      <c r="C7749">
        <v>60</v>
      </c>
      <c r="D7749">
        <v>389.05302872176037</v>
      </c>
      <c r="E7749">
        <v>10.673181886647759</v>
      </c>
    </row>
    <row r="7750" spans="1:5" x14ac:dyDescent="0.35">
      <c r="A7750">
        <v>383</v>
      </c>
      <c r="B7750" t="s">
        <v>6</v>
      </c>
      <c r="C7750">
        <v>84</v>
      </c>
      <c r="D7750">
        <v>391.66442315482669</v>
      </c>
      <c r="E7750">
        <v>9.2958020127163064</v>
      </c>
    </row>
    <row r="7751" spans="1:5" x14ac:dyDescent="0.35">
      <c r="A7751">
        <v>383</v>
      </c>
      <c r="B7751" t="s">
        <v>6</v>
      </c>
      <c r="C7751">
        <v>120</v>
      </c>
      <c r="D7751">
        <v>402.83245382308951</v>
      </c>
      <c r="E7751">
        <v>5.5704839092468594</v>
      </c>
    </row>
    <row r="7752" spans="1:5" x14ac:dyDescent="0.35">
      <c r="A7752">
        <v>383</v>
      </c>
      <c r="B7752" t="s">
        <v>6</v>
      </c>
      <c r="C7752">
        <v>240</v>
      </c>
      <c r="D7752">
        <v>416.11292621467419</v>
      </c>
      <c r="E7752">
        <v>-1.4378562618073965</v>
      </c>
    </row>
    <row r="7753" spans="1:5" x14ac:dyDescent="0.35">
      <c r="A7753">
        <v>383</v>
      </c>
      <c r="B7753" t="s">
        <v>6</v>
      </c>
      <c r="C7753">
        <v>360</v>
      </c>
      <c r="D7753">
        <v>405.33075944581725</v>
      </c>
      <c r="E7753">
        <v>1.1060318397666802</v>
      </c>
    </row>
    <row r="7754" spans="1:5" x14ac:dyDescent="0.35">
      <c r="A7754">
        <v>383</v>
      </c>
      <c r="B7754" t="s">
        <v>7</v>
      </c>
      <c r="C7754">
        <v>3.3333333333333333E-2</v>
      </c>
      <c r="D7754">
        <v>561.73622436274729</v>
      </c>
      <c r="E7754">
        <v>13.378834529157446</v>
      </c>
    </row>
    <row r="7755" spans="1:5" x14ac:dyDescent="0.35">
      <c r="A7755">
        <v>383</v>
      </c>
      <c r="B7755" t="s">
        <v>7</v>
      </c>
      <c r="C7755">
        <v>1</v>
      </c>
      <c r="D7755">
        <v>552.02778524697442</v>
      </c>
      <c r="E7755">
        <v>12.089613443316896</v>
      </c>
    </row>
    <row r="7756" spans="1:5" x14ac:dyDescent="0.35">
      <c r="A7756">
        <v>383</v>
      </c>
      <c r="B7756" t="s">
        <v>7</v>
      </c>
      <c r="C7756">
        <v>3</v>
      </c>
      <c r="D7756">
        <v>533.0908194142952</v>
      </c>
      <c r="E7756">
        <v>9.6383205793113689</v>
      </c>
    </row>
    <row r="7757" spans="1:5" x14ac:dyDescent="0.35">
      <c r="A7757">
        <v>383</v>
      </c>
      <c r="B7757" t="s">
        <v>7</v>
      </c>
      <c r="C7757">
        <v>6</v>
      </c>
      <c r="D7757">
        <v>507.3819463398882</v>
      </c>
      <c r="E7757">
        <v>6.4567739486560276</v>
      </c>
    </row>
    <row r="7758" spans="1:5" x14ac:dyDescent="0.35">
      <c r="A7758">
        <v>383</v>
      </c>
      <c r="B7758" t="s">
        <v>7</v>
      </c>
      <c r="C7758">
        <v>12</v>
      </c>
      <c r="D7758">
        <v>464.42963112455783</v>
      </c>
      <c r="E7758">
        <v>1.5824092981712305</v>
      </c>
    </row>
    <row r="7759" spans="1:5" x14ac:dyDescent="0.35">
      <c r="A7759">
        <v>383</v>
      </c>
      <c r="B7759" t="s">
        <v>7</v>
      </c>
      <c r="C7759">
        <v>24</v>
      </c>
      <c r="D7759">
        <v>406.21123247264461</v>
      </c>
      <c r="E7759">
        <v>-3.8240798102034264</v>
      </c>
    </row>
    <row r="7760" spans="1:5" x14ac:dyDescent="0.35">
      <c r="A7760">
        <v>383</v>
      </c>
      <c r="B7760" t="s">
        <v>7</v>
      </c>
      <c r="C7760">
        <v>36</v>
      </c>
      <c r="D7760">
        <v>371.29711445184739</v>
      </c>
      <c r="E7760">
        <v>-6.0169109054587082</v>
      </c>
    </row>
    <row r="7761" spans="1:5" x14ac:dyDescent="0.35">
      <c r="A7761">
        <v>383</v>
      </c>
      <c r="B7761" t="s">
        <v>7</v>
      </c>
      <c r="C7761">
        <v>60</v>
      </c>
      <c r="D7761">
        <v>340.52256037812032</v>
      </c>
      <c r="E7761">
        <v>-6.4138052957140452</v>
      </c>
    </row>
    <row r="7762" spans="1:5" x14ac:dyDescent="0.35">
      <c r="A7762">
        <v>383</v>
      </c>
      <c r="B7762" t="s">
        <v>7</v>
      </c>
      <c r="C7762">
        <v>84</v>
      </c>
      <c r="D7762">
        <v>333.67951540801721</v>
      </c>
      <c r="E7762">
        <v>-5.531555899869339</v>
      </c>
    </row>
    <row r="7763" spans="1:5" x14ac:dyDescent="0.35">
      <c r="A7763">
        <v>383</v>
      </c>
      <c r="B7763" t="s">
        <v>7</v>
      </c>
      <c r="C7763">
        <v>120</v>
      </c>
      <c r="D7763">
        <v>336.39981341249694</v>
      </c>
      <c r="E7763">
        <v>-4.7289250497141442</v>
      </c>
    </row>
    <row r="7764" spans="1:5" x14ac:dyDescent="0.35">
      <c r="A7764">
        <v>383</v>
      </c>
      <c r="B7764" t="s">
        <v>7</v>
      </c>
      <c r="C7764">
        <v>240</v>
      </c>
      <c r="D7764">
        <v>338.63891682183731</v>
      </c>
      <c r="E7764">
        <v>-5.7169238934526998</v>
      </c>
    </row>
    <row r="7765" spans="1:5" x14ac:dyDescent="0.35">
      <c r="A7765">
        <v>383</v>
      </c>
      <c r="B7765" t="s">
        <v>7</v>
      </c>
      <c r="C7765">
        <v>360</v>
      </c>
      <c r="D7765">
        <v>318.30821477806364</v>
      </c>
      <c r="E7765">
        <v>-6.865075769875717</v>
      </c>
    </row>
    <row r="7766" spans="1:5" x14ac:dyDescent="0.35">
      <c r="A7766">
        <v>383</v>
      </c>
      <c r="B7766" t="s">
        <v>8</v>
      </c>
      <c r="C7766">
        <v>3.3333333333333333E-2</v>
      </c>
      <c r="D7766">
        <v>563.30687653186772</v>
      </c>
      <c r="E7766">
        <v>13.755175597569904</v>
      </c>
    </row>
    <row r="7767" spans="1:5" x14ac:dyDescent="0.35">
      <c r="A7767">
        <v>383</v>
      </c>
      <c r="B7767" t="s">
        <v>8</v>
      </c>
      <c r="C7767">
        <v>1</v>
      </c>
      <c r="D7767">
        <v>553.7852417638137</v>
      </c>
      <c r="E7767">
        <v>12.367469632905207</v>
      </c>
    </row>
    <row r="7768" spans="1:5" x14ac:dyDescent="0.35">
      <c r="A7768">
        <v>383</v>
      </c>
      <c r="B7768" t="s">
        <v>8</v>
      </c>
      <c r="C7768">
        <v>3</v>
      </c>
      <c r="D7768">
        <v>535.20027888073616</v>
      </c>
      <c r="E7768">
        <v>9.7309284611311195</v>
      </c>
    </row>
    <row r="7769" spans="1:5" x14ac:dyDescent="0.35">
      <c r="A7769">
        <v>383</v>
      </c>
      <c r="B7769" t="s">
        <v>8</v>
      </c>
      <c r="C7769">
        <v>6</v>
      </c>
      <c r="D7769">
        <v>509.94166688230405</v>
      </c>
      <c r="E7769">
        <v>6.313831259839378</v>
      </c>
    </row>
    <row r="7770" spans="1:5" x14ac:dyDescent="0.35">
      <c r="A7770">
        <v>383</v>
      </c>
      <c r="B7770" t="s">
        <v>8</v>
      </c>
      <c r="C7770">
        <v>12</v>
      </c>
      <c r="D7770">
        <v>467.66397544120588</v>
      </c>
      <c r="E7770">
        <v>1.0947751848085219</v>
      </c>
    </row>
    <row r="7771" spans="1:5" x14ac:dyDescent="0.35">
      <c r="A7771">
        <v>383</v>
      </c>
      <c r="B7771" t="s">
        <v>8</v>
      </c>
      <c r="C7771">
        <v>24</v>
      </c>
      <c r="D7771">
        <v>410.19571672716108</v>
      </c>
      <c r="E7771">
        <v>-4.6405946368573145</v>
      </c>
    </row>
    <row r="7772" spans="1:5" x14ac:dyDescent="0.35">
      <c r="A7772">
        <v>383</v>
      </c>
      <c r="B7772" t="s">
        <v>8</v>
      </c>
      <c r="C7772">
        <v>36</v>
      </c>
      <c r="D7772">
        <v>375.63501868110757</v>
      </c>
      <c r="E7772">
        <v>-6.9013918753506323</v>
      </c>
    </row>
    <row r="7773" spans="1:5" x14ac:dyDescent="0.35">
      <c r="A7773">
        <v>383</v>
      </c>
      <c r="B7773" t="s">
        <v>8</v>
      </c>
      <c r="C7773">
        <v>60</v>
      </c>
      <c r="D7773">
        <v>345.23027648748456</v>
      </c>
      <c r="E7773">
        <v>-7.1426222464009843</v>
      </c>
    </row>
    <row r="7774" spans="1:5" x14ac:dyDescent="0.35">
      <c r="A7774">
        <v>383</v>
      </c>
      <c r="B7774" t="s">
        <v>8</v>
      </c>
      <c r="C7774">
        <v>84</v>
      </c>
      <c r="D7774">
        <v>338.76669538566239</v>
      </c>
      <c r="E7774">
        <v>-6.0529081241766924</v>
      </c>
    </row>
    <row r="7775" spans="1:5" x14ac:dyDescent="0.35">
      <c r="A7775">
        <v>383</v>
      </c>
      <c r="B7775" t="s">
        <v>8</v>
      </c>
      <c r="C7775">
        <v>120</v>
      </c>
      <c r="D7775">
        <v>342.15812223204927</v>
      </c>
      <c r="E7775">
        <v>-5.0594494404895132</v>
      </c>
    </row>
    <row r="7776" spans="1:5" x14ac:dyDescent="0.35">
      <c r="A7776">
        <v>383</v>
      </c>
      <c r="B7776" t="s">
        <v>8</v>
      </c>
      <c r="C7776">
        <v>240</v>
      </c>
      <c r="D7776">
        <v>345.61106660907194</v>
      </c>
      <c r="E7776">
        <v>-6.0034166074713484</v>
      </c>
    </row>
    <row r="7777" spans="1:5" x14ac:dyDescent="0.35">
      <c r="A7777">
        <v>383</v>
      </c>
      <c r="B7777" t="s">
        <v>8</v>
      </c>
      <c r="C7777">
        <v>360</v>
      </c>
      <c r="D7777">
        <v>324.88475345296558</v>
      </c>
      <c r="E7777">
        <v>-7.2555505021055371</v>
      </c>
    </row>
    <row r="7778" spans="1:5" x14ac:dyDescent="0.35">
      <c r="A7778">
        <v>384</v>
      </c>
      <c r="B7778" t="s">
        <v>5</v>
      </c>
      <c r="C7778">
        <v>3.3333333333333333E-2</v>
      </c>
      <c r="D7778">
        <v>581.74582568097071</v>
      </c>
      <c r="E7778">
        <v>15.47367300363242</v>
      </c>
    </row>
    <row r="7779" spans="1:5" x14ac:dyDescent="0.35">
      <c r="A7779">
        <v>384</v>
      </c>
      <c r="B7779" t="s">
        <v>5</v>
      </c>
      <c r="C7779">
        <v>1</v>
      </c>
      <c r="D7779">
        <v>570.40391023472694</v>
      </c>
      <c r="E7779">
        <v>11.885725796382252</v>
      </c>
    </row>
    <row r="7780" spans="1:5" x14ac:dyDescent="0.35">
      <c r="A7780">
        <v>384</v>
      </c>
      <c r="B7780" t="s">
        <v>5</v>
      </c>
      <c r="C7780">
        <v>2</v>
      </c>
      <c r="D7780">
        <v>559.09174763600333</v>
      </c>
      <c r="E7780">
        <v>8.3099227670444673</v>
      </c>
    </row>
    <row r="7781" spans="1:5" x14ac:dyDescent="0.35">
      <c r="A7781">
        <v>384</v>
      </c>
      <c r="B7781" t="s">
        <v>5</v>
      </c>
      <c r="C7781">
        <v>3</v>
      </c>
      <c r="D7781">
        <v>548.19334269829994</v>
      </c>
      <c r="E7781">
        <v>4.8662845562766339</v>
      </c>
    </row>
    <row r="7782" spans="1:5" x14ac:dyDescent="0.35">
      <c r="A7782">
        <v>384</v>
      </c>
      <c r="B7782" t="s">
        <v>5</v>
      </c>
      <c r="C7782">
        <v>4</v>
      </c>
      <c r="D7782">
        <v>537.69479459836259</v>
      </c>
      <c r="E7782">
        <v>1.5490068747936458</v>
      </c>
    </row>
    <row r="7783" spans="1:5" x14ac:dyDescent="0.35">
      <c r="A7783">
        <v>384</v>
      </c>
      <c r="B7783" t="s">
        <v>5</v>
      </c>
      <c r="C7783">
        <v>5</v>
      </c>
      <c r="D7783">
        <v>527.58267701062618</v>
      </c>
      <c r="E7783">
        <v>-1.6474563498083268</v>
      </c>
    </row>
    <row r="7784" spans="1:5" x14ac:dyDescent="0.35">
      <c r="A7784">
        <v>384</v>
      </c>
      <c r="B7784" t="s">
        <v>5</v>
      </c>
      <c r="C7784">
        <v>6</v>
      </c>
      <c r="D7784">
        <v>517.84402116675153</v>
      </c>
      <c r="E7784">
        <v>-4.7284042545288338</v>
      </c>
    </row>
    <row r="7785" spans="1:5" x14ac:dyDescent="0.35">
      <c r="A7785">
        <v>384</v>
      </c>
      <c r="B7785" t="s">
        <v>5</v>
      </c>
      <c r="C7785">
        <v>12</v>
      </c>
      <c r="D7785">
        <v>466.58220037234133</v>
      </c>
      <c r="E7785">
        <v>-21.05653267709534</v>
      </c>
    </row>
    <row r="7786" spans="1:5" x14ac:dyDescent="0.35">
      <c r="A7786">
        <v>384</v>
      </c>
      <c r="B7786" t="s">
        <v>5</v>
      </c>
      <c r="C7786">
        <v>18</v>
      </c>
      <c r="D7786">
        <v>427.1634812043452</v>
      </c>
      <c r="E7786">
        <v>-33.996686880670076</v>
      </c>
    </row>
    <row r="7787" spans="1:5" x14ac:dyDescent="0.35">
      <c r="A7787">
        <v>384</v>
      </c>
      <c r="B7787" t="s">
        <v>5</v>
      </c>
      <c r="C7787">
        <v>24</v>
      </c>
      <c r="D7787">
        <v>395.75821487748965</v>
      </c>
      <c r="E7787">
        <v>-44.789752663342426</v>
      </c>
    </row>
    <row r="7788" spans="1:5" x14ac:dyDescent="0.35">
      <c r="A7788">
        <v>384</v>
      </c>
      <c r="B7788" t="s">
        <v>5</v>
      </c>
      <c r="C7788">
        <v>36</v>
      </c>
      <c r="D7788">
        <v>352.52980530054839</v>
      </c>
      <c r="E7788">
        <v>-61.432484143731095</v>
      </c>
    </row>
    <row r="7789" spans="1:5" x14ac:dyDescent="0.35">
      <c r="A7789">
        <v>384</v>
      </c>
      <c r="B7789" t="s">
        <v>5</v>
      </c>
      <c r="C7789">
        <v>48</v>
      </c>
      <c r="D7789">
        <v>327.82891168194885</v>
      </c>
      <c r="E7789">
        <v>-73.654737390035919</v>
      </c>
    </row>
    <row r="7790" spans="1:5" x14ac:dyDescent="0.35">
      <c r="A7790">
        <v>384</v>
      </c>
      <c r="B7790" t="s">
        <v>5</v>
      </c>
      <c r="C7790">
        <v>60</v>
      </c>
      <c r="D7790">
        <v>315.25893259554937</v>
      </c>
      <c r="E7790">
        <v>-83.04544254467632</v>
      </c>
    </row>
    <row r="7791" spans="1:5" x14ac:dyDescent="0.35">
      <c r="A7791">
        <v>384</v>
      </c>
      <c r="B7791" t="s">
        <v>5</v>
      </c>
      <c r="C7791">
        <v>84</v>
      </c>
      <c r="D7791">
        <v>310.71880303717455</v>
      </c>
      <c r="E7791">
        <v>-96.574752493828356</v>
      </c>
    </row>
    <row r="7792" spans="1:5" x14ac:dyDescent="0.35">
      <c r="A7792">
        <v>384</v>
      </c>
      <c r="B7792" t="s">
        <v>5</v>
      </c>
      <c r="C7792">
        <v>120</v>
      </c>
      <c r="D7792">
        <v>324.45703430817292</v>
      </c>
      <c r="E7792">
        <v>-109.04380933627118</v>
      </c>
    </row>
    <row r="7793" spans="1:5" x14ac:dyDescent="0.35">
      <c r="A7793">
        <v>384</v>
      </c>
      <c r="B7793" t="s">
        <v>5</v>
      </c>
      <c r="C7793">
        <v>180</v>
      </c>
      <c r="D7793">
        <v>351.97918367557662</v>
      </c>
      <c r="E7793">
        <v>-118.11239424008413</v>
      </c>
    </row>
    <row r="7794" spans="1:5" x14ac:dyDescent="0.35">
      <c r="A7794">
        <v>384</v>
      </c>
      <c r="B7794" t="s">
        <v>5</v>
      </c>
      <c r="C7794">
        <v>240</v>
      </c>
      <c r="D7794">
        <v>369.34413837905134</v>
      </c>
      <c r="E7794">
        <v>-119.56468823775816</v>
      </c>
    </row>
    <row r="7795" spans="1:5" x14ac:dyDescent="0.35">
      <c r="A7795">
        <v>384</v>
      </c>
      <c r="B7795" t="s">
        <v>5</v>
      </c>
      <c r="C7795">
        <v>360</v>
      </c>
      <c r="D7795">
        <v>382.28443196324184</v>
      </c>
      <c r="E7795">
        <v>-114.56663839101203</v>
      </c>
    </row>
    <row r="7796" spans="1:5" x14ac:dyDescent="0.35">
      <c r="A7796">
        <v>384</v>
      </c>
      <c r="B7796" t="s">
        <v>6</v>
      </c>
      <c r="C7796">
        <v>3.3333333333333333E-2</v>
      </c>
      <c r="D7796">
        <v>596.2299870133113</v>
      </c>
      <c r="E7796">
        <v>20.890471535235793</v>
      </c>
    </row>
    <row r="7797" spans="1:5" x14ac:dyDescent="0.35">
      <c r="A7797">
        <v>384</v>
      </c>
      <c r="B7797" t="s">
        <v>6</v>
      </c>
      <c r="C7797">
        <v>1</v>
      </c>
      <c r="D7797">
        <v>582.56164259451964</v>
      </c>
      <c r="E7797">
        <v>16.951767283617801</v>
      </c>
    </row>
    <row r="7798" spans="1:5" x14ac:dyDescent="0.35">
      <c r="A7798">
        <v>384</v>
      </c>
      <c r="B7798" t="s">
        <v>6</v>
      </c>
      <c r="C7798">
        <v>3</v>
      </c>
      <c r="D7798">
        <v>555.90138000146544</v>
      </c>
      <c r="E7798">
        <v>9.1668518717814838</v>
      </c>
    </row>
    <row r="7799" spans="1:5" x14ac:dyDescent="0.35">
      <c r="A7799">
        <v>384</v>
      </c>
      <c r="B7799" t="s">
        <v>6</v>
      </c>
      <c r="C7799">
        <v>6</v>
      </c>
      <c r="D7799">
        <v>519.71541180461395</v>
      </c>
      <c r="E7799">
        <v>-1.643343970227501</v>
      </c>
    </row>
    <row r="7800" spans="1:5" x14ac:dyDescent="0.35">
      <c r="A7800">
        <v>384</v>
      </c>
      <c r="B7800" t="s">
        <v>6</v>
      </c>
      <c r="C7800">
        <v>12</v>
      </c>
      <c r="D7800">
        <v>459.32244976614714</v>
      </c>
      <c r="E7800">
        <v>-20.464627025635547</v>
      </c>
    </row>
    <row r="7801" spans="1:5" x14ac:dyDescent="0.35">
      <c r="A7801">
        <v>384</v>
      </c>
      <c r="B7801" t="s">
        <v>6</v>
      </c>
      <c r="C7801">
        <v>24</v>
      </c>
      <c r="D7801">
        <v>377.23027764756063</v>
      </c>
      <c r="E7801">
        <v>-48.414657781034045</v>
      </c>
    </row>
    <row r="7802" spans="1:5" x14ac:dyDescent="0.35">
      <c r="A7802">
        <v>384</v>
      </c>
      <c r="B7802" t="s">
        <v>6</v>
      </c>
      <c r="C7802">
        <v>36</v>
      </c>
      <c r="D7802">
        <v>328.94486016825238</v>
      </c>
      <c r="E7802">
        <v>-67.604251073003709</v>
      </c>
    </row>
    <row r="7803" spans="1:5" x14ac:dyDescent="0.35">
      <c r="A7803">
        <v>384</v>
      </c>
      <c r="B7803" t="s">
        <v>6</v>
      </c>
      <c r="C7803">
        <v>60</v>
      </c>
      <c r="D7803">
        <v>289.55463701255553</v>
      </c>
      <c r="E7803">
        <v>-88.825209822557085</v>
      </c>
    </row>
    <row r="7804" spans="1:5" x14ac:dyDescent="0.35">
      <c r="A7804">
        <v>384</v>
      </c>
      <c r="B7804" t="s">
        <v>6</v>
      </c>
      <c r="C7804">
        <v>84</v>
      </c>
      <c r="D7804">
        <v>285.54434288933925</v>
      </c>
      <c r="E7804">
        <v>-96.82427825277118</v>
      </c>
    </row>
    <row r="7805" spans="1:5" x14ac:dyDescent="0.35">
      <c r="A7805">
        <v>384</v>
      </c>
      <c r="B7805" t="s">
        <v>6</v>
      </c>
      <c r="C7805">
        <v>120</v>
      </c>
      <c r="D7805">
        <v>299.23601204960028</v>
      </c>
      <c r="E7805">
        <v>-98.025957864242386</v>
      </c>
    </row>
    <row r="7806" spans="1:5" x14ac:dyDescent="0.35">
      <c r="A7806">
        <v>384</v>
      </c>
      <c r="B7806" t="s">
        <v>6</v>
      </c>
      <c r="C7806">
        <v>240</v>
      </c>
      <c r="D7806">
        <v>331.95623918328721</v>
      </c>
      <c r="E7806">
        <v>-85.594543293194405</v>
      </c>
    </row>
    <row r="7807" spans="1:5" x14ac:dyDescent="0.35">
      <c r="A7807">
        <v>384</v>
      </c>
      <c r="B7807" t="s">
        <v>6</v>
      </c>
      <c r="C7807">
        <v>360</v>
      </c>
      <c r="D7807">
        <v>327.53271168632165</v>
      </c>
      <c r="E7807">
        <v>-76.692015919728945</v>
      </c>
    </row>
    <row r="7808" spans="1:5" x14ac:dyDescent="0.35">
      <c r="A7808">
        <v>384</v>
      </c>
      <c r="B7808" t="s">
        <v>7</v>
      </c>
      <c r="C7808">
        <v>3.3333333333333333E-2</v>
      </c>
      <c r="D7808">
        <v>566.8554181825906</v>
      </c>
      <c r="E7808">
        <v>18.498028349000773</v>
      </c>
    </row>
    <row r="7809" spans="1:5" x14ac:dyDescent="0.35">
      <c r="A7809">
        <v>384</v>
      </c>
      <c r="B7809" t="s">
        <v>7</v>
      </c>
      <c r="C7809">
        <v>1</v>
      </c>
      <c r="D7809">
        <v>553.66833586860594</v>
      </c>
      <c r="E7809">
        <v>13.730164064948355</v>
      </c>
    </row>
    <row r="7810" spans="1:5" x14ac:dyDescent="0.35">
      <c r="A7810">
        <v>384</v>
      </c>
      <c r="B7810" t="s">
        <v>7</v>
      </c>
      <c r="C7810">
        <v>3</v>
      </c>
      <c r="D7810">
        <v>527.76871056052005</v>
      </c>
      <c r="E7810">
        <v>4.3162117255361734</v>
      </c>
    </row>
    <row r="7811" spans="1:5" x14ac:dyDescent="0.35">
      <c r="A7811">
        <v>384</v>
      </c>
      <c r="B7811" t="s">
        <v>7</v>
      </c>
      <c r="C7811">
        <v>6</v>
      </c>
      <c r="D7811">
        <v>492.19552690570686</v>
      </c>
      <c r="E7811">
        <v>-8.7296454855253369</v>
      </c>
    </row>
    <row r="7812" spans="1:5" x14ac:dyDescent="0.35">
      <c r="A7812">
        <v>384</v>
      </c>
      <c r="B7812" t="s">
        <v>7</v>
      </c>
      <c r="C7812">
        <v>12</v>
      </c>
      <c r="D7812">
        <v>431.50628665809177</v>
      </c>
      <c r="E7812">
        <v>-31.340935168294866</v>
      </c>
    </row>
    <row r="7813" spans="1:5" x14ac:dyDescent="0.35">
      <c r="A7813">
        <v>384</v>
      </c>
      <c r="B7813" t="s">
        <v>7</v>
      </c>
      <c r="C7813">
        <v>24</v>
      </c>
      <c r="D7813">
        <v>345.37166076814356</v>
      </c>
      <c r="E7813">
        <v>-64.663651514704483</v>
      </c>
    </row>
    <row r="7814" spans="1:5" x14ac:dyDescent="0.35">
      <c r="A7814">
        <v>384</v>
      </c>
      <c r="B7814" t="s">
        <v>7</v>
      </c>
      <c r="C7814">
        <v>36</v>
      </c>
      <c r="D7814">
        <v>290.27200487359033</v>
      </c>
      <c r="E7814">
        <v>-87.042020483715788</v>
      </c>
    </row>
    <row r="7815" spans="1:5" x14ac:dyDescent="0.35">
      <c r="A7815">
        <v>384</v>
      </c>
      <c r="B7815" t="s">
        <v>7</v>
      </c>
      <c r="C7815">
        <v>60</v>
      </c>
      <c r="D7815">
        <v>236.45382060758905</v>
      </c>
      <c r="E7815">
        <v>-110.48254506624535</v>
      </c>
    </row>
    <row r="7816" spans="1:5" x14ac:dyDescent="0.35">
      <c r="A7816">
        <v>384</v>
      </c>
      <c r="B7816" t="s">
        <v>7</v>
      </c>
      <c r="C7816">
        <v>84</v>
      </c>
      <c r="D7816">
        <v>221.31686854825813</v>
      </c>
      <c r="E7816">
        <v>-117.89420275962844</v>
      </c>
    </row>
    <row r="7817" spans="1:5" x14ac:dyDescent="0.35">
      <c r="A7817">
        <v>384</v>
      </c>
      <c r="B7817" t="s">
        <v>7</v>
      </c>
      <c r="C7817">
        <v>120</v>
      </c>
      <c r="D7817">
        <v>224.5445281783461</v>
      </c>
      <c r="E7817">
        <v>-116.584210283865</v>
      </c>
    </row>
    <row r="7818" spans="1:5" x14ac:dyDescent="0.35">
      <c r="A7818">
        <v>384</v>
      </c>
      <c r="B7818" t="s">
        <v>7</v>
      </c>
      <c r="C7818">
        <v>240</v>
      </c>
      <c r="D7818">
        <v>243.91381563940524</v>
      </c>
      <c r="E7818">
        <v>-100.4420250758848</v>
      </c>
    </row>
    <row r="7819" spans="1:5" x14ac:dyDescent="0.35">
      <c r="A7819">
        <v>384</v>
      </c>
      <c r="B7819" t="s">
        <v>7</v>
      </c>
      <c r="C7819">
        <v>360</v>
      </c>
      <c r="D7819">
        <v>229.23674694445367</v>
      </c>
      <c r="E7819">
        <v>-95.936543603485703</v>
      </c>
    </row>
    <row r="7820" spans="1:5" x14ac:dyDescent="0.35">
      <c r="A7820">
        <v>384</v>
      </c>
      <c r="B7820" t="s">
        <v>8</v>
      </c>
      <c r="C7820">
        <v>3.3333333333333333E-2</v>
      </c>
      <c r="D7820">
        <v>568.5717769032326</v>
      </c>
      <c r="E7820">
        <v>19.020075968934762</v>
      </c>
    </row>
    <row r="7821" spans="1:5" x14ac:dyDescent="0.35">
      <c r="A7821">
        <v>384</v>
      </c>
      <c r="B7821" t="s">
        <v>8</v>
      </c>
      <c r="C7821">
        <v>1</v>
      </c>
      <c r="D7821">
        <v>555.53232030145489</v>
      </c>
      <c r="E7821">
        <v>14.114548170546318</v>
      </c>
    </row>
    <row r="7822" spans="1:5" x14ac:dyDescent="0.35">
      <c r="A7822">
        <v>384</v>
      </c>
      <c r="B7822" t="s">
        <v>8</v>
      </c>
      <c r="C7822">
        <v>3</v>
      </c>
      <c r="D7822">
        <v>529.90925954668739</v>
      </c>
      <c r="E7822">
        <v>4.4399091270822675</v>
      </c>
    </row>
    <row r="7823" spans="1:5" x14ac:dyDescent="0.35">
      <c r="A7823">
        <v>384</v>
      </c>
      <c r="B7823" t="s">
        <v>8</v>
      </c>
      <c r="C7823">
        <v>6</v>
      </c>
      <c r="D7823">
        <v>494.68549031841269</v>
      </c>
      <c r="E7823">
        <v>-8.9423453040519956</v>
      </c>
    </row>
    <row r="7824" spans="1:5" x14ac:dyDescent="0.35">
      <c r="A7824">
        <v>384</v>
      </c>
      <c r="B7824" t="s">
        <v>8</v>
      </c>
      <c r="C7824">
        <v>12</v>
      </c>
      <c r="D7824">
        <v>434.50288709640489</v>
      </c>
      <c r="E7824">
        <v>-32.06631315999249</v>
      </c>
    </row>
    <row r="7825" spans="1:5" x14ac:dyDescent="0.35">
      <c r="A7825">
        <v>384</v>
      </c>
      <c r="B7825" t="s">
        <v>8</v>
      </c>
      <c r="C7825">
        <v>24</v>
      </c>
      <c r="D7825">
        <v>348.87215282772485</v>
      </c>
      <c r="E7825">
        <v>-65.964158536293553</v>
      </c>
    </row>
    <row r="7826" spans="1:5" x14ac:dyDescent="0.35">
      <c r="A7826">
        <v>384</v>
      </c>
      <c r="B7826" t="s">
        <v>8</v>
      </c>
      <c r="C7826">
        <v>36</v>
      </c>
      <c r="D7826">
        <v>293.91335308132307</v>
      </c>
      <c r="E7826">
        <v>-88.623057475135099</v>
      </c>
    </row>
    <row r="7827" spans="1:5" x14ac:dyDescent="0.35">
      <c r="A7827">
        <v>384</v>
      </c>
      <c r="B7827" t="s">
        <v>8</v>
      </c>
      <c r="C7827">
        <v>60</v>
      </c>
      <c r="D7827">
        <v>240.03020244276601</v>
      </c>
      <c r="E7827">
        <v>-112.34269629111952</v>
      </c>
    </row>
    <row r="7828" spans="1:5" x14ac:dyDescent="0.35">
      <c r="A7828">
        <v>384</v>
      </c>
      <c r="B7828" t="s">
        <v>8</v>
      </c>
      <c r="C7828">
        <v>84</v>
      </c>
      <c r="D7828">
        <v>224.81887429941688</v>
      </c>
      <c r="E7828">
        <v>-120.00072921042219</v>
      </c>
    </row>
    <row r="7829" spans="1:5" x14ac:dyDescent="0.35">
      <c r="A7829">
        <v>384</v>
      </c>
      <c r="B7829" t="s">
        <v>8</v>
      </c>
      <c r="C7829">
        <v>120</v>
      </c>
      <c r="D7829">
        <v>228.11296594932401</v>
      </c>
      <c r="E7829">
        <v>-119.10460572321476</v>
      </c>
    </row>
    <row r="7830" spans="1:5" x14ac:dyDescent="0.35">
      <c r="A7830">
        <v>384</v>
      </c>
      <c r="B7830" t="s">
        <v>8</v>
      </c>
      <c r="C7830">
        <v>240</v>
      </c>
      <c r="D7830">
        <v>247.86516668886105</v>
      </c>
      <c r="E7830">
        <v>-103.74931652768223</v>
      </c>
    </row>
    <row r="7831" spans="1:5" x14ac:dyDescent="0.35">
      <c r="A7831">
        <v>384</v>
      </c>
      <c r="B7831" t="s">
        <v>8</v>
      </c>
      <c r="C7831">
        <v>360</v>
      </c>
      <c r="D7831">
        <v>233.03724307093154</v>
      </c>
      <c r="E7831">
        <v>-99.10306088413958</v>
      </c>
    </row>
    <row r="7832" spans="1:5" x14ac:dyDescent="0.35">
      <c r="A7832">
        <v>385</v>
      </c>
      <c r="B7832" t="s">
        <v>5</v>
      </c>
      <c r="C7832">
        <v>3.3333333333333333E-2</v>
      </c>
      <c r="D7832">
        <v>580.97092374846</v>
      </c>
      <c r="E7832">
        <v>14.698771071121678</v>
      </c>
    </row>
    <row r="7833" spans="1:5" x14ac:dyDescent="0.35">
      <c r="A7833">
        <v>385</v>
      </c>
      <c r="B7833" t="s">
        <v>5</v>
      </c>
      <c r="C7833">
        <v>1</v>
      </c>
      <c r="D7833">
        <v>571.13514215757198</v>
      </c>
      <c r="E7833">
        <v>12.616957719227342</v>
      </c>
    </row>
    <row r="7834" spans="1:5" x14ac:dyDescent="0.35">
      <c r="A7834">
        <v>385</v>
      </c>
      <c r="B7834" t="s">
        <v>5</v>
      </c>
      <c r="C7834">
        <v>2</v>
      </c>
      <c r="D7834">
        <v>561.23278449555914</v>
      </c>
      <c r="E7834">
        <v>10.450959626600309</v>
      </c>
    </row>
    <row r="7835" spans="1:5" x14ac:dyDescent="0.35">
      <c r="A7835">
        <v>385</v>
      </c>
      <c r="B7835" t="s">
        <v>5</v>
      </c>
      <c r="C7835">
        <v>3</v>
      </c>
      <c r="D7835">
        <v>551.60327572960864</v>
      </c>
      <c r="E7835">
        <v>8.2762175875852879</v>
      </c>
    </row>
    <row r="7836" spans="1:5" x14ac:dyDescent="0.35">
      <c r="A7836">
        <v>385</v>
      </c>
      <c r="B7836" t="s">
        <v>5</v>
      </c>
      <c r="C7836">
        <v>4</v>
      </c>
      <c r="D7836">
        <v>542.2421728024143</v>
      </c>
      <c r="E7836">
        <v>6.0963850788453566</v>
      </c>
    </row>
    <row r="7837" spans="1:5" x14ac:dyDescent="0.35">
      <c r="A7837">
        <v>385</v>
      </c>
      <c r="B7837" t="s">
        <v>5</v>
      </c>
      <c r="C7837">
        <v>5</v>
      </c>
      <c r="D7837">
        <v>533.14500560582769</v>
      </c>
      <c r="E7837">
        <v>3.9148722453932057</v>
      </c>
    </row>
    <row r="7838" spans="1:5" x14ac:dyDescent="0.35">
      <c r="A7838">
        <v>385</v>
      </c>
      <c r="B7838" t="s">
        <v>5</v>
      </c>
      <c r="C7838">
        <v>6</v>
      </c>
      <c r="D7838">
        <v>524.30728381399626</v>
      </c>
      <c r="E7838">
        <v>1.7348583927159074</v>
      </c>
    </row>
    <row r="7839" spans="1:5" x14ac:dyDescent="0.35">
      <c r="A7839">
        <v>385</v>
      </c>
      <c r="B7839" t="s">
        <v>5</v>
      </c>
      <c r="C7839">
        <v>12</v>
      </c>
      <c r="D7839">
        <v>476.47682977239828</v>
      </c>
      <c r="E7839">
        <v>-11.161903277038393</v>
      </c>
    </row>
    <row r="7840" spans="1:5" x14ac:dyDescent="0.35">
      <c r="A7840">
        <v>385</v>
      </c>
      <c r="B7840" t="s">
        <v>5</v>
      </c>
      <c r="C7840">
        <v>18</v>
      </c>
      <c r="D7840">
        <v>438.05430966967253</v>
      </c>
      <c r="E7840">
        <v>-23.105858415342698</v>
      </c>
    </row>
    <row r="7841" spans="1:5" x14ac:dyDescent="0.35">
      <c r="A7841">
        <v>385</v>
      </c>
      <c r="B7841" t="s">
        <v>5</v>
      </c>
      <c r="C7841">
        <v>24</v>
      </c>
      <c r="D7841">
        <v>406.30220388955854</v>
      </c>
      <c r="E7841">
        <v>-34.245763651273506</v>
      </c>
    </row>
    <row r="7842" spans="1:5" x14ac:dyDescent="0.35">
      <c r="A7842">
        <v>385</v>
      </c>
      <c r="B7842" t="s">
        <v>5</v>
      </c>
      <c r="C7842">
        <v>36</v>
      </c>
      <c r="D7842">
        <v>360.79680232033724</v>
      </c>
      <c r="E7842">
        <v>-53.165487123942242</v>
      </c>
    </row>
    <row r="7843" spans="1:5" x14ac:dyDescent="0.35">
      <c r="A7843">
        <v>385</v>
      </c>
      <c r="B7843" t="s">
        <v>5</v>
      </c>
      <c r="C7843">
        <v>48</v>
      </c>
      <c r="D7843">
        <v>334.01739787741803</v>
      </c>
      <c r="E7843">
        <v>-67.466251194566723</v>
      </c>
    </row>
    <row r="7844" spans="1:5" x14ac:dyDescent="0.35">
      <c r="A7844">
        <v>385</v>
      </c>
      <c r="B7844" t="s">
        <v>5</v>
      </c>
      <c r="C7844">
        <v>60</v>
      </c>
      <c r="D7844">
        <v>320.74379143253248</v>
      </c>
      <c r="E7844">
        <v>-77.560583707693212</v>
      </c>
    </row>
    <row r="7845" spans="1:5" x14ac:dyDescent="0.35">
      <c r="A7845">
        <v>385</v>
      </c>
      <c r="B7845" t="s">
        <v>5</v>
      </c>
      <c r="C7845">
        <v>84</v>
      </c>
      <c r="D7845">
        <v>319.21909526988384</v>
      </c>
      <c r="E7845">
        <v>-88.074460261119071</v>
      </c>
    </row>
    <row r="7846" spans="1:5" x14ac:dyDescent="0.35">
      <c r="A7846">
        <v>385</v>
      </c>
      <c r="B7846" t="s">
        <v>5</v>
      </c>
      <c r="C7846">
        <v>120</v>
      </c>
      <c r="D7846">
        <v>343.16269019326745</v>
      </c>
      <c r="E7846">
        <v>-90.338153451176638</v>
      </c>
    </row>
    <row r="7847" spans="1:5" x14ac:dyDescent="0.35">
      <c r="A7847">
        <v>385</v>
      </c>
      <c r="B7847" t="s">
        <v>5</v>
      </c>
      <c r="C7847">
        <v>180</v>
      </c>
      <c r="D7847">
        <v>384.32247410857866</v>
      </c>
      <c r="E7847">
        <v>-85.769103807082075</v>
      </c>
    </row>
    <row r="7848" spans="1:5" x14ac:dyDescent="0.35">
      <c r="A7848">
        <v>385</v>
      </c>
      <c r="B7848" t="s">
        <v>5</v>
      </c>
      <c r="C7848">
        <v>240</v>
      </c>
      <c r="D7848">
        <v>404.2981489486483</v>
      </c>
      <c r="E7848">
        <v>-84.610677668161202</v>
      </c>
    </row>
    <row r="7849" spans="1:5" x14ac:dyDescent="0.35">
      <c r="A7849">
        <v>385</v>
      </c>
      <c r="B7849" t="s">
        <v>5</v>
      </c>
      <c r="C7849">
        <v>360</v>
      </c>
      <c r="D7849">
        <v>402.73644787290112</v>
      </c>
      <c r="E7849">
        <v>-94.114622481352782</v>
      </c>
    </row>
    <row r="7850" spans="1:5" x14ac:dyDescent="0.35">
      <c r="A7850">
        <v>385</v>
      </c>
      <c r="B7850" t="s">
        <v>6</v>
      </c>
      <c r="C7850">
        <v>3.3333333333333333E-2</v>
      </c>
      <c r="D7850">
        <v>591.87361814328381</v>
      </c>
      <c r="E7850">
        <v>16.534102665208341</v>
      </c>
    </row>
    <row r="7851" spans="1:5" x14ac:dyDescent="0.35">
      <c r="A7851">
        <v>385</v>
      </c>
      <c r="B7851" t="s">
        <v>6</v>
      </c>
      <c r="C7851">
        <v>1</v>
      </c>
      <c r="D7851">
        <v>580.08582368013037</v>
      </c>
      <c r="E7851">
        <v>14.475948369228608</v>
      </c>
    </row>
    <row r="7852" spans="1:5" x14ac:dyDescent="0.35">
      <c r="A7852">
        <v>385</v>
      </c>
      <c r="B7852" t="s">
        <v>6</v>
      </c>
      <c r="C7852">
        <v>3</v>
      </c>
      <c r="D7852">
        <v>556.95294103161814</v>
      </c>
      <c r="E7852">
        <v>10.218412901934204</v>
      </c>
    </row>
    <row r="7853" spans="1:5" x14ac:dyDescent="0.35">
      <c r="A7853">
        <v>385</v>
      </c>
      <c r="B7853" t="s">
        <v>6</v>
      </c>
      <c r="C7853">
        <v>6</v>
      </c>
      <c r="D7853">
        <v>525.23322262256795</v>
      </c>
      <c r="E7853">
        <v>3.8744668477264792</v>
      </c>
    </row>
    <row r="7854" spans="1:5" x14ac:dyDescent="0.35">
      <c r="A7854">
        <v>385</v>
      </c>
      <c r="B7854" t="s">
        <v>6</v>
      </c>
      <c r="C7854">
        <v>12</v>
      </c>
      <c r="D7854">
        <v>471.34352421848934</v>
      </c>
      <c r="E7854">
        <v>-8.4435525732933634</v>
      </c>
    </row>
    <row r="7855" spans="1:5" x14ac:dyDescent="0.35">
      <c r="A7855">
        <v>385</v>
      </c>
      <c r="B7855" t="s">
        <v>6</v>
      </c>
      <c r="C7855">
        <v>24</v>
      </c>
      <c r="D7855">
        <v>395.58719948578226</v>
      </c>
      <c r="E7855">
        <v>-30.057735942812386</v>
      </c>
    </row>
    <row r="7856" spans="1:5" x14ac:dyDescent="0.35">
      <c r="A7856">
        <v>385</v>
      </c>
      <c r="B7856" t="s">
        <v>6</v>
      </c>
      <c r="C7856">
        <v>36</v>
      </c>
      <c r="D7856">
        <v>349.02474156790174</v>
      </c>
      <c r="E7856">
        <v>-47.524369673354329</v>
      </c>
    </row>
    <row r="7857" spans="1:5" x14ac:dyDescent="0.35">
      <c r="A7857">
        <v>385</v>
      </c>
      <c r="B7857" t="s">
        <v>6</v>
      </c>
      <c r="C7857">
        <v>60</v>
      </c>
      <c r="D7857">
        <v>308.56324952815356</v>
      </c>
      <c r="E7857">
        <v>-69.816597306959039</v>
      </c>
    </row>
    <row r="7858" spans="1:5" x14ac:dyDescent="0.35">
      <c r="A7858">
        <v>385</v>
      </c>
      <c r="B7858" t="s">
        <v>6</v>
      </c>
      <c r="C7858">
        <v>84</v>
      </c>
      <c r="D7858">
        <v>303.2460911945808</v>
      </c>
      <c r="E7858">
        <v>-79.122529947529586</v>
      </c>
    </row>
    <row r="7859" spans="1:5" x14ac:dyDescent="0.35">
      <c r="A7859">
        <v>385</v>
      </c>
      <c r="B7859" t="s">
        <v>6</v>
      </c>
      <c r="C7859">
        <v>120</v>
      </c>
      <c r="D7859">
        <v>317.18315158854307</v>
      </c>
      <c r="E7859">
        <v>-80.078818325299565</v>
      </c>
    </row>
    <row r="7860" spans="1:5" x14ac:dyDescent="0.35">
      <c r="A7860">
        <v>385</v>
      </c>
      <c r="B7860" t="s">
        <v>6</v>
      </c>
      <c r="C7860">
        <v>240</v>
      </c>
      <c r="D7860">
        <v>353.38462689331817</v>
      </c>
      <c r="E7860">
        <v>-64.166155583163444</v>
      </c>
    </row>
    <row r="7861" spans="1:5" x14ac:dyDescent="0.35">
      <c r="A7861">
        <v>385</v>
      </c>
      <c r="B7861" t="s">
        <v>6</v>
      </c>
      <c r="C7861">
        <v>360</v>
      </c>
      <c r="D7861">
        <v>346.74871562084098</v>
      </c>
      <c r="E7861">
        <v>-57.476011985209617</v>
      </c>
    </row>
    <row r="7862" spans="1:5" x14ac:dyDescent="0.35">
      <c r="A7862">
        <v>385</v>
      </c>
      <c r="B7862" t="s">
        <v>7</v>
      </c>
      <c r="C7862">
        <v>3.3333333333333333E-2</v>
      </c>
      <c r="D7862">
        <v>561.74653723753477</v>
      </c>
      <c r="E7862">
        <v>13.389147403944923</v>
      </c>
    </row>
    <row r="7863" spans="1:5" x14ac:dyDescent="0.35">
      <c r="A7863">
        <v>385</v>
      </c>
      <c r="B7863" t="s">
        <v>7</v>
      </c>
      <c r="C7863">
        <v>1</v>
      </c>
      <c r="D7863">
        <v>550.81474439092187</v>
      </c>
      <c r="E7863">
        <v>10.876572587264279</v>
      </c>
    </row>
    <row r="7864" spans="1:5" x14ac:dyDescent="0.35">
      <c r="A7864">
        <v>385</v>
      </c>
      <c r="B7864" t="s">
        <v>7</v>
      </c>
      <c r="C7864">
        <v>3</v>
      </c>
      <c r="D7864">
        <v>529.16296535200445</v>
      </c>
      <c r="E7864">
        <v>5.7104665170206594</v>
      </c>
    </row>
    <row r="7865" spans="1:5" x14ac:dyDescent="0.35">
      <c r="A7865">
        <v>385</v>
      </c>
      <c r="B7865" t="s">
        <v>7</v>
      </c>
      <c r="C7865">
        <v>6</v>
      </c>
      <c r="D7865">
        <v>499.00953803355264</v>
      </c>
      <c r="E7865">
        <v>-1.915634357679552</v>
      </c>
    </row>
    <row r="7866" spans="1:5" x14ac:dyDescent="0.35">
      <c r="A7866">
        <v>385</v>
      </c>
      <c r="B7866" t="s">
        <v>7</v>
      </c>
      <c r="C7866">
        <v>12</v>
      </c>
      <c r="D7866">
        <v>446.3399906355491</v>
      </c>
      <c r="E7866">
        <v>-16.507231190837494</v>
      </c>
    </row>
    <row r="7867" spans="1:5" x14ac:dyDescent="0.35">
      <c r="A7867">
        <v>385</v>
      </c>
      <c r="B7867" t="s">
        <v>7</v>
      </c>
      <c r="C7867">
        <v>24</v>
      </c>
      <c r="D7867">
        <v>368.44144835590942</v>
      </c>
      <c r="E7867">
        <v>-41.593863926938646</v>
      </c>
    </row>
    <row r="7868" spans="1:5" x14ac:dyDescent="0.35">
      <c r="A7868">
        <v>385</v>
      </c>
      <c r="B7868" t="s">
        <v>7</v>
      </c>
      <c r="C7868">
        <v>36</v>
      </c>
      <c r="D7868">
        <v>315.99524834852497</v>
      </c>
      <c r="E7868">
        <v>-61.318777008781133</v>
      </c>
    </row>
    <row r="7869" spans="1:5" x14ac:dyDescent="0.35">
      <c r="A7869">
        <v>385</v>
      </c>
      <c r="B7869" t="s">
        <v>7</v>
      </c>
      <c r="C7869">
        <v>60</v>
      </c>
      <c r="D7869">
        <v>261.49860785677186</v>
      </c>
      <c r="E7869">
        <v>-85.437757817062547</v>
      </c>
    </row>
    <row r="7870" spans="1:5" x14ac:dyDescent="0.35">
      <c r="A7870">
        <v>385</v>
      </c>
      <c r="B7870" t="s">
        <v>7</v>
      </c>
      <c r="C7870">
        <v>84</v>
      </c>
      <c r="D7870">
        <v>244.71668828401974</v>
      </c>
      <c r="E7870">
        <v>-94.494383023866831</v>
      </c>
    </row>
    <row r="7871" spans="1:5" x14ac:dyDescent="0.35">
      <c r="A7871">
        <v>385</v>
      </c>
      <c r="B7871" t="s">
        <v>7</v>
      </c>
      <c r="C7871">
        <v>120</v>
      </c>
      <c r="D7871">
        <v>247.53232533978331</v>
      </c>
      <c r="E7871">
        <v>-93.596413122427791</v>
      </c>
    </row>
    <row r="7872" spans="1:5" x14ac:dyDescent="0.35">
      <c r="A7872">
        <v>385</v>
      </c>
      <c r="B7872" t="s">
        <v>7</v>
      </c>
      <c r="C7872">
        <v>240</v>
      </c>
      <c r="D7872">
        <v>269.5742657060386</v>
      </c>
      <c r="E7872">
        <v>-74.781575009251412</v>
      </c>
    </row>
    <row r="7873" spans="1:5" x14ac:dyDescent="0.35">
      <c r="A7873">
        <v>385</v>
      </c>
      <c r="B7873" t="s">
        <v>7</v>
      </c>
      <c r="C7873">
        <v>360</v>
      </c>
      <c r="D7873">
        <v>252.30220476623748</v>
      </c>
      <c r="E7873">
        <v>-72.871085781701893</v>
      </c>
    </row>
    <row r="7874" spans="1:5" x14ac:dyDescent="0.35">
      <c r="A7874">
        <v>385</v>
      </c>
      <c r="B7874" t="s">
        <v>8</v>
      </c>
      <c r="C7874">
        <v>3.3333333333333333E-2</v>
      </c>
      <c r="D7874">
        <v>562.7119839246966</v>
      </c>
      <c r="E7874">
        <v>13.160282990398731</v>
      </c>
    </row>
    <row r="7875" spans="1:5" x14ac:dyDescent="0.35">
      <c r="A7875">
        <v>385</v>
      </c>
      <c r="B7875" t="s">
        <v>8</v>
      </c>
      <c r="C7875">
        <v>1</v>
      </c>
      <c r="D7875">
        <v>552.10336600707831</v>
      </c>
      <c r="E7875">
        <v>10.685593876169769</v>
      </c>
    </row>
    <row r="7876" spans="1:5" x14ac:dyDescent="0.35">
      <c r="A7876">
        <v>385</v>
      </c>
      <c r="B7876" t="s">
        <v>8</v>
      </c>
      <c r="C7876">
        <v>3</v>
      </c>
      <c r="D7876">
        <v>531.05497945132879</v>
      </c>
      <c r="E7876">
        <v>5.5856290317236876</v>
      </c>
    </row>
    <row r="7877" spans="1:5" x14ac:dyDescent="0.35">
      <c r="A7877">
        <v>385</v>
      </c>
      <c r="B7877" t="s">
        <v>8</v>
      </c>
      <c r="C7877">
        <v>6</v>
      </c>
      <c r="D7877">
        <v>501.65868375856752</v>
      </c>
      <c r="E7877">
        <v>-1.9691518638971506</v>
      </c>
    </row>
    <row r="7878" spans="1:5" x14ac:dyDescent="0.35">
      <c r="A7878">
        <v>385</v>
      </c>
      <c r="B7878" t="s">
        <v>8</v>
      </c>
      <c r="C7878">
        <v>12</v>
      </c>
      <c r="D7878">
        <v>450.06844608186674</v>
      </c>
      <c r="E7878">
        <v>-16.500754174530659</v>
      </c>
    </row>
    <row r="7879" spans="1:5" x14ac:dyDescent="0.35">
      <c r="A7879">
        <v>385</v>
      </c>
      <c r="B7879" t="s">
        <v>8</v>
      </c>
      <c r="C7879">
        <v>24</v>
      </c>
      <c r="D7879">
        <v>373.15577051529164</v>
      </c>
      <c r="E7879">
        <v>-41.680540848726757</v>
      </c>
    </row>
    <row r="7880" spans="1:5" x14ac:dyDescent="0.35">
      <c r="A7880">
        <v>385</v>
      </c>
      <c r="B7880" t="s">
        <v>8</v>
      </c>
      <c r="C7880">
        <v>36</v>
      </c>
      <c r="D7880">
        <v>320.87956012353465</v>
      </c>
      <c r="E7880">
        <v>-61.656850432923527</v>
      </c>
    </row>
    <row r="7881" spans="1:5" x14ac:dyDescent="0.35">
      <c r="A7881">
        <v>385</v>
      </c>
      <c r="B7881" t="s">
        <v>8</v>
      </c>
      <c r="C7881">
        <v>60</v>
      </c>
      <c r="D7881">
        <v>265.9612162761743</v>
      </c>
      <c r="E7881">
        <v>-86.411682457711265</v>
      </c>
    </row>
    <row r="7882" spans="1:5" x14ac:dyDescent="0.35">
      <c r="A7882">
        <v>385</v>
      </c>
      <c r="B7882" t="s">
        <v>8</v>
      </c>
      <c r="C7882">
        <v>84</v>
      </c>
      <c r="D7882">
        <v>248.78520602113335</v>
      </c>
      <c r="E7882">
        <v>-96.034397488705721</v>
      </c>
    </row>
    <row r="7883" spans="1:5" x14ac:dyDescent="0.35">
      <c r="A7883">
        <v>385</v>
      </c>
      <c r="B7883" t="s">
        <v>8</v>
      </c>
      <c r="C7883">
        <v>120</v>
      </c>
      <c r="D7883">
        <v>251.5219116712897</v>
      </c>
      <c r="E7883">
        <v>-95.695660001249053</v>
      </c>
    </row>
    <row r="7884" spans="1:5" x14ac:dyDescent="0.35">
      <c r="A7884">
        <v>385</v>
      </c>
      <c r="B7884" t="s">
        <v>8</v>
      </c>
      <c r="C7884">
        <v>240</v>
      </c>
      <c r="D7884">
        <v>274.33046392839242</v>
      </c>
      <c r="E7884">
        <v>-77.28401928815083</v>
      </c>
    </row>
    <row r="7885" spans="1:5" x14ac:dyDescent="0.35">
      <c r="A7885">
        <v>385</v>
      </c>
      <c r="B7885" t="s">
        <v>8</v>
      </c>
      <c r="C7885">
        <v>360</v>
      </c>
      <c r="D7885">
        <v>257.0456670107252</v>
      </c>
      <c r="E7885">
        <v>-75.094636944345936</v>
      </c>
    </row>
    <row r="7886" spans="1:5" x14ac:dyDescent="0.35">
      <c r="A7886">
        <v>386</v>
      </c>
      <c r="B7886" t="s">
        <v>5</v>
      </c>
      <c r="C7886">
        <v>3.3333333333333333E-2</v>
      </c>
      <c r="D7886">
        <v>574.62178182415448</v>
      </c>
      <c r="E7886">
        <v>8.3496291468161683</v>
      </c>
    </row>
    <row r="7887" spans="1:5" x14ac:dyDescent="0.35">
      <c r="A7887">
        <v>386</v>
      </c>
      <c r="B7887" t="s">
        <v>5</v>
      </c>
      <c r="C7887">
        <v>1</v>
      </c>
      <c r="D7887">
        <v>566.00015596741719</v>
      </c>
      <c r="E7887">
        <v>7.4819715290724842</v>
      </c>
    </row>
    <row r="7888" spans="1:5" x14ac:dyDescent="0.35">
      <c r="A7888">
        <v>386</v>
      </c>
      <c r="B7888" t="s">
        <v>5</v>
      </c>
      <c r="C7888">
        <v>2</v>
      </c>
      <c r="D7888">
        <v>557.23184389485323</v>
      </c>
      <c r="E7888">
        <v>6.4500190258943295</v>
      </c>
    </row>
    <row r="7889" spans="1:5" x14ac:dyDescent="0.35">
      <c r="A7889">
        <v>386</v>
      </c>
      <c r="B7889" t="s">
        <v>5</v>
      </c>
      <c r="C7889">
        <v>3</v>
      </c>
      <c r="D7889">
        <v>548.61912392607417</v>
      </c>
      <c r="E7889">
        <v>5.2920657840508509</v>
      </c>
    </row>
    <row r="7890" spans="1:5" x14ac:dyDescent="0.35">
      <c r="A7890">
        <v>386</v>
      </c>
      <c r="B7890" t="s">
        <v>5</v>
      </c>
      <c r="C7890">
        <v>4</v>
      </c>
      <c r="D7890">
        <v>540.16409285334089</v>
      </c>
      <c r="E7890">
        <v>4.0183051297719432</v>
      </c>
    </row>
    <row r="7891" spans="1:5" x14ac:dyDescent="0.35">
      <c r="A7891">
        <v>386</v>
      </c>
      <c r="B7891" t="s">
        <v>5</v>
      </c>
      <c r="C7891">
        <v>5</v>
      </c>
      <c r="D7891">
        <v>531.86850761111305</v>
      </c>
      <c r="E7891">
        <v>2.6383742506785186</v>
      </c>
    </row>
    <row r="7892" spans="1:5" x14ac:dyDescent="0.35">
      <c r="A7892">
        <v>386</v>
      </c>
      <c r="B7892" t="s">
        <v>5</v>
      </c>
      <c r="C7892">
        <v>6</v>
      </c>
      <c r="D7892">
        <v>523.73380612454787</v>
      </c>
      <c r="E7892">
        <v>1.1613807032675312</v>
      </c>
    </row>
    <row r="7893" spans="1:5" x14ac:dyDescent="0.35">
      <c r="A7893">
        <v>386</v>
      </c>
      <c r="B7893" t="s">
        <v>5</v>
      </c>
      <c r="C7893">
        <v>12</v>
      </c>
      <c r="D7893">
        <v>478.34927204124529</v>
      </c>
      <c r="E7893">
        <v>-9.2894610081913775</v>
      </c>
    </row>
    <row r="7894" spans="1:5" x14ac:dyDescent="0.35">
      <c r="A7894">
        <v>386</v>
      </c>
      <c r="B7894" t="s">
        <v>5</v>
      </c>
      <c r="C7894">
        <v>18</v>
      </c>
      <c r="D7894">
        <v>440.01869480839451</v>
      </c>
      <c r="E7894">
        <v>-21.141473276620747</v>
      </c>
    </row>
    <row r="7895" spans="1:5" x14ac:dyDescent="0.35">
      <c r="A7895">
        <v>386</v>
      </c>
      <c r="B7895" t="s">
        <v>5</v>
      </c>
      <c r="C7895">
        <v>24</v>
      </c>
      <c r="D7895">
        <v>406.844456591626</v>
      </c>
      <c r="E7895">
        <v>-33.70351094920607</v>
      </c>
    </row>
    <row r="7896" spans="1:5" x14ac:dyDescent="0.35">
      <c r="A7896">
        <v>386</v>
      </c>
      <c r="B7896" t="s">
        <v>5</v>
      </c>
      <c r="C7896">
        <v>36</v>
      </c>
      <c r="D7896">
        <v>355.90870807031888</v>
      </c>
      <c r="E7896">
        <v>-58.053581373960562</v>
      </c>
    </row>
    <row r="7897" spans="1:5" x14ac:dyDescent="0.35">
      <c r="A7897">
        <v>386</v>
      </c>
      <c r="B7897" t="s">
        <v>5</v>
      </c>
      <c r="C7897">
        <v>48</v>
      </c>
      <c r="D7897">
        <v>322.35039244456908</v>
      </c>
      <c r="E7897">
        <v>-79.13325662741569</v>
      </c>
    </row>
    <row r="7898" spans="1:5" x14ac:dyDescent="0.35">
      <c r="A7898">
        <v>386</v>
      </c>
      <c r="B7898" t="s">
        <v>5</v>
      </c>
      <c r="C7898">
        <v>60</v>
      </c>
      <c r="D7898">
        <v>302.34393871951227</v>
      </c>
      <c r="E7898">
        <v>-95.960436420713421</v>
      </c>
    </row>
    <row r="7899" spans="1:5" x14ac:dyDescent="0.35">
      <c r="A7899">
        <v>386</v>
      </c>
      <c r="B7899" t="s">
        <v>5</v>
      </c>
      <c r="C7899">
        <v>84</v>
      </c>
      <c r="D7899">
        <v>289.60507124756185</v>
      </c>
      <c r="E7899">
        <v>-117.68848428344106</v>
      </c>
    </row>
    <row r="7900" spans="1:5" x14ac:dyDescent="0.35">
      <c r="A7900">
        <v>386</v>
      </c>
      <c r="B7900" t="s">
        <v>5</v>
      </c>
      <c r="C7900">
        <v>120</v>
      </c>
      <c r="D7900">
        <v>302.93016678980769</v>
      </c>
      <c r="E7900">
        <v>-130.57067685463639</v>
      </c>
    </row>
    <row r="7901" spans="1:5" x14ac:dyDescent="0.35">
      <c r="A7901">
        <v>386</v>
      </c>
      <c r="B7901" t="s">
        <v>5</v>
      </c>
      <c r="C7901">
        <v>180</v>
      </c>
      <c r="D7901">
        <v>334.97867182239293</v>
      </c>
      <c r="E7901">
        <v>-135.11290609326778</v>
      </c>
    </row>
    <row r="7902" spans="1:5" x14ac:dyDescent="0.35">
      <c r="A7902">
        <v>386</v>
      </c>
      <c r="B7902" t="s">
        <v>5</v>
      </c>
      <c r="C7902">
        <v>240</v>
      </c>
      <c r="D7902">
        <v>348.09938357499408</v>
      </c>
      <c r="E7902">
        <v>-140.8094430418154</v>
      </c>
    </row>
    <row r="7903" spans="1:5" x14ac:dyDescent="0.35">
      <c r="A7903">
        <v>386</v>
      </c>
      <c r="B7903" t="s">
        <v>5</v>
      </c>
      <c r="C7903">
        <v>360</v>
      </c>
      <c r="D7903">
        <v>329.71761470747663</v>
      </c>
      <c r="E7903">
        <v>-167.13345564677726</v>
      </c>
    </row>
    <row r="7904" spans="1:5" x14ac:dyDescent="0.35">
      <c r="A7904">
        <v>386</v>
      </c>
      <c r="B7904" t="s">
        <v>6</v>
      </c>
      <c r="C7904">
        <v>3.3333333333333333E-2</v>
      </c>
      <c r="D7904">
        <v>585.24966413493655</v>
      </c>
      <c r="E7904">
        <v>9.9101486568611143</v>
      </c>
    </row>
    <row r="7905" spans="1:5" x14ac:dyDescent="0.35">
      <c r="A7905">
        <v>386</v>
      </c>
      <c r="B7905" t="s">
        <v>6</v>
      </c>
      <c r="C7905">
        <v>1</v>
      </c>
      <c r="D7905">
        <v>573.95786920209957</v>
      </c>
      <c r="E7905">
        <v>8.3479938911977527</v>
      </c>
    </row>
    <row r="7906" spans="1:5" x14ac:dyDescent="0.35">
      <c r="A7906">
        <v>386</v>
      </c>
      <c r="B7906" t="s">
        <v>6</v>
      </c>
      <c r="C7906">
        <v>3</v>
      </c>
      <c r="D7906">
        <v>551.6702137840233</v>
      </c>
      <c r="E7906">
        <v>4.9356856543394247</v>
      </c>
    </row>
    <row r="7907" spans="1:5" x14ac:dyDescent="0.35">
      <c r="A7907">
        <v>386</v>
      </c>
      <c r="B7907" t="s">
        <v>6</v>
      </c>
      <c r="C7907">
        <v>6</v>
      </c>
      <c r="D7907">
        <v>520.80415963701864</v>
      </c>
      <c r="E7907">
        <v>-0.55459613782289641</v>
      </c>
    </row>
    <row r="7908" spans="1:5" x14ac:dyDescent="0.35">
      <c r="A7908">
        <v>386</v>
      </c>
      <c r="B7908" t="s">
        <v>6</v>
      </c>
      <c r="C7908">
        <v>12</v>
      </c>
      <c r="D7908">
        <v>467.38381553907158</v>
      </c>
      <c r="E7908">
        <v>-12.403261252711129</v>
      </c>
    </row>
    <row r="7909" spans="1:5" x14ac:dyDescent="0.35">
      <c r="A7909">
        <v>386</v>
      </c>
      <c r="B7909" t="s">
        <v>6</v>
      </c>
      <c r="C7909">
        <v>24</v>
      </c>
      <c r="D7909">
        <v>389.16420896546276</v>
      </c>
      <c r="E7909">
        <v>-36.48072646313193</v>
      </c>
    </row>
    <row r="7910" spans="1:5" x14ac:dyDescent="0.35">
      <c r="A7910">
        <v>386</v>
      </c>
      <c r="B7910" t="s">
        <v>6</v>
      </c>
      <c r="C7910">
        <v>36</v>
      </c>
      <c r="D7910">
        <v>337.64609429451082</v>
      </c>
      <c r="E7910">
        <v>-58.903016946745268</v>
      </c>
    </row>
    <row r="7911" spans="1:5" x14ac:dyDescent="0.35">
      <c r="A7911">
        <v>386</v>
      </c>
      <c r="B7911" t="s">
        <v>6</v>
      </c>
      <c r="C7911">
        <v>60</v>
      </c>
      <c r="D7911">
        <v>285.10894866220855</v>
      </c>
      <c r="E7911">
        <v>-93.270898172904054</v>
      </c>
    </row>
    <row r="7912" spans="1:5" x14ac:dyDescent="0.35">
      <c r="A7912">
        <v>386</v>
      </c>
      <c r="B7912" t="s">
        <v>6</v>
      </c>
      <c r="C7912">
        <v>84</v>
      </c>
      <c r="D7912">
        <v>268.82408640508208</v>
      </c>
      <c r="E7912">
        <v>-113.54453473702831</v>
      </c>
    </row>
    <row r="7913" spans="1:5" x14ac:dyDescent="0.35">
      <c r="A7913">
        <v>386</v>
      </c>
      <c r="B7913" t="s">
        <v>6</v>
      </c>
      <c r="C7913">
        <v>120</v>
      </c>
      <c r="D7913">
        <v>271.12585375268259</v>
      </c>
      <c r="E7913">
        <v>-126.13611616116006</v>
      </c>
    </row>
    <row r="7914" spans="1:5" x14ac:dyDescent="0.35">
      <c r="A7914">
        <v>386</v>
      </c>
      <c r="B7914" t="s">
        <v>6</v>
      </c>
      <c r="C7914">
        <v>240</v>
      </c>
      <c r="D7914">
        <v>296.0067955257133</v>
      </c>
      <c r="E7914">
        <v>-121.5439869507683</v>
      </c>
    </row>
    <row r="7915" spans="1:5" x14ac:dyDescent="0.35">
      <c r="A7915">
        <v>386</v>
      </c>
      <c r="B7915" t="s">
        <v>6</v>
      </c>
      <c r="C7915">
        <v>360</v>
      </c>
      <c r="D7915">
        <v>291.46735644694462</v>
      </c>
      <c r="E7915">
        <v>-112.75737115910599</v>
      </c>
    </row>
    <row r="7916" spans="1:5" x14ac:dyDescent="0.35">
      <c r="A7916">
        <v>386</v>
      </c>
      <c r="B7916" t="s">
        <v>7</v>
      </c>
      <c r="C7916">
        <v>3.3333333333333333E-2</v>
      </c>
      <c r="D7916">
        <v>558.8865141600478</v>
      </c>
      <c r="E7916">
        <v>10.529124326457904</v>
      </c>
    </row>
    <row r="7917" spans="1:5" x14ac:dyDescent="0.35">
      <c r="A7917">
        <v>386</v>
      </c>
      <c r="B7917" t="s">
        <v>7</v>
      </c>
      <c r="C7917">
        <v>1</v>
      </c>
      <c r="D7917">
        <v>548.43263286522529</v>
      </c>
      <c r="E7917">
        <v>8.4944610615677458</v>
      </c>
    </row>
    <row r="7918" spans="1:5" x14ac:dyDescent="0.35">
      <c r="A7918">
        <v>386</v>
      </c>
      <c r="B7918" t="s">
        <v>7</v>
      </c>
      <c r="C7918">
        <v>3</v>
      </c>
      <c r="D7918">
        <v>527.59889575981765</v>
      </c>
      <c r="E7918">
        <v>4.1463969248338453</v>
      </c>
    </row>
    <row r="7919" spans="1:5" x14ac:dyDescent="0.35">
      <c r="A7919">
        <v>386</v>
      </c>
      <c r="B7919" t="s">
        <v>7</v>
      </c>
      <c r="C7919">
        <v>6</v>
      </c>
      <c r="D7919">
        <v>498.28246679052302</v>
      </c>
      <c r="E7919">
        <v>-2.642705600709172</v>
      </c>
    </row>
    <row r="7920" spans="1:5" x14ac:dyDescent="0.35">
      <c r="A7920">
        <v>386</v>
      </c>
      <c r="B7920" t="s">
        <v>7</v>
      </c>
      <c r="C7920">
        <v>12</v>
      </c>
      <c r="D7920">
        <v>446.12458013251927</v>
      </c>
      <c r="E7920">
        <v>-16.722641693867335</v>
      </c>
    </row>
    <row r="7921" spans="1:5" x14ac:dyDescent="0.35">
      <c r="A7921">
        <v>386</v>
      </c>
      <c r="B7921" t="s">
        <v>7</v>
      </c>
      <c r="C7921">
        <v>24</v>
      </c>
      <c r="D7921">
        <v>366.07327955690749</v>
      </c>
      <c r="E7921">
        <v>-43.962032725940531</v>
      </c>
    </row>
    <row r="7922" spans="1:5" x14ac:dyDescent="0.35">
      <c r="A7922">
        <v>386</v>
      </c>
      <c r="B7922" t="s">
        <v>7</v>
      </c>
      <c r="C7922">
        <v>36</v>
      </c>
      <c r="D7922">
        <v>309.1346280098474</v>
      </c>
      <c r="E7922">
        <v>-68.179397347458703</v>
      </c>
    </row>
    <row r="7923" spans="1:5" x14ac:dyDescent="0.35">
      <c r="A7923">
        <v>386</v>
      </c>
      <c r="B7923" t="s">
        <v>7</v>
      </c>
      <c r="C7923">
        <v>60</v>
      </c>
      <c r="D7923">
        <v>243.51063445245816</v>
      </c>
      <c r="E7923">
        <v>-103.42573122137624</v>
      </c>
    </row>
    <row r="7924" spans="1:5" x14ac:dyDescent="0.35">
      <c r="A7924">
        <v>386</v>
      </c>
      <c r="B7924" t="s">
        <v>7</v>
      </c>
      <c r="C7924">
        <v>84</v>
      </c>
      <c r="D7924">
        <v>216.3082860346347</v>
      </c>
      <c r="E7924">
        <v>-122.90278527325185</v>
      </c>
    </row>
    <row r="7925" spans="1:5" x14ac:dyDescent="0.35">
      <c r="A7925">
        <v>386</v>
      </c>
      <c r="B7925" t="s">
        <v>7</v>
      </c>
      <c r="C7925">
        <v>120</v>
      </c>
      <c r="D7925">
        <v>207.32093452420497</v>
      </c>
      <c r="E7925">
        <v>-133.80780393800612</v>
      </c>
    </row>
    <row r="7926" spans="1:5" x14ac:dyDescent="0.35">
      <c r="A7926">
        <v>386</v>
      </c>
      <c r="B7926" t="s">
        <v>7</v>
      </c>
      <c r="C7926">
        <v>240</v>
      </c>
      <c r="D7926">
        <v>211.67120219394445</v>
      </c>
      <c r="E7926">
        <v>-132.68463852134559</v>
      </c>
    </row>
    <row r="7927" spans="1:5" x14ac:dyDescent="0.35">
      <c r="A7927">
        <v>386</v>
      </c>
      <c r="B7927" t="s">
        <v>7</v>
      </c>
      <c r="C7927">
        <v>360</v>
      </c>
      <c r="D7927">
        <v>186.03686932842351</v>
      </c>
      <c r="E7927">
        <v>-139.13642121951588</v>
      </c>
    </row>
    <row r="7928" spans="1:5" x14ac:dyDescent="0.35">
      <c r="A7928">
        <v>386</v>
      </c>
      <c r="B7928" t="s">
        <v>8</v>
      </c>
      <c r="C7928">
        <v>3.3333333333333333E-2</v>
      </c>
      <c r="D7928">
        <v>560.5923826350172</v>
      </c>
      <c r="E7928">
        <v>11.040681700719423</v>
      </c>
    </row>
    <row r="7929" spans="1:5" x14ac:dyDescent="0.35">
      <c r="A7929">
        <v>386</v>
      </c>
      <c r="B7929" t="s">
        <v>8</v>
      </c>
      <c r="C7929">
        <v>1</v>
      </c>
      <c r="D7929">
        <v>550.24674672401216</v>
      </c>
      <c r="E7929">
        <v>8.8289745931036805</v>
      </c>
    </row>
    <row r="7930" spans="1:5" x14ac:dyDescent="0.35">
      <c r="A7930">
        <v>386</v>
      </c>
      <c r="B7930" t="s">
        <v>8</v>
      </c>
      <c r="C7930">
        <v>3</v>
      </c>
      <c r="D7930">
        <v>529.63269299213312</v>
      </c>
      <c r="E7930">
        <v>4.1633425725280668</v>
      </c>
    </row>
    <row r="7931" spans="1:5" x14ac:dyDescent="0.35">
      <c r="A7931">
        <v>386</v>
      </c>
      <c r="B7931" t="s">
        <v>8</v>
      </c>
      <c r="C7931">
        <v>6</v>
      </c>
      <c r="D7931">
        <v>500.63412954878902</v>
      </c>
      <c r="E7931">
        <v>-2.9937060736756615</v>
      </c>
    </row>
    <row r="7932" spans="1:5" x14ac:dyDescent="0.35">
      <c r="A7932">
        <v>386</v>
      </c>
      <c r="B7932" t="s">
        <v>8</v>
      </c>
      <c r="C7932">
        <v>12</v>
      </c>
      <c r="D7932">
        <v>449.06584877983204</v>
      </c>
      <c r="E7932">
        <v>-17.503351476565314</v>
      </c>
    </row>
    <row r="7933" spans="1:5" x14ac:dyDescent="0.35">
      <c r="A7933">
        <v>386</v>
      </c>
      <c r="B7933" t="s">
        <v>8</v>
      </c>
      <c r="C7933">
        <v>24</v>
      </c>
      <c r="D7933">
        <v>369.99223279850281</v>
      </c>
      <c r="E7933">
        <v>-44.844078565515616</v>
      </c>
    </row>
    <row r="7934" spans="1:5" x14ac:dyDescent="0.35">
      <c r="A7934">
        <v>386</v>
      </c>
      <c r="B7934" t="s">
        <v>8</v>
      </c>
      <c r="C7934">
        <v>36</v>
      </c>
      <c r="D7934">
        <v>313.78186176850312</v>
      </c>
      <c r="E7934">
        <v>-68.754548787955045</v>
      </c>
    </row>
    <row r="7935" spans="1:5" x14ac:dyDescent="0.35">
      <c r="A7935">
        <v>386</v>
      </c>
      <c r="B7935" t="s">
        <v>8</v>
      </c>
      <c r="C7935">
        <v>60</v>
      </c>
      <c r="D7935">
        <v>248.9691320815131</v>
      </c>
      <c r="E7935">
        <v>-103.40376665237245</v>
      </c>
    </row>
    <row r="7936" spans="1:5" x14ac:dyDescent="0.35">
      <c r="A7936">
        <v>386</v>
      </c>
      <c r="B7936" t="s">
        <v>8</v>
      </c>
      <c r="C7936">
        <v>84</v>
      </c>
      <c r="D7936">
        <v>221.96071998116864</v>
      </c>
      <c r="E7936">
        <v>-122.85888352867043</v>
      </c>
    </row>
    <row r="7937" spans="1:5" x14ac:dyDescent="0.35">
      <c r="A7937">
        <v>386</v>
      </c>
      <c r="B7937" t="s">
        <v>8</v>
      </c>
      <c r="C7937">
        <v>120</v>
      </c>
      <c r="D7937">
        <v>212.66468317318095</v>
      </c>
      <c r="E7937">
        <v>-134.55288849935781</v>
      </c>
    </row>
    <row r="7938" spans="1:5" x14ac:dyDescent="0.35">
      <c r="A7938">
        <v>386</v>
      </c>
      <c r="B7938" t="s">
        <v>8</v>
      </c>
      <c r="C7938">
        <v>240</v>
      </c>
      <c r="D7938">
        <v>215.25587258964242</v>
      </c>
      <c r="E7938">
        <v>-136.35861062690086</v>
      </c>
    </row>
    <row r="7939" spans="1:5" x14ac:dyDescent="0.35">
      <c r="A7939">
        <v>386</v>
      </c>
      <c r="B7939" t="s">
        <v>8</v>
      </c>
      <c r="C7939">
        <v>360</v>
      </c>
      <c r="D7939">
        <v>188.45752852695273</v>
      </c>
      <c r="E7939">
        <v>-143.68277542811839</v>
      </c>
    </row>
    <row r="7940" spans="1:5" x14ac:dyDescent="0.35">
      <c r="A7940">
        <v>387</v>
      </c>
      <c r="B7940" t="s">
        <v>5</v>
      </c>
      <c r="C7940">
        <v>3.3333333333333333E-2</v>
      </c>
      <c r="D7940">
        <v>570.67875136685018</v>
      </c>
      <c r="E7940">
        <v>4.4065986895119176</v>
      </c>
    </row>
    <row r="7941" spans="1:5" x14ac:dyDescent="0.35">
      <c r="A7941">
        <v>387</v>
      </c>
      <c r="B7941" t="s">
        <v>5</v>
      </c>
      <c r="C7941">
        <v>1</v>
      </c>
      <c r="D7941">
        <v>560.45787045361112</v>
      </c>
      <c r="E7941">
        <v>1.939686015266437</v>
      </c>
    </row>
    <row r="7942" spans="1:5" x14ac:dyDescent="0.35">
      <c r="A7942">
        <v>387</v>
      </c>
      <c r="B7942" t="s">
        <v>5</v>
      </c>
      <c r="C7942">
        <v>2</v>
      </c>
      <c r="D7942">
        <v>550.13857942872698</v>
      </c>
      <c r="E7942">
        <v>-0.6432454402318516</v>
      </c>
    </row>
    <row r="7943" spans="1:5" x14ac:dyDescent="0.35">
      <c r="A7943">
        <v>387</v>
      </c>
      <c r="B7943" t="s">
        <v>5</v>
      </c>
      <c r="C7943">
        <v>3</v>
      </c>
      <c r="D7943">
        <v>540.07460177048802</v>
      </c>
      <c r="E7943">
        <v>-3.252456371535331</v>
      </c>
    </row>
    <row r="7944" spans="1:5" x14ac:dyDescent="0.35">
      <c r="A7944">
        <v>387</v>
      </c>
      <c r="B7944" t="s">
        <v>5</v>
      </c>
      <c r="C7944">
        <v>4</v>
      </c>
      <c r="D7944">
        <v>530.26277969507476</v>
      </c>
      <c r="E7944">
        <v>-5.8830080284942579</v>
      </c>
    </row>
    <row r="7945" spans="1:5" x14ac:dyDescent="0.35">
      <c r="A7945">
        <v>387</v>
      </c>
      <c r="B7945" t="s">
        <v>5</v>
      </c>
      <c r="C7945">
        <v>5</v>
      </c>
      <c r="D7945">
        <v>520.69986716828839</v>
      </c>
      <c r="E7945">
        <v>-8.5302661921460992</v>
      </c>
    </row>
    <row r="7946" spans="1:5" x14ac:dyDescent="0.35">
      <c r="A7946">
        <v>387</v>
      </c>
      <c r="B7946" t="s">
        <v>5</v>
      </c>
      <c r="C7946">
        <v>6</v>
      </c>
      <c r="D7946">
        <v>511.38253939716554</v>
      </c>
      <c r="E7946">
        <v>-11.189886024114761</v>
      </c>
    </row>
    <row r="7947" spans="1:5" x14ac:dyDescent="0.35">
      <c r="A7947">
        <v>387</v>
      </c>
      <c r="B7947" t="s">
        <v>5</v>
      </c>
      <c r="C7947">
        <v>12</v>
      </c>
      <c r="D7947">
        <v>460.44188893772321</v>
      </c>
      <c r="E7947">
        <v>-27.196844111713471</v>
      </c>
    </row>
    <row r="7948" spans="1:5" x14ac:dyDescent="0.35">
      <c r="A7948">
        <v>387</v>
      </c>
      <c r="B7948" t="s">
        <v>5</v>
      </c>
      <c r="C7948">
        <v>18</v>
      </c>
      <c r="D7948">
        <v>418.6859064240993</v>
      </c>
      <c r="E7948">
        <v>-42.474261660915971</v>
      </c>
    </row>
    <row r="7949" spans="1:5" x14ac:dyDescent="0.35">
      <c r="A7949">
        <v>387</v>
      </c>
      <c r="B7949" t="s">
        <v>5</v>
      </c>
      <c r="C7949">
        <v>24</v>
      </c>
      <c r="D7949">
        <v>383.4720591010269</v>
      </c>
      <c r="E7949">
        <v>-57.075908439805161</v>
      </c>
    </row>
    <row r="7950" spans="1:5" x14ac:dyDescent="0.35">
      <c r="A7950">
        <v>387</v>
      </c>
      <c r="B7950" t="s">
        <v>5</v>
      </c>
      <c r="C7950">
        <v>36</v>
      </c>
      <c r="D7950">
        <v>331.10747845306389</v>
      </c>
      <c r="E7950">
        <v>-82.854810991215558</v>
      </c>
    </row>
    <row r="7951" spans="1:5" x14ac:dyDescent="0.35">
      <c r="A7951">
        <v>387</v>
      </c>
      <c r="B7951" t="s">
        <v>5</v>
      </c>
      <c r="C7951">
        <v>48</v>
      </c>
      <c r="D7951">
        <v>297.97728943840355</v>
      </c>
      <c r="E7951">
        <v>-103.50635963358123</v>
      </c>
    </row>
    <row r="7952" spans="1:5" x14ac:dyDescent="0.35">
      <c r="A7952">
        <v>387</v>
      </c>
      <c r="B7952" t="s">
        <v>5</v>
      </c>
      <c r="C7952">
        <v>60</v>
      </c>
      <c r="D7952">
        <v>279.14007799583067</v>
      </c>
      <c r="E7952">
        <v>-119.16429714439504</v>
      </c>
    </row>
    <row r="7953" spans="1:5" x14ac:dyDescent="0.35">
      <c r="A7953">
        <v>387</v>
      </c>
      <c r="B7953" t="s">
        <v>5</v>
      </c>
      <c r="C7953">
        <v>84</v>
      </c>
      <c r="D7953">
        <v>269.170373605235</v>
      </c>
      <c r="E7953">
        <v>-138.12318192576791</v>
      </c>
    </row>
    <row r="7954" spans="1:5" x14ac:dyDescent="0.35">
      <c r="A7954">
        <v>387</v>
      </c>
      <c r="B7954" t="s">
        <v>5</v>
      </c>
      <c r="C7954">
        <v>120</v>
      </c>
      <c r="D7954">
        <v>286.38652401632987</v>
      </c>
      <c r="E7954">
        <v>-147.1143196281142</v>
      </c>
    </row>
    <row r="7955" spans="1:5" x14ac:dyDescent="0.35">
      <c r="A7955">
        <v>387</v>
      </c>
      <c r="B7955" t="s">
        <v>5</v>
      </c>
      <c r="C7955">
        <v>180</v>
      </c>
      <c r="D7955">
        <v>325.81992843269546</v>
      </c>
      <c r="E7955">
        <v>-144.27164948296524</v>
      </c>
    </row>
    <row r="7956" spans="1:5" x14ac:dyDescent="0.35">
      <c r="A7956">
        <v>387</v>
      </c>
      <c r="B7956" t="s">
        <v>5</v>
      </c>
      <c r="C7956">
        <v>240</v>
      </c>
      <c r="D7956">
        <v>348.74749922599852</v>
      </c>
      <c r="E7956">
        <v>-140.16132739081095</v>
      </c>
    </row>
    <row r="7957" spans="1:5" x14ac:dyDescent="0.35">
      <c r="A7957">
        <v>387</v>
      </c>
      <c r="B7957" t="s">
        <v>5</v>
      </c>
      <c r="C7957">
        <v>360</v>
      </c>
      <c r="D7957">
        <v>356.00243495503742</v>
      </c>
      <c r="E7957">
        <v>-140.84863539921653</v>
      </c>
    </row>
    <row r="7958" spans="1:5" x14ac:dyDescent="0.35">
      <c r="A7958">
        <v>387</v>
      </c>
      <c r="B7958" t="s">
        <v>6</v>
      </c>
      <c r="C7958">
        <v>3.3333333333333333E-2</v>
      </c>
      <c r="D7958">
        <v>584.49068833515526</v>
      </c>
      <c r="E7958">
        <v>9.1511728570797111</v>
      </c>
    </row>
    <row r="7959" spans="1:5" x14ac:dyDescent="0.35">
      <c r="A7959">
        <v>387</v>
      </c>
      <c r="B7959" t="s">
        <v>6</v>
      </c>
      <c r="C7959">
        <v>1</v>
      </c>
      <c r="D7959">
        <v>572.02351285305042</v>
      </c>
      <c r="E7959">
        <v>6.4136375421486314</v>
      </c>
    </row>
    <row r="7960" spans="1:5" x14ac:dyDescent="0.35">
      <c r="A7960">
        <v>387</v>
      </c>
      <c r="B7960" t="s">
        <v>6</v>
      </c>
      <c r="C7960">
        <v>3</v>
      </c>
      <c r="D7960">
        <v>547.36662920344236</v>
      </c>
      <c r="E7960">
        <v>0.6321010737584537</v>
      </c>
    </row>
    <row r="7961" spans="1:5" x14ac:dyDescent="0.35">
      <c r="A7961">
        <v>387</v>
      </c>
      <c r="B7961" t="s">
        <v>6</v>
      </c>
      <c r="C7961">
        <v>6</v>
      </c>
      <c r="D7961">
        <v>513.11673661971099</v>
      </c>
      <c r="E7961">
        <v>-8.2420191551305084</v>
      </c>
    </row>
    <row r="7962" spans="1:5" x14ac:dyDescent="0.35">
      <c r="A7962">
        <v>387</v>
      </c>
      <c r="B7962" t="s">
        <v>6</v>
      </c>
      <c r="C7962">
        <v>12</v>
      </c>
      <c r="D7962">
        <v>453.59524072854367</v>
      </c>
      <c r="E7962">
        <v>-26.191836063239048</v>
      </c>
    </row>
    <row r="7963" spans="1:5" x14ac:dyDescent="0.35">
      <c r="A7963">
        <v>387</v>
      </c>
      <c r="B7963" t="s">
        <v>6</v>
      </c>
      <c r="C7963">
        <v>24</v>
      </c>
      <c r="D7963">
        <v>366.12550122354997</v>
      </c>
      <c r="E7963">
        <v>-59.519434205044725</v>
      </c>
    </row>
    <row r="7964" spans="1:5" x14ac:dyDescent="0.35">
      <c r="A7964">
        <v>387</v>
      </c>
      <c r="B7964" t="s">
        <v>6</v>
      </c>
      <c r="C7964">
        <v>36</v>
      </c>
      <c r="D7964">
        <v>308.80766769962918</v>
      </c>
      <c r="E7964">
        <v>-87.741443541626865</v>
      </c>
    </row>
    <row r="7965" spans="1:5" x14ac:dyDescent="0.35">
      <c r="A7965">
        <v>387</v>
      </c>
      <c r="B7965" t="s">
        <v>6</v>
      </c>
      <c r="C7965">
        <v>60</v>
      </c>
      <c r="D7965">
        <v>253.00773623439486</v>
      </c>
      <c r="E7965">
        <v>-125.37211060071773</v>
      </c>
    </row>
    <row r="7966" spans="1:5" x14ac:dyDescent="0.35">
      <c r="A7966">
        <v>387</v>
      </c>
      <c r="B7966" t="s">
        <v>6</v>
      </c>
      <c r="C7966">
        <v>84</v>
      </c>
      <c r="D7966">
        <v>240.42331657256176</v>
      </c>
      <c r="E7966">
        <v>-141.94530456954863</v>
      </c>
    </row>
    <row r="7967" spans="1:5" x14ac:dyDescent="0.35">
      <c r="A7967">
        <v>387</v>
      </c>
      <c r="B7967" t="s">
        <v>6</v>
      </c>
      <c r="C7967">
        <v>120</v>
      </c>
      <c r="D7967">
        <v>252.71786208313924</v>
      </c>
      <c r="E7967">
        <v>-144.54410783070341</v>
      </c>
    </row>
    <row r="7968" spans="1:5" x14ac:dyDescent="0.35">
      <c r="A7968">
        <v>387</v>
      </c>
      <c r="B7968" t="s">
        <v>6</v>
      </c>
      <c r="C7968">
        <v>240</v>
      </c>
      <c r="D7968">
        <v>298.11164665881785</v>
      </c>
      <c r="E7968">
        <v>-119.43913581766375</v>
      </c>
    </row>
    <row r="7969" spans="1:5" x14ac:dyDescent="0.35">
      <c r="A7969">
        <v>387</v>
      </c>
      <c r="B7969" t="s">
        <v>6</v>
      </c>
      <c r="C7969">
        <v>360</v>
      </c>
      <c r="D7969">
        <v>292.94016312763631</v>
      </c>
      <c r="E7969">
        <v>-111.2845644784143</v>
      </c>
    </row>
    <row r="7970" spans="1:5" x14ac:dyDescent="0.35">
      <c r="A7970">
        <v>387</v>
      </c>
      <c r="B7970" t="s">
        <v>7</v>
      </c>
      <c r="C7970">
        <v>3.3333333333333333E-2</v>
      </c>
      <c r="D7970">
        <v>558.13455640259178</v>
      </c>
      <c r="E7970">
        <v>9.7771665690019045</v>
      </c>
    </row>
    <row r="7971" spans="1:5" x14ac:dyDescent="0.35">
      <c r="A7971">
        <v>387</v>
      </c>
      <c r="B7971" t="s">
        <v>7</v>
      </c>
      <c r="C7971">
        <v>1</v>
      </c>
      <c r="D7971">
        <v>546.30997241166494</v>
      </c>
      <c r="E7971">
        <v>6.3718006080073355</v>
      </c>
    </row>
    <row r="7972" spans="1:5" x14ac:dyDescent="0.35">
      <c r="A7972">
        <v>387</v>
      </c>
      <c r="B7972" t="s">
        <v>7</v>
      </c>
      <c r="C7972">
        <v>3</v>
      </c>
      <c r="D7972">
        <v>522.84308653328458</v>
      </c>
      <c r="E7972">
        <v>-0.60941230169919702</v>
      </c>
    </row>
    <row r="7973" spans="1:5" x14ac:dyDescent="0.35">
      <c r="A7973">
        <v>387</v>
      </c>
      <c r="B7973" t="s">
        <v>7</v>
      </c>
      <c r="C7973">
        <v>6</v>
      </c>
      <c r="D7973">
        <v>490.05192032428835</v>
      </c>
      <c r="E7973">
        <v>-10.87325206694384</v>
      </c>
    </row>
    <row r="7974" spans="1:5" x14ac:dyDescent="0.35">
      <c r="A7974">
        <v>387</v>
      </c>
      <c r="B7974" t="s">
        <v>7</v>
      </c>
      <c r="C7974">
        <v>12</v>
      </c>
      <c r="D7974">
        <v>432.430471728584</v>
      </c>
      <c r="E7974">
        <v>-30.416750097802606</v>
      </c>
    </row>
    <row r="7975" spans="1:5" x14ac:dyDescent="0.35">
      <c r="A7975">
        <v>387</v>
      </c>
      <c r="B7975" t="s">
        <v>7</v>
      </c>
      <c r="C7975">
        <v>24</v>
      </c>
      <c r="D7975">
        <v>346.04156043917845</v>
      </c>
      <c r="E7975">
        <v>-63.993751843669578</v>
      </c>
    </row>
    <row r="7976" spans="1:5" x14ac:dyDescent="0.35">
      <c r="A7976">
        <v>387</v>
      </c>
      <c r="B7976" t="s">
        <v>7</v>
      </c>
      <c r="C7976">
        <v>36</v>
      </c>
      <c r="D7976">
        <v>286.72659410285684</v>
      </c>
      <c r="E7976">
        <v>-90.587431254449257</v>
      </c>
    </row>
    <row r="7977" spans="1:5" x14ac:dyDescent="0.35">
      <c r="A7977">
        <v>387</v>
      </c>
      <c r="B7977" t="s">
        <v>7</v>
      </c>
      <c r="C7977">
        <v>60</v>
      </c>
      <c r="D7977">
        <v>222.71132346202586</v>
      </c>
      <c r="E7977">
        <v>-124.22504221180853</v>
      </c>
    </row>
    <row r="7978" spans="1:5" x14ac:dyDescent="0.35">
      <c r="A7978">
        <v>387</v>
      </c>
      <c r="B7978" t="s">
        <v>7</v>
      </c>
      <c r="C7978">
        <v>84</v>
      </c>
      <c r="D7978">
        <v>200.55820329611336</v>
      </c>
      <c r="E7978">
        <v>-138.65286801177319</v>
      </c>
    </row>
    <row r="7979" spans="1:5" x14ac:dyDescent="0.35">
      <c r="A7979">
        <v>387</v>
      </c>
      <c r="B7979" t="s">
        <v>7</v>
      </c>
      <c r="C7979">
        <v>120</v>
      </c>
      <c r="D7979">
        <v>199.69553446861977</v>
      </c>
      <c r="E7979">
        <v>-141.43320399359135</v>
      </c>
    </row>
    <row r="7980" spans="1:5" x14ac:dyDescent="0.35">
      <c r="A7980">
        <v>387</v>
      </c>
      <c r="B7980" t="s">
        <v>7</v>
      </c>
      <c r="C7980">
        <v>240</v>
      </c>
      <c r="D7980">
        <v>218.0488313948114</v>
      </c>
      <c r="E7980">
        <v>-126.30700932047864</v>
      </c>
    </row>
    <row r="7981" spans="1:5" x14ac:dyDescent="0.35">
      <c r="A7981">
        <v>387</v>
      </c>
      <c r="B7981" t="s">
        <v>7</v>
      </c>
      <c r="C7981">
        <v>360</v>
      </c>
      <c r="D7981">
        <v>194.63602038936153</v>
      </c>
      <c r="E7981">
        <v>-130.53727015857785</v>
      </c>
    </row>
    <row r="7982" spans="1:5" x14ac:dyDescent="0.35">
      <c r="A7982">
        <v>387</v>
      </c>
      <c r="B7982" t="s">
        <v>8</v>
      </c>
      <c r="C7982">
        <v>3.3333333333333333E-2</v>
      </c>
      <c r="D7982">
        <v>559.73654830064777</v>
      </c>
      <c r="E7982">
        <v>10.184847366349892</v>
      </c>
    </row>
    <row r="7983" spans="1:5" x14ac:dyDescent="0.35">
      <c r="A7983">
        <v>387</v>
      </c>
      <c r="B7983" t="s">
        <v>8</v>
      </c>
      <c r="C7983">
        <v>1</v>
      </c>
      <c r="D7983">
        <v>548.08420824892562</v>
      </c>
      <c r="E7983">
        <v>6.666436118017149</v>
      </c>
    </row>
    <row r="7984" spans="1:5" x14ac:dyDescent="0.35">
      <c r="A7984">
        <v>387</v>
      </c>
      <c r="B7984" t="s">
        <v>8</v>
      </c>
      <c r="C7984">
        <v>3</v>
      </c>
      <c r="D7984">
        <v>524.94168746955972</v>
      </c>
      <c r="E7984">
        <v>-0.52766295004537389</v>
      </c>
    </row>
    <row r="7985" spans="1:5" x14ac:dyDescent="0.35">
      <c r="A7985">
        <v>387</v>
      </c>
      <c r="B7985" t="s">
        <v>8</v>
      </c>
      <c r="C7985">
        <v>6</v>
      </c>
      <c r="D7985">
        <v>492.56409089693659</v>
      </c>
      <c r="E7985">
        <v>-11.063744725528096</v>
      </c>
    </row>
    <row r="7986" spans="1:5" x14ac:dyDescent="0.35">
      <c r="A7986">
        <v>387</v>
      </c>
      <c r="B7986" t="s">
        <v>8</v>
      </c>
      <c r="C7986">
        <v>12</v>
      </c>
      <c r="D7986">
        <v>435.55280616461243</v>
      </c>
      <c r="E7986">
        <v>-31.016394091784928</v>
      </c>
    </row>
    <row r="7987" spans="1:5" x14ac:dyDescent="0.35">
      <c r="A7987">
        <v>387</v>
      </c>
      <c r="B7987" t="s">
        <v>8</v>
      </c>
      <c r="C7987">
        <v>24</v>
      </c>
      <c r="D7987">
        <v>349.79077794487347</v>
      </c>
      <c r="E7987">
        <v>-65.045533419144931</v>
      </c>
    </row>
    <row r="7988" spans="1:5" x14ac:dyDescent="0.35">
      <c r="A7988">
        <v>387</v>
      </c>
      <c r="B7988" t="s">
        <v>8</v>
      </c>
      <c r="C7988">
        <v>36</v>
      </c>
      <c r="D7988">
        <v>290.66075987025505</v>
      </c>
      <c r="E7988">
        <v>-91.875650686203159</v>
      </c>
    </row>
    <row r="7989" spans="1:5" x14ac:dyDescent="0.35">
      <c r="A7989">
        <v>387</v>
      </c>
      <c r="B7989" t="s">
        <v>8</v>
      </c>
      <c r="C7989">
        <v>60</v>
      </c>
      <c r="D7989">
        <v>226.51785207969476</v>
      </c>
      <c r="E7989">
        <v>-125.85504665419079</v>
      </c>
    </row>
    <row r="7990" spans="1:5" x14ac:dyDescent="0.35">
      <c r="A7990">
        <v>387</v>
      </c>
      <c r="B7990" t="s">
        <v>8</v>
      </c>
      <c r="C7990">
        <v>84</v>
      </c>
      <c r="D7990">
        <v>204.12665765069377</v>
      </c>
      <c r="E7990">
        <v>-140.69294585914531</v>
      </c>
    </row>
    <row r="7991" spans="1:5" x14ac:dyDescent="0.35">
      <c r="A7991">
        <v>387</v>
      </c>
      <c r="B7991" t="s">
        <v>8</v>
      </c>
      <c r="C7991">
        <v>120</v>
      </c>
      <c r="D7991">
        <v>203.04883681544084</v>
      </c>
      <c r="E7991">
        <v>-144.16873485709792</v>
      </c>
    </row>
    <row r="7992" spans="1:5" x14ac:dyDescent="0.35">
      <c r="A7992">
        <v>387</v>
      </c>
      <c r="B7992" t="s">
        <v>8</v>
      </c>
      <c r="C7992">
        <v>240</v>
      </c>
      <c r="D7992">
        <v>221.19881642871371</v>
      </c>
      <c r="E7992">
        <v>-130.41566678782954</v>
      </c>
    </row>
    <row r="7993" spans="1:5" x14ac:dyDescent="0.35">
      <c r="A7993">
        <v>387</v>
      </c>
      <c r="B7993" t="s">
        <v>8</v>
      </c>
      <c r="C7993">
        <v>360</v>
      </c>
      <c r="D7993">
        <v>197.42728555583335</v>
      </c>
      <c r="E7993">
        <v>-134.71301839923777</v>
      </c>
    </row>
    <row r="7994" spans="1:5" x14ac:dyDescent="0.35">
      <c r="A7994">
        <v>388</v>
      </c>
      <c r="B7994" t="s">
        <v>5</v>
      </c>
      <c r="C7994">
        <v>3.3333333333333333E-2</v>
      </c>
      <c r="D7994">
        <v>574.42764796359165</v>
      </c>
      <c r="E7994">
        <v>8.1554952862533661</v>
      </c>
    </row>
    <row r="7995" spans="1:5" x14ac:dyDescent="0.35">
      <c r="A7995">
        <v>388</v>
      </c>
      <c r="B7995" t="s">
        <v>5</v>
      </c>
      <c r="C7995">
        <v>1</v>
      </c>
      <c r="D7995">
        <v>563.07146646734236</v>
      </c>
      <c r="E7995">
        <v>4.5532820289976437</v>
      </c>
    </row>
    <row r="7996" spans="1:5" x14ac:dyDescent="0.35">
      <c r="A7996">
        <v>388</v>
      </c>
      <c r="B7996" t="s">
        <v>5</v>
      </c>
      <c r="C7996">
        <v>2</v>
      </c>
      <c r="D7996">
        <v>551.65860596052983</v>
      </c>
      <c r="E7996">
        <v>0.87678109157093842</v>
      </c>
    </row>
    <row r="7997" spans="1:5" x14ac:dyDescent="0.35">
      <c r="A7997">
        <v>388</v>
      </c>
      <c r="B7997" t="s">
        <v>5</v>
      </c>
      <c r="C7997">
        <v>3</v>
      </c>
      <c r="D7997">
        <v>540.57928158081654</v>
      </c>
      <c r="E7997">
        <v>-2.7477765612067548</v>
      </c>
    </row>
    <row r="7998" spans="1:5" x14ac:dyDescent="0.35">
      <c r="A7998">
        <v>388</v>
      </c>
      <c r="B7998" t="s">
        <v>5</v>
      </c>
      <c r="C7998">
        <v>4</v>
      </c>
      <c r="D7998">
        <v>529.82644762933376</v>
      </c>
      <c r="E7998">
        <v>-6.3193400942352511</v>
      </c>
    </row>
    <row r="7999" spans="1:5" x14ac:dyDescent="0.35">
      <c r="A7999">
        <v>388</v>
      </c>
      <c r="B7999" t="s">
        <v>5</v>
      </c>
      <c r="C7999">
        <v>5</v>
      </c>
      <c r="D7999">
        <v>519.39314838968335</v>
      </c>
      <c r="E7999">
        <v>-9.8369849707511534</v>
      </c>
    </row>
    <row r="8000" spans="1:5" x14ac:dyDescent="0.35">
      <c r="A8000">
        <v>388</v>
      </c>
      <c r="B8000" t="s">
        <v>5</v>
      </c>
      <c r="C8000">
        <v>6</v>
      </c>
      <c r="D8000">
        <v>509.27251978449522</v>
      </c>
      <c r="E8000">
        <v>-13.299905636785098</v>
      </c>
    </row>
    <row r="8001" spans="1:5" x14ac:dyDescent="0.35">
      <c r="A8001">
        <v>388</v>
      </c>
      <c r="B8001" t="s">
        <v>5</v>
      </c>
      <c r="C8001">
        <v>12</v>
      </c>
      <c r="D8001">
        <v>454.74231497230079</v>
      </c>
      <c r="E8001">
        <v>-32.896418077135863</v>
      </c>
    </row>
    <row r="8002" spans="1:5" x14ac:dyDescent="0.35">
      <c r="A8002">
        <v>388</v>
      </c>
      <c r="B8002" t="s">
        <v>5</v>
      </c>
      <c r="C8002">
        <v>18</v>
      </c>
      <c r="D8002">
        <v>411.12348471514451</v>
      </c>
      <c r="E8002">
        <v>-50.03668336987073</v>
      </c>
    </row>
    <row r="8003" spans="1:5" x14ac:dyDescent="0.35">
      <c r="A8003">
        <v>388</v>
      </c>
      <c r="B8003" t="s">
        <v>5</v>
      </c>
      <c r="C8003">
        <v>24</v>
      </c>
      <c r="D8003">
        <v>375.20590067989542</v>
      </c>
      <c r="E8003">
        <v>-65.342066860936612</v>
      </c>
    </row>
    <row r="8004" spans="1:5" x14ac:dyDescent="0.35">
      <c r="A8004">
        <v>388</v>
      </c>
      <c r="B8004" t="s">
        <v>5</v>
      </c>
      <c r="C8004">
        <v>36</v>
      </c>
      <c r="D8004">
        <v>323.73196685628955</v>
      </c>
      <c r="E8004">
        <v>-90.230322587989889</v>
      </c>
    </row>
    <row r="8005" spans="1:5" x14ac:dyDescent="0.35">
      <c r="A8005">
        <v>388</v>
      </c>
      <c r="B8005" t="s">
        <v>5</v>
      </c>
      <c r="C8005">
        <v>48</v>
      </c>
      <c r="D8005">
        <v>293.18959896223379</v>
      </c>
      <c r="E8005">
        <v>-108.29405010975096</v>
      </c>
    </row>
    <row r="8006" spans="1:5" x14ac:dyDescent="0.35">
      <c r="A8006">
        <v>388</v>
      </c>
      <c r="B8006" t="s">
        <v>5</v>
      </c>
      <c r="C8006">
        <v>60</v>
      </c>
      <c r="D8006">
        <v>277.66379561949873</v>
      </c>
      <c r="E8006">
        <v>-120.64057952072697</v>
      </c>
    </row>
    <row r="8007" spans="1:5" x14ac:dyDescent="0.35">
      <c r="A8007">
        <v>388</v>
      </c>
      <c r="B8007" t="s">
        <v>5</v>
      </c>
      <c r="C8007">
        <v>84</v>
      </c>
      <c r="D8007">
        <v>274.68283373847788</v>
      </c>
      <c r="E8007">
        <v>-132.61072179252503</v>
      </c>
    </row>
    <row r="8008" spans="1:5" x14ac:dyDescent="0.35">
      <c r="A8008">
        <v>388</v>
      </c>
      <c r="B8008" t="s">
        <v>5</v>
      </c>
      <c r="C8008">
        <v>120</v>
      </c>
      <c r="D8008">
        <v>301.25933787657289</v>
      </c>
      <c r="E8008">
        <v>-132.24150576787119</v>
      </c>
    </row>
    <row r="8009" spans="1:5" x14ac:dyDescent="0.35">
      <c r="A8009">
        <v>388</v>
      </c>
      <c r="B8009" t="s">
        <v>5</v>
      </c>
      <c r="C8009">
        <v>180</v>
      </c>
      <c r="D8009">
        <v>353.43446117542186</v>
      </c>
      <c r="E8009">
        <v>-116.65711674023888</v>
      </c>
    </row>
    <row r="8010" spans="1:5" x14ac:dyDescent="0.35">
      <c r="A8010">
        <v>388</v>
      </c>
      <c r="B8010" t="s">
        <v>5</v>
      </c>
      <c r="C8010">
        <v>240</v>
      </c>
      <c r="D8010">
        <v>387.6169227748631</v>
      </c>
      <c r="E8010">
        <v>-101.29190384194638</v>
      </c>
    </row>
    <row r="8011" spans="1:5" x14ac:dyDescent="0.35">
      <c r="A8011">
        <v>388</v>
      </c>
      <c r="B8011" t="s">
        <v>5</v>
      </c>
      <c r="C8011">
        <v>360</v>
      </c>
      <c r="D8011">
        <v>416.30356126931349</v>
      </c>
      <c r="E8011">
        <v>-80.54750908494043</v>
      </c>
    </row>
    <row r="8012" spans="1:5" x14ac:dyDescent="0.35">
      <c r="A8012">
        <v>388</v>
      </c>
      <c r="B8012" t="s">
        <v>6</v>
      </c>
      <c r="C8012">
        <v>3.3333333333333333E-2</v>
      </c>
      <c r="D8012">
        <v>584.11837101903996</v>
      </c>
      <c r="E8012">
        <v>8.7788555409645106</v>
      </c>
    </row>
    <row r="8013" spans="1:5" x14ac:dyDescent="0.35">
      <c r="A8013">
        <v>388</v>
      </c>
      <c r="B8013" t="s">
        <v>6</v>
      </c>
      <c r="C8013">
        <v>1</v>
      </c>
      <c r="D8013">
        <v>571.21381427137226</v>
      </c>
      <c r="E8013">
        <v>5.6039389604704146</v>
      </c>
    </row>
    <row r="8014" spans="1:5" x14ac:dyDescent="0.35">
      <c r="A8014">
        <v>388</v>
      </c>
      <c r="B8014" t="s">
        <v>6</v>
      </c>
      <c r="C8014">
        <v>3</v>
      </c>
      <c r="D8014">
        <v>545.73433813297606</v>
      </c>
      <c r="E8014">
        <v>-1.0001899967078398</v>
      </c>
    </row>
    <row r="8015" spans="1:5" x14ac:dyDescent="0.35">
      <c r="A8015">
        <v>388</v>
      </c>
      <c r="B8015" t="s">
        <v>6</v>
      </c>
      <c r="C8015">
        <v>6</v>
      </c>
      <c r="D8015">
        <v>510.45008652677933</v>
      </c>
      <c r="E8015">
        <v>-10.908669248062136</v>
      </c>
    </row>
    <row r="8016" spans="1:5" x14ac:dyDescent="0.35">
      <c r="A8016">
        <v>388</v>
      </c>
      <c r="B8016" t="s">
        <v>6</v>
      </c>
      <c r="C8016">
        <v>12</v>
      </c>
      <c r="D8016">
        <v>449.52156532265121</v>
      </c>
      <c r="E8016">
        <v>-30.265511469131507</v>
      </c>
    </row>
    <row r="8017" spans="1:5" x14ac:dyDescent="0.35">
      <c r="A8017">
        <v>388</v>
      </c>
      <c r="B8017" t="s">
        <v>6</v>
      </c>
      <c r="C8017">
        <v>24</v>
      </c>
      <c r="D8017">
        <v>361.46496060426421</v>
      </c>
      <c r="E8017">
        <v>-64.179974824330472</v>
      </c>
    </row>
    <row r="8018" spans="1:5" x14ac:dyDescent="0.35">
      <c r="A8018">
        <v>388</v>
      </c>
      <c r="B8018" t="s">
        <v>6</v>
      </c>
      <c r="C8018">
        <v>36</v>
      </c>
      <c r="D8018">
        <v>305.76331151828151</v>
      </c>
      <c r="E8018">
        <v>-90.785799722974545</v>
      </c>
    </row>
    <row r="8019" spans="1:5" x14ac:dyDescent="0.35">
      <c r="A8019">
        <v>388</v>
      </c>
      <c r="B8019" t="s">
        <v>6</v>
      </c>
      <c r="C8019">
        <v>60</v>
      </c>
      <c r="D8019">
        <v>257.15774774985346</v>
      </c>
      <c r="E8019">
        <v>-121.22209908525916</v>
      </c>
    </row>
    <row r="8020" spans="1:5" x14ac:dyDescent="0.35">
      <c r="A8020">
        <v>388</v>
      </c>
      <c r="B8020" t="s">
        <v>6</v>
      </c>
      <c r="C8020">
        <v>84</v>
      </c>
      <c r="D8020">
        <v>253.82610323727351</v>
      </c>
      <c r="E8020">
        <v>-128.5425179048369</v>
      </c>
    </row>
    <row r="8021" spans="1:5" x14ac:dyDescent="0.35">
      <c r="A8021">
        <v>388</v>
      </c>
      <c r="B8021" t="s">
        <v>6</v>
      </c>
      <c r="C8021">
        <v>120</v>
      </c>
      <c r="D8021">
        <v>279.11921740706509</v>
      </c>
      <c r="E8021">
        <v>-118.14275250677755</v>
      </c>
    </row>
    <row r="8022" spans="1:5" x14ac:dyDescent="0.35">
      <c r="A8022">
        <v>388</v>
      </c>
      <c r="B8022" t="s">
        <v>6</v>
      </c>
      <c r="C8022">
        <v>240</v>
      </c>
      <c r="D8022">
        <v>346.8529292487068</v>
      </c>
      <c r="E8022">
        <v>-70.6978532277748</v>
      </c>
    </row>
    <row r="8023" spans="1:5" x14ac:dyDescent="0.35">
      <c r="A8023">
        <v>388</v>
      </c>
      <c r="B8023" t="s">
        <v>6</v>
      </c>
      <c r="C8023">
        <v>360</v>
      </c>
      <c r="D8023">
        <v>348.81168092587995</v>
      </c>
      <c r="E8023">
        <v>-55.413046680170623</v>
      </c>
    </row>
    <row r="8024" spans="1:5" x14ac:dyDescent="0.35">
      <c r="A8024">
        <v>388</v>
      </c>
      <c r="B8024" t="s">
        <v>7</v>
      </c>
      <c r="C8024">
        <v>3.3333333333333333E-2</v>
      </c>
      <c r="D8024">
        <v>554.94956820300115</v>
      </c>
      <c r="E8024">
        <v>6.5921783694112417</v>
      </c>
    </row>
    <row r="8025" spans="1:5" x14ac:dyDescent="0.35">
      <c r="A8025">
        <v>388</v>
      </c>
      <c r="B8025" t="s">
        <v>7</v>
      </c>
      <c r="C8025">
        <v>1</v>
      </c>
      <c r="D8025">
        <v>543.09039021717274</v>
      </c>
      <c r="E8025">
        <v>3.1522184135151372</v>
      </c>
    </row>
    <row r="8026" spans="1:5" x14ac:dyDescent="0.35">
      <c r="A8026">
        <v>388</v>
      </c>
      <c r="B8026" t="s">
        <v>7</v>
      </c>
      <c r="C8026">
        <v>3</v>
      </c>
      <c r="D8026">
        <v>519.57428825206273</v>
      </c>
      <c r="E8026">
        <v>-3.8782105829211071</v>
      </c>
    </row>
    <row r="8027" spans="1:5" x14ac:dyDescent="0.35">
      <c r="A8027">
        <v>388</v>
      </c>
      <c r="B8027" t="s">
        <v>7</v>
      </c>
      <c r="C8027">
        <v>6</v>
      </c>
      <c r="D8027">
        <v>486.76995346324139</v>
      </c>
      <c r="E8027">
        <v>-14.155218927990806</v>
      </c>
    </row>
    <row r="8028" spans="1:5" x14ac:dyDescent="0.35">
      <c r="A8028">
        <v>388</v>
      </c>
      <c r="B8028" t="s">
        <v>7</v>
      </c>
      <c r="C8028">
        <v>12</v>
      </c>
      <c r="D8028">
        <v>429.35847953736982</v>
      </c>
      <c r="E8028">
        <v>-33.48874228901677</v>
      </c>
    </row>
    <row r="8029" spans="1:5" x14ac:dyDescent="0.35">
      <c r="A8029">
        <v>388</v>
      </c>
      <c r="B8029" t="s">
        <v>7</v>
      </c>
      <c r="C8029">
        <v>24</v>
      </c>
      <c r="D8029">
        <v>344.33015487464485</v>
      </c>
      <c r="E8029">
        <v>-65.705157408203206</v>
      </c>
    </row>
    <row r="8030" spans="1:5" x14ac:dyDescent="0.35">
      <c r="A8030">
        <v>388</v>
      </c>
      <c r="B8030" t="s">
        <v>7</v>
      </c>
      <c r="C8030">
        <v>36</v>
      </c>
      <c r="D8030">
        <v>287.56341330748262</v>
      </c>
      <c r="E8030">
        <v>-89.750612049823459</v>
      </c>
    </row>
    <row r="8031" spans="1:5" x14ac:dyDescent="0.35">
      <c r="A8031">
        <v>388</v>
      </c>
      <c r="B8031" t="s">
        <v>7</v>
      </c>
      <c r="C8031">
        <v>60</v>
      </c>
      <c r="D8031">
        <v>231.13004876814398</v>
      </c>
      <c r="E8031">
        <v>-115.80631690569041</v>
      </c>
    </row>
    <row r="8032" spans="1:5" x14ac:dyDescent="0.35">
      <c r="A8032">
        <v>388</v>
      </c>
      <c r="B8032" t="s">
        <v>7</v>
      </c>
      <c r="C8032">
        <v>84</v>
      </c>
      <c r="D8032">
        <v>217.94992262000744</v>
      </c>
      <c r="E8032">
        <v>-121.26114868787913</v>
      </c>
    </row>
    <row r="8033" spans="1:5" x14ac:dyDescent="0.35">
      <c r="A8033">
        <v>388</v>
      </c>
      <c r="B8033" t="s">
        <v>7</v>
      </c>
      <c r="C8033">
        <v>120</v>
      </c>
      <c r="D8033">
        <v>229.66562148313892</v>
      </c>
      <c r="E8033">
        <v>-111.46311697907217</v>
      </c>
    </row>
    <row r="8034" spans="1:5" x14ac:dyDescent="0.35">
      <c r="A8034">
        <v>388</v>
      </c>
      <c r="B8034" t="s">
        <v>7</v>
      </c>
      <c r="C8034">
        <v>240</v>
      </c>
      <c r="D8034">
        <v>270.68155197415075</v>
      </c>
      <c r="E8034">
        <v>-73.674288741139264</v>
      </c>
    </row>
    <row r="8035" spans="1:5" x14ac:dyDescent="0.35">
      <c r="A8035">
        <v>388</v>
      </c>
      <c r="B8035" t="s">
        <v>7</v>
      </c>
      <c r="C8035">
        <v>360</v>
      </c>
      <c r="D8035">
        <v>255.15346005939958</v>
      </c>
      <c r="E8035">
        <v>-70.019830488539796</v>
      </c>
    </row>
    <row r="8036" spans="1:5" x14ac:dyDescent="0.35">
      <c r="A8036">
        <v>388</v>
      </c>
      <c r="B8036" t="s">
        <v>8</v>
      </c>
      <c r="C8036">
        <v>3.3333333333333333E-2</v>
      </c>
      <c r="D8036">
        <v>556.33689767415103</v>
      </c>
      <c r="E8036">
        <v>6.7851967398532134</v>
      </c>
    </row>
    <row r="8037" spans="1:5" x14ac:dyDescent="0.35">
      <c r="A8037">
        <v>388</v>
      </c>
      <c r="B8037" t="s">
        <v>8</v>
      </c>
      <c r="C8037">
        <v>1</v>
      </c>
      <c r="D8037">
        <v>544.70876243150155</v>
      </c>
      <c r="E8037">
        <v>3.2909903005930858</v>
      </c>
    </row>
    <row r="8038" spans="1:5" x14ac:dyDescent="0.35">
      <c r="A8038">
        <v>388</v>
      </c>
      <c r="B8038" t="s">
        <v>8</v>
      </c>
      <c r="C8038">
        <v>3</v>
      </c>
      <c r="D8038">
        <v>521.62406272255623</v>
      </c>
      <c r="E8038">
        <v>-3.8452876970488519</v>
      </c>
    </row>
    <row r="8039" spans="1:5" x14ac:dyDescent="0.35">
      <c r="A8039">
        <v>388</v>
      </c>
      <c r="B8039" t="s">
        <v>8</v>
      </c>
      <c r="C8039">
        <v>6</v>
      </c>
      <c r="D8039">
        <v>489.36134051126442</v>
      </c>
      <c r="E8039">
        <v>-14.266495111200234</v>
      </c>
    </row>
    <row r="8040" spans="1:5" x14ac:dyDescent="0.35">
      <c r="A8040">
        <v>388</v>
      </c>
      <c r="B8040" t="s">
        <v>8</v>
      </c>
      <c r="C8040">
        <v>12</v>
      </c>
      <c r="D8040">
        <v>432.72427475052859</v>
      </c>
      <c r="E8040">
        <v>-33.844925505868773</v>
      </c>
    </row>
    <row r="8041" spans="1:5" x14ac:dyDescent="0.35">
      <c r="A8041">
        <v>388</v>
      </c>
      <c r="B8041" t="s">
        <v>8</v>
      </c>
      <c r="C8041">
        <v>24</v>
      </c>
      <c r="D8041">
        <v>348.42577768521176</v>
      </c>
      <c r="E8041">
        <v>-66.410533678806644</v>
      </c>
    </row>
    <row r="8042" spans="1:5" x14ac:dyDescent="0.35">
      <c r="A8042">
        <v>388</v>
      </c>
      <c r="B8042" t="s">
        <v>8</v>
      </c>
      <c r="C8042">
        <v>36</v>
      </c>
      <c r="D8042">
        <v>291.8232936814772</v>
      </c>
      <c r="E8042">
        <v>-90.713116874980983</v>
      </c>
    </row>
    <row r="8043" spans="1:5" x14ac:dyDescent="0.35">
      <c r="A8043">
        <v>388</v>
      </c>
      <c r="B8043" t="s">
        <v>8</v>
      </c>
      <c r="C8043">
        <v>60</v>
      </c>
      <c r="D8043">
        <v>235.21499630127656</v>
      </c>
      <c r="E8043">
        <v>-117.15790243260898</v>
      </c>
    </row>
    <row r="8044" spans="1:5" x14ac:dyDescent="0.35">
      <c r="A8044">
        <v>388</v>
      </c>
      <c r="B8044" t="s">
        <v>8</v>
      </c>
      <c r="C8044">
        <v>84</v>
      </c>
      <c r="D8044">
        <v>221.90133781909188</v>
      </c>
      <c r="E8044">
        <v>-122.91826569074721</v>
      </c>
    </row>
    <row r="8045" spans="1:5" x14ac:dyDescent="0.35">
      <c r="A8045">
        <v>388</v>
      </c>
      <c r="B8045" t="s">
        <v>8</v>
      </c>
      <c r="C8045">
        <v>120</v>
      </c>
      <c r="D8045">
        <v>233.75654270452077</v>
      </c>
      <c r="E8045">
        <v>-113.461028968018</v>
      </c>
    </row>
    <row r="8046" spans="1:5" x14ac:dyDescent="0.35">
      <c r="A8046">
        <v>388</v>
      </c>
      <c r="B8046" t="s">
        <v>8</v>
      </c>
      <c r="C8046">
        <v>240</v>
      </c>
      <c r="D8046">
        <v>275.52812500104977</v>
      </c>
      <c r="E8046">
        <v>-76.08635821549349</v>
      </c>
    </row>
    <row r="8047" spans="1:5" x14ac:dyDescent="0.35">
      <c r="A8047">
        <v>388</v>
      </c>
      <c r="B8047" t="s">
        <v>8</v>
      </c>
      <c r="C8047">
        <v>360</v>
      </c>
      <c r="D8047">
        <v>259.91588473663012</v>
      </c>
      <c r="E8047">
        <v>-72.224419218441</v>
      </c>
    </row>
    <row r="8048" spans="1:5" x14ac:dyDescent="0.35">
      <c r="A8048">
        <v>389</v>
      </c>
      <c r="B8048" t="s">
        <v>5</v>
      </c>
      <c r="C8048">
        <v>3.3333333333333333E-2</v>
      </c>
      <c r="D8048">
        <v>571.46366883424776</v>
      </c>
      <c r="E8048">
        <v>5.1915161569094508</v>
      </c>
    </row>
    <row r="8049" spans="1:5" x14ac:dyDescent="0.35">
      <c r="A8049">
        <v>389</v>
      </c>
      <c r="B8049" t="s">
        <v>5</v>
      </c>
      <c r="C8049">
        <v>1</v>
      </c>
      <c r="D8049">
        <v>560.91928836854038</v>
      </c>
      <c r="E8049">
        <v>2.4011039301957</v>
      </c>
    </row>
    <row r="8050" spans="1:5" x14ac:dyDescent="0.35">
      <c r="A8050">
        <v>389</v>
      </c>
      <c r="B8050" t="s">
        <v>5</v>
      </c>
      <c r="C8050">
        <v>2</v>
      </c>
      <c r="D8050">
        <v>550.37357962894407</v>
      </c>
      <c r="E8050">
        <v>-0.40824524001482898</v>
      </c>
    </row>
    <row r="8051" spans="1:5" x14ac:dyDescent="0.35">
      <c r="A8051">
        <v>389</v>
      </c>
      <c r="B8051" t="s">
        <v>5</v>
      </c>
      <c r="C8051">
        <v>3</v>
      </c>
      <c r="D8051">
        <v>540.18685882602244</v>
      </c>
      <c r="E8051">
        <v>-3.1401993160008743</v>
      </c>
    </row>
    <row r="8052" spans="1:5" x14ac:dyDescent="0.35">
      <c r="A8052">
        <v>389</v>
      </c>
      <c r="B8052" t="s">
        <v>5</v>
      </c>
      <c r="C8052">
        <v>4</v>
      </c>
      <c r="D8052">
        <v>530.34980429110988</v>
      </c>
      <c r="E8052">
        <v>-5.7959834324591144</v>
      </c>
    </row>
    <row r="8053" spans="1:5" x14ac:dyDescent="0.35">
      <c r="A8053">
        <v>389</v>
      </c>
      <c r="B8053" t="s">
        <v>5</v>
      </c>
      <c r="C8053">
        <v>5</v>
      </c>
      <c r="D8053">
        <v>520.85330006476511</v>
      </c>
      <c r="E8053">
        <v>-8.3768332956693499</v>
      </c>
    </row>
    <row r="8054" spans="1:5" x14ac:dyDescent="0.35">
      <c r="A8054">
        <v>389</v>
      </c>
      <c r="B8054" t="s">
        <v>5</v>
      </c>
      <c r="C8054">
        <v>6</v>
      </c>
      <c r="D8054">
        <v>511.68843233917016</v>
      </c>
      <c r="E8054">
        <v>-10.883993082110161</v>
      </c>
    </row>
    <row r="8055" spans="1:5" x14ac:dyDescent="0.35">
      <c r="A8055">
        <v>389</v>
      </c>
      <c r="B8055" t="s">
        <v>5</v>
      </c>
      <c r="C8055">
        <v>12</v>
      </c>
      <c r="D8055">
        <v>463.18900295441131</v>
      </c>
      <c r="E8055">
        <v>-24.449730095025338</v>
      </c>
    </row>
    <row r="8056" spans="1:5" x14ac:dyDescent="0.35">
      <c r="A8056">
        <v>389</v>
      </c>
      <c r="B8056" t="s">
        <v>5</v>
      </c>
      <c r="C8056">
        <v>18</v>
      </c>
      <c r="D8056">
        <v>425.74373386627678</v>
      </c>
      <c r="E8056">
        <v>-35.416434218738452</v>
      </c>
    </row>
    <row r="8057" spans="1:5" x14ac:dyDescent="0.35">
      <c r="A8057">
        <v>389</v>
      </c>
      <c r="B8057" t="s">
        <v>5</v>
      </c>
      <c r="C8057">
        <v>24</v>
      </c>
      <c r="D8057">
        <v>396.07581345992168</v>
      </c>
      <c r="E8057">
        <v>-44.472154080910379</v>
      </c>
    </row>
    <row r="8058" spans="1:5" x14ac:dyDescent="0.35">
      <c r="A8058">
        <v>389</v>
      </c>
      <c r="B8058" t="s">
        <v>5</v>
      </c>
      <c r="C8058">
        <v>36</v>
      </c>
      <c r="D8058">
        <v>356.51752968029871</v>
      </c>
      <c r="E8058">
        <v>-57.444759763980727</v>
      </c>
    </row>
    <row r="8059" spans="1:5" x14ac:dyDescent="0.35">
      <c r="A8059">
        <v>389</v>
      </c>
      <c r="B8059" t="s">
        <v>5</v>
      </c>
      <c r="C8059">
        <v>48</v>
      </c>
      <c r="D8059">
        <v>336.47997066943992</v>
      </c>
      <c r="E8059">
        <v>-65.003678402544836</v>
      </c>
    </row>
    <row r="8060" spans="1:5" x14ac:dyDescent="0.35">
      <c r="A8060">
        <v>389</v>
      </c>
      <c r="B8060" t="s">
        <v>5</v>
      </c>
      <c r="C8060">
        <v>60</v>
      </c>
      <c r="D8060">
        <v>329.69252429782199</v>
      </c>
      <c r="E8060">
        <v>-68.611850842403697</v>
      </c>
    </row>
    <row r="8061" spans="1:5" x14ac:dyDescent="0.35">
      <c r="A8061">
        <v>389</v>
      </c>
      <c r="B8061" t="s">
        <v>5</v>
      </c>
      <c r="C8061">
        <v>84</v>
      </c>
      <c r="D8061">
        <v>338.81192447966896</v>
      </c>
      <c r="E8061">
        <v>-68.48163105133392</v>
      </c>
    </row>
    <row r="8062" spans="1:5" x14ac:dyDescent="0.35">
      <c r="A8062">
        <v>389</v>
      </c>
      <c r="B8062" t="s">
        <v>5</v>
      </c>
      <c r="C8062">
        <v>120</v>
      </c>
      <c r="D8062">
        <v>372.71814058060409</v>
      </c>
      <c r="E8062">
        <v>-60.782703063839982</v>
      </c>
    </row>
    <row r="8063" spans="1:5" x14ac:dyDescent="0.35">
      <c r="A8063">
        <v>389</v>
      </c>
      <c r="B8063" t="s">
        <v>5</v>
      </c>
      <c r="C8063">
        <v>180</v>
      </c>
      <c r="D8063">
        <v>421.64949262599242</v>
      </c>
      <c r="E8063">
        <v>-48.442085289668313</v>
      </c>
    </row>
    <row r="8064" spans="1:5" x14ac:dyDescent="0.35">
      <c r="A8064">
        <v>389</v>
      </c>
      <c r="B8064" t="s">
        <v>5</v>
      </c>
      <c r="C8064">
        <v>240</v>
      </c>
      <c r="D8064">
        <v>446.04709789416171</v>
      </c>
      <c r="E8064">
        <v>-42.86172872264779</v>
      </c>
    </row>
    <row r="8065" spans="1:5" x14ac:dyDescent="0.35">
      <c r="A8065">
        <v>389</v>
      </c>
      <c r="B8065" t="s">
        <v>5</v>
      </c>
      <c r="C8065">
        <v>360</v>
      </c>
      <c r="D8065">
        <v>452.94684958255158</v>
      </c>
      <c r="E8065">
        <v>-43.904220771702335</v>
      </c>
    </row>
    <row r="8066" spans="1:5" x14ac:dyDescent="0.35">
      <c r="A8066">
        <v>389</v>
      </c>
      <c r="B8066" t="s">
        <v>6</v>
      </c>
      <c r="C8066">
        <v>3.3333333333333333E-2</v>
      </c>
      <c r="D8066">
        <v>583.88251986368243</v>
      </c>
      <c r="E8066">
        <v>8.5430043856069009</v>
      </c>
    </row>
    <row r="8067" spans="1:5" x14ac:dyDescent="0.35">
      <c r="A8067">
        <v>389</v>
      </c>
      <c r="B8067" t="s">
        <v>6</v>
      </c>
      <c r="C8067">
        <v>1</v>
      </c>
      <c r="D8067">
        <v>572.25309680406963</v>
      </c>
      <c r="E8067">
        <v>6.6432214931678306</v>
      </c>
    </row>
    <row r="8068" spans="1:5" x14ac:dyDescent="0.35">
      <c r="A8068">
        <v>389</v>
      </c>
      <c r="B8068" t="s">
        <v>6</v>
      </c>
      <c r="C8068">
        <v>3</v>
      </c>
      <c r="D8068">
        <v>549.47873875392236</v>
      </c>
      <c r="E8068">
        <v>2.7442106242384772</v>
      </c>
    </row>
    <row r="8069" spans="1:5" x14ac:dyDescent="0.35">
      <c r="A8069">
        <v>389</v>
      </c>
      <c r="B8069" t="s">
        <v>6</v>
      </c>
      <c r="C8069">
        <v>6</v>
      </c>
      <c r="D8069">
        <v>518.36794470594668</v>
      </c>
      <c r="E8069">
        <v>-2.9908110688947609</v>
      </c>
    </row>
    <row r="8070" spans="1:5" x14ac:dyDescent="0.35">
      <c r="A8070">
        <v>389</v>
      </c>
      <c r="B8070" t="s">
        <v>6</v>
      </c>
      <c r="C8070">
        <v>12</v>
      </c>
      <c r="D8070">
        <v>465.91115757596106</v>
      </c>
      <c r="E8070">
        <v>-13.875919215821654</v>
      </c>
    </row>
    <row r="8071" spans="1:5" x14ac:dyDescent="0.35">
      <c r="A8071">
        <v>389</v>
      </c>
      <c r="B8071" t="s">
        <v>6</v>
      </c>
      <c r="C8071">
        <v>24</v>
      </c>
      <c r="D8071">
        <v>393.53491046934801</v>
      </c>
      <c r="E8071">
        <v>-32.110024959246672</v>
      </c>
    </row>
    <row r="8072" spans="1:5" x14ac:dyDescent="0.35">
      <c r="A8072">
        <v>389</v>
      </c>
      <c r="B8072" t="s">
        <v>6</v>
      </c>
      <c r="C8072">
        <v>36</v>
      </c>
      <c r="D8072">
        <v>350.79787500641299</v>
      </c>
      <c r="E8072">
        <v>-45.751236234843063</v>
      </c>
    </row>
    <row r="8073" spans="1:5" x14ac:dyDescent="0.35">
      <c r="A8073">
        <v>389</v>
      </c>
      <c r="B8073" t="s">
        <v>6</v>
      </c>
      <c r="C8073">
        <v>60</v>
      </c>
      <c r="D8073">
        <v>318.18561691074791</v>
      </c>
      <c r="E8073">
        <v>-60.194229924364699</v>
      </c>
    </row>
    <row r="8074" spans="1:5" x14ac:dyDescent="0.35">
      <c r="A8074">
        <v>389</v>
      </c>
      <c r="B8074" t="s">
        <v>6</v>
      </c>
      <c r="C8074">
        <v>84</v>
      </c>
      <c r="D8074">
        <v>319.99867078814441</v>
      </c>
      <c r="E8074">
        <v>-62.369950353965976</v>
      </c>
    </row>
    <row r="8075" spans="1:5" x14ac:dyDescent="0.35">
      <c r="A8075">
        <v>389</v>
      </c>
      <c r="B8075" t="s">
        <v>6</v>
      </c>
      <c r="C8075">
        <v>120</v>
      </c>
      <c r="D8075">
        <v>342.46988509576374</v>
      </c>
      <c r="E8075">
        <v>-54.792084818078912</v>
      </c>
    </row>
    <row r="8076" spans="1:5" x14ac:dyDescent="0.35">
      <c r="A8076">
        <v>389</v>
      </c>
      <c r="B8076" t="s">
        <v>6</v>
      </c>
      <c r="C8076">
        <v>240</v>
      </c>
      <c r="D8076">
        <v>393.8421760896249</v>
      </c>
      <c r="E8076">
        <v>-23.708606386856694</v>
      </c>
    </row>
    <row r="8077" spans="1:5" x14ac:dyDescent="0.35">
      <c r="A8077">
        <v>389</v>
      </c>
      <c r="B8077" t="s">
        <v>6</v>
      </c>
      <c r="C8077">
        <v>360</v>
      </c>
      <c r="D8077">
        <v>395.37858422565506</v>
      </c>
      <c r="E8077">
        <v>-8.8461433803955352</v>
      </c>
    </row>
    <row r="8078" spans="1:5" x14ac:dyDescent="0.35">
      <c r="A8078">
        <v>389</v>
      </c>
      <c r="B8078" t="s">
        <v>7</v>
      </c>
      <c r="C8078">
        <v>3.3333333333333333E-2</v>
      </c>
      <c r="D8078">
        <v>552.23542367965422</v>
      </c>
      <c r="E8078">
        <v>3.8780338460643602</v>
      </c>
    </row>
    <row r="8079" spans="1:5" x14ac:dyDescent="0.35">
      <c r="A8079">
        <v>389</v>
      </c>
      <c r="B8079" t="s">
        <v>7</v>
      </c>
      <c r="C8079">
        <v>1</v>
      </c>
      <c r="D8079">
        <v>541.76650297958008</v>
      </c>
      <c r="E8079">
        <v>1.8283311759224874</v>
      </c>
    </row>
    <row r="8080" spans="1:5" x14ac:dyDescent="0.35">
      <c r="A8080">
        <v>389</v>
      </c>
      <c r="B8080" t="s">
        <v>7</v>
      </c>
      <c r="C8080">
        <v>3</v>
      </c>
      <c r="D8080">
        <v>521.12764329879724</v>
      </c>
      <c r="E8080">
        <v>-2.3248555361865542</v>
      </c>
    </row>
    <row r="8081" spans="1:5" x14ac:dyDescent="0.35">
      <c r="A8081">
        <v>389</v>
      </c>
      <c r="B8081" t="s">
        <v>7</v>
      </c>
      <c r="C8081">
        <v>6</v>
      </c>
      <c r="D8081">
        <v>492.61261212422227</v>
      </c>
      <c r="E8081">
        <v>-8.3125602670099106</v>
      </c>
    </row>
    <row r="8082" spans="1:5" x14ac:dyDescent="0.35">
      <c r="A8082">
        <v>389</v>
      </c>
      <c r="B8082" t="s">
        <v>7</v>
      </c>
      <c r="C8082">
        <v>12</v>
      </c>
      <c r="D8082">
        <v>443.53038033515446</v>
      </c>
      <c r="E8082">
        <v>-19.316841491232168</v>
      </c>
    </row>
    <row r="8083" spans="1:5" x14ac:dyDescent="0.35">
      <c r="A8083">
        <v>389</v>
      </c>
      <c r="B8083" t="s">
        <v>7</v>
      </c>
      <c r="C8083">
        <v>24</v>
      </c>
      <c r="D8083">
        <v>373.22302591694068</v>
      </c>
      <c r="E8083">
        <v>-36.812286365907333</v>
      </c>
    </row>
    <row r="8084" spans="1:5" x14ac:dyDescent="0.35">
      <c r="A8084">
        <v>389</v>
      </c>
      <c r="B8084" t="s">
        <v>7</v>
      </c>
      <c r="C8084">
        <v>36</v>
      </c>
      <c r="D8084">
        <v>328.35587193743123</v>
      </c>
      <c r="E8084">
        <v>-48.958153419874847</v>
      </c>
    </row>
    <row r="8085" spans="1:5" x14ac:dyDescent="0.35">
      <c r="A8085">
        <v>389</v>
      </c>
      <c r="B8085" t="s">
        <v>7</v>
      </c>
      <c r="C8085">
        <v>60</v>
      </c>
      <c r="D8085">
        <v>287.03077181683767</v>
      </c>
      <c r="E8085">
        <v>-59.905593856996695</v>
      </c>
    </row>
    <row r="8086" spans="1:5" x14ac:dyDescent="0.35">
      <c r="A8086">
        <v>389</v>
      </c>
      <c r="B8086" t="s">
        <v>7</v>
      </c>
      <c r="C8086">
        <v>84</v>
      </c>
      <c r="D8086">
        <v>279.94885106517353</v>
      </c>
      <c r="E8086">
        <v>-59.26222024271302</v>
      </c>
    </row>
    <row r="8087" spans="1:5" x14ac:dyDescent="0.35">
      <c r="A8087">
        <v>389</v>
      </c>
      <c r="B8087" t="s">
        <v>7</v>
      </c>
      <c r="C8087">
        <v>120</v>
      </c>
      <c r="D8087">
        <v>291.70032539061941</v>
      </c>
      <c r="E8087">
        <v>-49.428413071591699</v>
      </c>
    </row>
    <row r="8088" spans="1:5" x14ac:dyDescent="0.35">
      <c r="A8088">
        <v>389</v>
      </c>
      <c r="B8088" t="s">
        <v>7</v>
      </c>
      <c r="C8088">
        <v>240</v>
      </c>
      <c r="D8088">
        <v>321.49855662415155</v>
      </c>
      <c r="E8088">
        <v>-22.857284091138478</v>
      </c>
    </row>
    <row r="8089" spans="1:5" x14ac:dyDescent="0.35">
      <c r="A8089">
        <v>389</v>
      </c>
      <c r="B8089" t="s">
        <v>7</v>
      </c>
      <c r="C8089">
        <v>360</v>
      </c>
      <c r="D8089">
        <v>304.25559480874222</v>
      </c>
      <c r="E8089">
        <v>-20.917695739197175</v>
      </c>
    </row>
    <row r="8090" spans="1:5" x14ac:dyDescent="0.35">
      <c r="A8090">
        <v>389</v>
      </c>
      <c r="B8090" t="s">
        <v>8</v>
      </c>
      <c r="C8090">
        <v>3.3333333333333333E-2</v>
      </c>
      <c r="D8090">
        <v>553.24620405776454</v>
      </c>
      <c r="E8090">
        <v>3.6945031234667662</v>
      </c>
    </row>
    <row r="8091" spans="1:5" x14ac:dyDescent="0.35">
      <c r="A8091">
        <v>389</v>
      </c>
      <c r="B8091" t="s">
        <v>8</v>
      </c>
      <c r="C8091">
        <v>1</v>
      </c>
      <c r="D8091">
        <v>543.12311634216098</v>
      </c>
      <c r="E8091">
        <v>1.7053442112524575</v>
      </c>
    </row>
    <row r="8092" spans="1:5" x14ac:dyDescent="0.35">
      <c r="A8092">
        <v>389</v>
      </c>
      <c r="B8092" t="s">
        <v>8</v>
      </c>
      <c r="C8092">
        <v>3</v>
      </c>
      <c r="D8092">
        <v>523.13370543815631</v>
      </c>
      <c r="E8092">
        <v>-2.3356449814487812</v>
      </c>
    </row>
    <row r="8093" spans="1:5" x14ac:dyDescent="0.35">
      <c r="A8093">
        <v>389</v>
      </c>
      <c r="B8093" t="s">
        <v>8</v>
      </c>
      <c r="C8093">
        <v>6</v>
      </c>
      <c r="D8093">
        <v>495.44283588947252</v>
      </c>
      <c r="E8093">
        <v>-8.1849997329921234</v>
      </c>
    </row>
    <row r="8094" spans="1:5" x14ac:dyDescent="0.35">
      <c r="A8094">
        <v>389</v>
      </c>
      <c r="B8094" t="s">
        <v>8</v>
      </c>
      <c r="C8094">
        <v>12</v>
      </c>
      <c r="D8094">
        <v>447.56676014883146</v>
      </c>
      <c r="E8094">
        <v>-19.002440107565924</v>
      </c>
    </row>
    <row r="8095" spans="1:5" x14ac:dyDescent="0.35">
      <c r="A8095">
        <v>389</v>
      </c>
      <c r="B8095" t="s">
        <v>8</v>
      </c>
      <c r="C8095">
        <v>24</v>
      </c>
      <c r="D8095">
        <v>378.4661986991498</v>
      </c>
      <c r="E8095">
        <v>-36.370112664868628</v>
      </c>
    </row>
    <row r="8096" spans="1:5" x14ac:dyDescent="0.35">
      <c r="A8096">
        <v>389</v>
      </c>
      <c r="B8096" t="s">
        <v>8</v>
      </c>
      <c r="C8096">
        <v>36</v>
      </c>
      <c r="D8096">
        <v>333.95753296119068</v>
      </c>
      <c r="E8096">
        <v>-48.578877595267521</v>
      </c>
    </row>
    <row r="8097" spans="1:5" x14ac:dyDescent="0.35">
      <c r="A8097">
        <v>389</v>
      </c>
      <c r="B8097" t="s">
        <v>8</v>
      </c>
      <c r="C8097">
        <v>60</v>
      </c>
      <c r="D8097">
        <v>292.50514281194529</v>
      </c>
      <c r="E8097">
        <v>-59.86775592194023</v>
      </c>
    </row>
    <row r="8098" spans="1:5" x14ac:dyDescent="0.35">
      <c r="A8098">
        <v>389</v>
      </c>
      <c r="B8098" t="s">
        <v>8</v>
      </c>
      <c r="C8098">
        <v>84</v>
      </c>
      <c r="D8098">
        <v>285.23305094033515</v>
      </c>
      <c r="E8098">
        <v>-59.586552569503915</v>
      </c>
    </row>
    <row r="8099" spans="1:5" x14ac:dyDescent="0.35">
      <c r="A8099">
        <v>389</v>
      </c>
      <c r="B8099" t="s">
        <v>8</v>
      </c>
      <c r="C8099">
        <v>120</v>
      </c>
      <c r="D8099">
        <v>297.08186843938415</v>
      </c>
      <c r="E8099">
        <v>-50.135703233154594</v>
      </c>
    </row>
    <row r="8100" spans="1:5" x14ac:dyDescent="0.35">
      <c r="A8100">
        <v>389</v>
      </c>
      <c r="B8100" t="s">
        <v>8</v>
      </c>
      <c r="C8100">
        <v>240</v>
      </c>
      <c r="D8100">
        <v>327.75183643318405</v>
      </c>
      <c r="E8100">
        <v>-23.862646783359214</v>
      </c>
    </row>
    <row r="8101" spans="1:5" x14ac:dyDescent="0.35">
      <c r="A8101">
        <v>389</v>
      </c>
      <c r="B8101" t="s">
        <v>8</v>
      </c>
      <c r="C8101">
        <v>360</v>
      </c>
      <c r="D8101">
        <v>310.51257514409093</v>
      </c>
      <c r="E8101">
        <v>-21.627728810980177</v>
      </c>
    </row>
    <row r="8102" spans="1:5" x14ac:dyDescent="0.35">
      <c r="A8102">
        <v>390</v>
      </c>
      <c r="B8102" t="s">
        <v>5</v>
      </c>
      <c r="C8102">
        <v>3.3333333333333333E-2</v>
      </c>
      <c r="D8102">
        <v>563.80464217092049</v>
      </c>
      <c r="E8102">
        <v>-2.4675105064177889</v>
      </c>
    </row>
    <row r="8103" spans="1:5" x14ac:dyDescent="0.35">
      <c r="A8103">
        <v>390</v>
      </c>
      <c r="B8103" t="s">
        <v>5</v>
      </c>
      <c r="C8103">
        <v>1</v>
      </c>
      <c r="D8103">
        <v>555.59754585200881</v>
      </c>
      <c r="E8103">
        <v>-2.9206385863358304</v>
      </c>
    </row>
    <row r="8104" spans="1:5" x14ac:dyDescent="0.35">
      <c r="A8104">
        <v>390</v>
      </c>
      <c r="B8104" t="s">
        <v>5</v>
      </c>
      <c r="C8104">
        <v>2</v>
      </c>
      <c r="D8104">
        <v>547.42999110885921</v>
      </c>
      <c r="E8104">
        <v>-3.3518337600996206</v>
      </c>
    </row>
    <row r="8105" spans="1:5" x14ac:dyDescent="0.35">
      <c r="A8105">
        <v>390</v>
      </c>
      <c r="B8105" t="s">
        <v>5</v>
      </c>
      <c r="C8105">
        <v>3</v>
      </c>
      <c r="D8105">
        <v>539.58138834060185</v>
      </c>
      <c r="E8105">
        <v>-3.745669801421478</v>
      </c>
    </row>
    <row r="8106" spans="1:5" x14ac:dyDescent="0.35">
      <c r="A8106">
        <v>390</v>
      </c>
      <c r="B8106" t="s">
        <v>5</v>
      </c>
      <c r="C8106">
        <v>4</v>
      </c>
      <c r="D8106">
        <v>532.04279353810978</v>
      </c>
      <c r="E8106">
        <v>-4.1029941854591607</v>
      </c>
    </row>
    <row r="8107" spans="1:5" x14ac:dyDescent="0.35">
      <c r="A8107">
        <v>390</v>
      </c>
      <c r="B8107" t="s">
        <v>5</v>
      </c>
      <c r="C8107">
        <v>5</v>
      </c>
      <c r="D8107">
        <v>524.80547759814749</v>
      </c>
      <c r="E8107">
        <v>-4.4246557622869966</v>
      </c>
    </row>
    <row r="8108" spans="1:5" x14ac:dyDescent="0.35">
      <c r="A8108">
        <v>390</v>
      </c>
      <c r="B8108" t="s">
        <v>5</v>
      </c>
      <c r="C8108">
        <v>6</v>
      </c>
      <c r="D8108">
        <v>517.86092186582596</v>
      </c>
      <c r="E8108">
        <v>-4.7115035554543692</v>
      </c>
    </row>
    <row r="8109" spans="1:5" x14ac:dyDescent="0.35">
      <c r="A8109">
        <v>390</v>
      </c>
      <c r="B8109" t="s">
        <v>5</v>
      </c>
      <c r="C8109">
        <v>12</v>
      </c>
      <c r="D8109">
        <v>481.88993128780214</v>
      </c>
      <c r="E8109">
        <v>-5.7488017616345175</v>
      </c>
    </row>
    <row r="8110" spans="1:5" x14ac:dyDescent="0.35">
      <c r="A8110">
        <v>390</v>
      </c>
      <c r="B8110" t="s">
        <v>5</v>
      </c>
      <c r="C8110">
        <v>18</v>
      </c>
      <c r="D8110">
        <v>455.41375148941728</v>
      </c>
      <c r="E8110">
        <v>-5.7464165955979638</v>
      </c>
    </row>
    <row r="8111" spans="1:5" x14ac:dyDescent="0.35">
      <c r="A8111">
        <v>390</v>
      </c>
      <c r="B8111" t="s">
        <v>5</v>
      </c>
      <c r="C8111">
        <v>24</v>
      </c>
      <c r="D8111">
        <v>435.64475654919772</v>
      </c>
      <c r="E8111">
        <v>-4.9032109916343627</v>
      </c>
    </row>
    <row r="8112" spans="1:5" x14ac:dyDescent="0.35">
      <c r="A8112">
        <v>390</v>
      </c>
      <c r="B8112" t="s">
        <v>5</v>
      </c>
      <c r="C8112">
        <v>36</v>
      </c>
      <c r="D8112">
        <v>412.65939558785271</v>
      </c>
      <c r="E8112">
        <v>-1.3028938564267623</v>
      </c>
    </row>
    <row r="8113" spans="1:5" x14ac:dyDescent="0.35">
      <c r="A8113">
        <v>390</v>
      </c>
      <c r="B8113" t="s">
        <v>5</v>
      </c>
      <c r="C8113">
        <v>48</v>
      </c>
      <c r="D8113">
        <v>405.4295796726629</v>
      </c>
      <c r="E8113">
        <v>3.945930600678174</v>
      </c>
    </row>
    <row r="8114" spans="1:5" x14ac:dyDescent="0.35">
      <c r="A8114">
        <v>390</v>
      </c>
      <c r="B8114" t="s">
        <v>5</v>
      </c>
      <c r="C8114">
        <v>60</v>
      </c>
      <c r="D8114">
        <v>408.27042783702069</v>
      </c>
      <c r="E8114">
        <v>9.9660526967949856</v>
      </c>
    </row>
    <row r="8115" spans="1:5" x14ac:dyDescent="0.35">
      <c r="A8115">
        <v>390</v>
      </c>
      <c r="B8115" t="s">
        <v>5</v>
      </c>
      <c r="C8115">
        <v>84</v>
      </c>
      <c r="D8115">
        <v>429.22003820952341</v>
      </c>
      <c r="E8115">
        <v>21.926482678520514</v>
      </c>
    </row>
    <row r="8116" spans="1:5" x14ac:dyDescent="0.35">
      <c r="A8116">
        <v>390</v>
      </c>
      <c r="B8116" t="s">
        <v>5</v>
      </c>
      <c r="C8116">
        <v>120</v>
      </c>
      <c r="D8116">
        <v>468.79504660844259</v>
      </c>
      <c r="E8116">
        <v>35.294202963998472</v>
      </c>
    </row>
    <row r="8117" spans="1:5" x14ac:dyDescent="0.35">
      <c r="A8117">
        <v>390</v>
      </c>
      <c r="B8117" t="s">
        <v>5</v>
      </c>
      <c r="C8117">
        <v>180</v>
      </c>
      <c r="D8117">
        <v>513.14516166990359</v>
      </c>
      <c r="E8117">
        <v>43.053583754242844</v>
      </c>
    </row>
    <row r="8118" spans="1:5" x14ac:dyDescent="0.35">
      <c r="A8118">
        <v>390</v>
      </c>
      <c r="B8118" t="s">
        <v>5</v>
      </c>
      <c r="C8118">
        <v>240</v>
      </c>
      <c r="D8118">
        <v>528.28182272157869</v>
      </c>
      <c r="E8118">
        <v>39.372996104769172</v>
      </c>
    </row>
    <row r="8119" spans="1:5" x14ac:dyDescent="0.35">
      <c r="A8119">
        <v>390</v>
      </c>
      <c r="B8119" t="s">
        <v>5</v>
      </c>
      <c r="C8119">
        <v>360</v>
      </c>
      <c r="D8119">
        <v>515.74881791401424</v>
      </c>
      <c r="E8119">
        <v>18.897747559760354</v>
      </c>
    </row>
    <row r="8120" spans="1:5" x14ac:dyDescent="0.35">
      <c r="A8120">
        <v>390</v>
      </c>
      <c r="B8120" t="s">
        <v>6</v>
      </c>
      <c r="C8120">
        <v>3.3333333333333333E-2</v>
      </c>
      <c r="D8120">
        <v>569.19236605052606</v>
      </c>
      <c r="E8120">
        <v>-6.1471494275493894</v>
      </c>
    </row>
    <row r="8121" spans="1:5" x14ac:dyDescent="0.35">
      <c r="A8121">
        <v>390</v>
      </c>
      <c r="B8121" t="s">
        <v>6</v>
      </c>
      <c r="C8121">
        <v>1</v>
      </c>
      <c r="D8121">
        <v>559.22148411786816</v>
      </c>
      <c r="E8121">
        <v>-6.3883911930336099</v>
      </c>
    </row>
    <row r="8122" spans="1:5" x14ac:dyDescent="0.35">
      <c r="A8122">
        <v>390</v>
      </c>
      <c r="B8122" t="s">
        <v>6</v>
      </c>
      <c r="C8122">
        <v>3</v>
      </c>
      <c r="D8122">
        <v>540.045024756727</v>
      </c>
      <c r="E8122">
        <v>-6.6895033729568594</v>
      </c>
    </row>
    <row r="8123" spans="1:5" x14ac:dyDescent="0.35">
      <c r="A8123">
        <v>390</v>
      </c>
      <c r="B8123" t="s">
        <v>6</v>
      </c>
      <c r="C8123">
        <v>6</v>
      </c>
      <c r="D8123">
        <v>514.65759716788818</v>
      </c>
      <c r="E8123">
        <v>-6.7011586069533333</v>
      </c>
    </row>
    <row r="8124" spans="1:5" x14ac:dyDescent="0.35">
      <c r="A8124">
        <v>390</v>
      </c>
      <c r="B8124" t="s">
        <v>6</v>
      </c>
      <c r="C8124">
        <v>12</v>
      </c>
      <c r="D8124">
        <v>474.30108057839772</v>
      </c>
      <c r="E8124">
        <v>-5.4859962133849836</v>
      </c>
    </row>
    <row r="8125" spans="1:5" x14ac:dyDescent="0.35">
      <c r="A8125">
        <v>390</v>
      </c>
      <c r="B8125" t="s">
        <v>6</v>
      </c>
      <c r="C8125">
        <v>24</v>
      </c>
      <c r="D8125">
        <v>425.43154925770978</v>
      </c>
      <c r="E8125">
        <v>-0.21338617088487166</v>
      </c>
    </row>
    <row r="8126" spans="1:5" x14ac:dyDescent="0.35">
      <c r="A8126">
        <v>390</v>
      </c>
      <c r="B8126" t="s">
        <v>6</v>
      </c>
      <c r="C8126">
        <v>36</v>
      </c>
      <c r="D8126">
        <v>403.07656328042543</v>
      </c>
      <c r="E8126">
        <v>6.5274520391693516</v>
      </c>
    </row>
    <row r="8127" spans="1:5" x14ac:dyDescent="0.35">
      <c r="A8127">
        <v>390</v>
      </c>
      <c r="B8127" t="s">
        <v>6</v>
      </c>
      <c r="C8127">
        <v>60</v>
      </c>
      <c r="D8127">
        <v>397.35668803707347</v>
      </c>
      <c r="E8127">
        <v>18.976841201960859</v>
      </c>
    </row>
    <row r="8128" spans="1:5" x14ac:dyDescent="0.35">
      <c r="A8128">
        <v>390</v>
      </c>
      <c r="B8128" t="s">
        <v>6</v>
      </c>
      <c r="C8128">
        <v>84</v>
      </c>
      <c r="D8128">
        <v>409.95626636287642</v>
      </c>
      <c r="E8128">
        <v>27.58764522076601</v>
      </c>
    </row>
    <row r="8129" spans="1:5" x14ac:dyDescent="0.35">
      <c r="A8129">
        <v>390</v>
      </c>
      <c r="B8129" t="s">
        <v>6</v>
      </c>
      <c r="C8129">
        <v>120</v>
      </c>
      <c r="D8129">
        <v>431.78401336754814</v>
      </c>
      <c r="E8129">
        <v>34.522043453705521</v>
      </c>
    </row>
    <row r="8130" spans="1:5" x14ac:dyDescent="0.35">
      <c r="A8130">
        <v>390</v>
      </c>
      <c r="B8130" t="s">
        <v>6</v>
      </c>
      <c r="C8130">
        <v>240</v>
      </c>
      <c r="D8130">
        <v>458.97794821751484</v>
      </c>
      <c r="E8130">
        <v>41.427165741033249</v>
      </c>
    </row>
    <row r="8131" spans="1:5" x14ac:dyDescent="0.35">
      <c r="A8131">
        <v>390</v>
      </c>
      <c r="B8131" t="s">
        <v>6</v>
      </c>
      <c r="C8131">
        <v>360</v>
      </c>
      <c r="D8131">
        <v>451.46172603206526</v>
      </c>
      <c r="E8131">
        <v>47.236998426014658</v>
      </c>
    </row>
    <row r="8132" spans="1:5" x14ac:dyDescent="0.35">
      <c r="A8132">
        <v>390</v>
      </c>
      <c r="B8132" t="s">
        <v>7</v>
      </c>
      <c r="C8132">
        <v>3.3333333333333333E-2</v>
      </c>
      <c r="D8132">
        <v>548.99704391747741</v>
      </c>
      <c r="E8132">
        <v>0.6396540838875947</v>
      </c>
    </row>
    <row r="8133" spans="1:5" x14ac:dyDescent="0.35">
      <c r="A8133">
        <v>390</v>
      </c>
      <c r="B8133" t="s">
        <v>7</v>
      </c>
      <c r="C8133">
        <v>1</v>
      </c>
      <c r="D8133">
        <v>539.59080957190849</v>
      </c>
      <c r="E8133">
        <v>-0.34736223174902658</v>
      </c>
    </row>
    <row r="8134" spans="1:5" x14ac:dyDescent="0.35">
      <c r="A8134">
        <v>390</v>
      </c>
      <c r="B8134" t="s">
        <v>7</v>
      </c>
      <c r="C8134">
        <v>3</v>
      </c>
      <c r="D8134">
        <v>521.40441446302384</v>
      </c>
      <c r="E8134">
        <v>-2.0480843719600239</v>
      </c>
    </row>
    <row r="8135" spans="1:5" x14ac:dyDescent="0.35">
      <c r="A8135">
        <v>390</v>
      </c>
      <c r="B8135" t="s">
        <v>7</v>
      </c>
      <c r="C8135">
        <v>6</v>
      </c>
      <c r="D8135">
        <v>497.09498004968515</v>
      </c>
      <c r="E8135">
        <v>-3.8301923415470092</v>
      </c>
    </row>
    <row r="8136" spans="1:5" x14ac:dyDescent="0.35">
      <c r="A8136">
        <v>390</v>
      </c>
      <c r="B8136" t="s">
        <v>7</v>
      </c>
      <c r="C8136">
        <v>12</v>
      </c>
      <c r="D8136">
        <v>457.68055487468411</v>
      </c>
      <c r="E8136">
        <v>-5.1666669517025365</v>
      </c>
    </row>
    <row r="8137" spans="1:5" x14ac:dyDescent="0.35">
      <c r="A8137">
        <v>390</v>
      </c>
      <c r="B8137" t="s">
        <v>7</v>
      </c>
      <c r="C8137">
        <v>24</v>
      </c>
      <c r="D8137">
        <v>407.89258404069597</v>
      </c>
      <c r="E8137">
        <v>-2.142728242152045</v>
      </c>
    </row>
    <row r="8138" spans="1:5" x14ac:dyDescent="0.35">
      <c r="A8138">
        <v>390</v>
      </c>
      <c r="B8138" t="s">
        <v>7</v>
      </c>
      <c r="C8138">
        <v>36</v>
      </c>
      <c r="D8138">
        <v>381.79577489940829</v>
      </c>
      <c r="E8138">
        <v>4.4817495421022038</v>
      </c>
    </row>
    <row r="8139" spans="1:5" x14ac:dyDescent="0.35">
      <c r="A8139">
        <v>390</v>
      </c>
      <c r="B8139" t="s">
        <v>7</v>
      </c>
      <c r="C8139">
        <v>60</v>
      </c>
      <c r="D8139">
        <v>366.08133951953658</v>
      </c>
      <c r="E8139">
        <v>19.144973845702172</v>
      </c>
    </row>
    <row r="8140" spans="1:5" x14ac:dyDescent="0.35">
      <c r="A8140">
        <v>390</v>
      </c>
      <c r="B8140" t="s">
        <v>7</v>
      </c>
      <c r="C8140">
        <v>84</v>
      </c>
      <c r="D8140">
        <v>369.55693798944685</v>
      </c>
      <c r="E8140">
        <v>30.345866681560292</v>
      </c>
    </row>
    <row r="8141" spans="1:5" x14ac:dyDescent="0.35">
      <c r="A8141">
        <v>390</v>
      </c>
      <c r="B8141" t="s">
        <v>7</v>
      </c>
      <c r="C8141">
        <v>120</v>
      </c>
      <c r="D8141">
        <v>380.7836898226783</v>
      </c>
      <c r="E8141">
        <v>39.654951360467223</v>
      </c>
    </row>
    <row r="8142" spans="1:5" x14ac:dyDescent="0.35">
      <c r="A8142">
        <v>390</v>
      </c>
      <c r="B8142" t="s">
        <v>7</v>
      </c>
      <c r="C8142">
        <v>240</v>
      </c>
      <c r="D8142">
        <v>389.09497982100402</v>
      </c>
      <c r="E8142">
        <v>44.739139105713988</v>
      </c>
    </row>
    <row r="8143" spans="1:5" x14ac:dyDescent="0.35">
      <c r="A8143">
        <v>390</v>
      </c>
      <c r="B8143" t="s">
        <v>7</v>
      </c>
      <c r="C8143">
        <v>360</v>
      </c>
      <c r="D8143">
        <v>369.3525798655204</v>
      </c>
      <c r="E8143">
        <v>44.179289317581031</v>
      </c>
    </row>
    <row r="8144" spans="1:5" x14ac:dyDescent="0.35">
      <c r="A8144">
        <v>390</v>
      </c>
      <c r="B8144" t="s">
        <v>8</v>
      </c>
      <c r="C8144">
        <v>3.3333333333333333E-2</v>
      </c>
      <c r="D8144">
        <v>550.11296012002322</v>
      </c>
      <c r="E8144">
        <v>0.56125918572534628</v>
      </c>
    </row>
    <row r="8145" spans="1:5" x14ac:dyDescent="0.35">
      <c r="A8145">
        <v>390</v>
      </c>
      <c r="B8145" t="s">
        <v>8</v>
      </c>
      <c r="C8145">
        <v>1</v>
      </c>
      <c r="D8145">
        <v>541.01723627469232</v>
      </c>
      <c r="E8145">
        <v>-0.4005358562161887</v>
      </c>
    </row>
    <row r="8146" spans="1:5" x14ac:dyDescent="0.35">
      <c r="A8146">
        <v>390</v>
      </c>
      <c r="B8146" t="s">
        <v>8</v>
      </c>
      <c r="C8146">
        <v>3</v>
      </c>
      <c r="D8146">
        <v>523.41051168088052</v>
      </c>
      <c r="E8146">
        <v>-2.0588387387245053</v>
      </c>
    </row>
    <row r="8147" spans="1:5" x14ac:dyDescent="0.35">
      <c r="A8147">
        <v>390</v>
      </c>
      <c r="B8147" t="s">
        <v>8</v>
      </c>
      <c r="C8147">
        <v>6</v>
      </c>
      <c r="D8147">
        <v>499.82931613783512</v>
      </c>
      <c r="E8147">
        <v>-3.7985194846295451</v>
      </c>
    </row>
    <row r="8148" spans="1:5" x14ac:dyDescent="0.35">
      <c r="A8148">
        <v>390</v>
      </c>
      <c r="B8148" t="s">
        <v>8</v>
      </c>
      <c r="C8148">
        <v>12</v>
      </c>
      <c r="D8148">
        <v>461.46227918607519</v>
      </c>
      <c r="E8148">
        <v>-5.1069210703221648</v>
      </c>
    </row>
    <row r="8149" spans="1:5" x14ac:dyDescent="0.35">
      <c r="A8149">
        <v>390</v>
      </c>
      <c r="B8149" t="s">
        <v>8</v>
      </c>
      <c r="C8149">
        <v>24</v>
      </c>
      <c r="D8149">
        <v>412.69095630041005</v>
      </c>
      <c r="E8149">
        <v>-2.14535506360837</v>
      </c>
    </row>
    <row r="8150" spans="1:5" x14ac:dyDescent="0.35">
      <c r="A8150">
        <v>390</v>
      </c>
      <c r="B8150" t="s">
        <v>8</v>
      </c>
      <c r="C8150">
        <v>36</v>
      </c>
      <c r="D8150">
        <v>386.91715176766832</v>
      </c>
      <c r="E8150">
        <v>4.3807412112101263</v>
      </c>
    </row>
    <row r="8151" spans="1:5" x14ac:dyDescent="0.35">
      <c r="A8151">
        <v>390</v>
      </c>
      <c r="B8151" t="s">
        <v>8</v>
      </c>
      <c r="C8151">
        <v>60</v>
      </c>
      <c r="D8151">
        <v>371.3456228430025</v>
      </c>
      <c r="E8151">
        <v>18.972724109116989</v>
      </c>
    </row>
    <row r="8152" spans="1:5" x14ac:dyDescent="0.35">
      <c r="A8152">
        <v>390</v>
      </c>
      <c r="B8152" t="s">
        <v>8</v>
      </c>
      <c r="C8152">
        <v>84</v>
      </c>
      <c r="D8152">
        <v>375.12780542925418</v>
      </c>
      <c r="E8152">
        <v>30.30820191941508</v>
      </c>
    </row>
    <row r="8153" spans="1:5" x14ac:dyDescent="0.35">
      <c r="A8153">
        <v>390</v>
      </c>
      <c r="B8153" t="s">
        <v>8</v>
      </c>
      <c r="C8153">
        <v>120</v>
      </c>
      <c r="D8153">
        <v>387.21607553533147</v>
      </c>
      <c r="E8153">
        <v>39.998503862792717</v>
      </c>
    </row>
    <row r="8154" spans="1:5" x14ac:dyDescent="0.35">
      <c r="A8154">
        <v>390</v>
      </c>
      <c r="B8154" t="s">
        <v>8</v>
      </c>
      <c r="C8154">
        <v>240</v>
      </c>
      <c r="D8154">
        <v>397.54776003520044</v>
      </c>
      <c r="E8154">
        <v>45.933276818657177</v>
      </c>
    </row>
    <row r="8155" spans="1:5" x14ac:dyDescent="0.35">
      <c r="A8155">
        <v>390</v>
      </c>
      <c r="B8155" t="s">
        <v>8</v>
      </c>
      <c r="C8155">
        <v>360</v>
      </c>
      <c r="D8155">
        <v>377.51472722128869</v>
      </c>
      <c r="E8155">
        <v>45.374423266217597</v>
      </c>
    </row>
    <row r="8156" spans="1:5" x14ac:dyDescent="0.35">
      <c r="A8156">
        <v>391</v>
      </c>
      <c r="B8156" t="s">
        <v>5</v>
      </c>
      <c r="C8156">
        <v>3.3333333333333333E-2</v>
      </c>
      <c r="D8156">
        <v>563.65384241104698</v>
      </c>
      <c r="E8156">
        <v>-2.6183102662912656</v>
      </c>
    </row>
    <row r="8157" spans="1:5" x14ac:dyDescent="0.35">
      <c r="A8157">
        <v>391</v>
      </c>
      <c r="B8157" t="s">
        <v>5</v>
      </c>
      <c r="C8157">
        <v>1</v>
      </c>
      <c r="D8157">
        <v>555.69076053782578</v>
      </c>
      <c r="E8157">
        <v>-2.827423900518891</v>
      </c>
    </row>
    <row r="8158" spans="1:5" x14ac:dyDescent="0.35">
      <c r="A8158">
        <v>391</v>
      </c>
      <c r="B8158" t="s">
        <v>5</v>
      </c>
      <c r="C8158">
        <v>2</v>
      </c>
      <c r="D8158">
        <v>547.81982088402924</v>
      </c>
      <c r="E8158">
        <v>-2.9620039849296425</v>
      </c>
    </row>
    <row r="8159" spans="1:5" x14ac:dyDescent="0.35">
      <c r="A8159">
        <v>391</v>
      </c>
      <c r="B8159" t="s">
        <v>5</v>
      </c>
      <c r="C8159">
        <v>3</v>
      </c>
      <c r="D8159">
        <v>540.30857887496222</v>
      </c>
      <c r="E8159">
        <v>-3.0184792670611555</v>
      </c>
    </row>
    <row r="8160" spans="1:5" x14ac:dyDescent="0.35">
      <c r="A8160">
        <v>391</v>
      </c>
      <c r="B8160" t="s">
        <v>5</v>
      </c>
      <c r="C8160">
        <v>4</v>
      </c>
      <c r="D8160">
        <v>533.14409893083882</v>
      </c>
      <c r="E8160">
        <v>-3.0016887927301199</v>
      </c>
    </row>
    <row r="8161" spans="1:5" x14ac:dyDescent="0.35">
      <c r="A8161">
        <v>391</v>
      </c>
      <c r="B8161" t="s">
        <v>5</v>
      </c>
      <c r="C8161">
        <v>5</v>
      </c>
      <c r="D8161">
        <v>526.31389543886962</v>
      </c>
      <c r="E8161">
        <v>-2.9162379215648402</v>
      </c>
    </row>
    <row r="8162" spans="1:5" x14ac:dyDescent="0.35">
      <c r="A8162">
        <v>391</v>
      </c>
      <c r="B8162" t="s">
        <v>5</v>
      </c>
      <c r="C8162">
        <v>6</v>
      </c>
      <c r="D8162">
        <v>519.80591666385783</v>
      </c>
      <c r="E8162">
        <v>-2.7665087574225282</v>
      </c>
    </row>
    <row r="8163" spans="1:5" x14ac:dyDescent="0.35">
      <c r="A8163">
        <v>391</v>
      </c>
      <c r="B8163" t="s">
        <v>5</v>
      </c>
      <c r="C8163">
        <v>12</v>
      </c>
      <c r="D8163">
        <v>486.90074988895935</v>
      </c>
      <c r="E8163">
        <v>-0.73798316047729573</v>
      </c>
    </row>
    <row r="8164" spans="1:5" x14ac:dyDescent="0.35">
      <c r="A8164">
        <v>391</v>
      </c>
      <c r="B8164" t="s">
        <v>5</v>
      </c>
      <c r="C8164">
        <v>18</v>
      </c>
      <c r="D8164">
        <v>463.78439674816337</v>
      </c>
      <c r="E8164">
        <v>2.6242286631480982</v>
      </c>
    </row>
    <row r="8165" spans="1:5" x14ac:dyDescent="0.35">
      <c r="A8165">
        <v>391</v>
      </c>
      <c r="B8165" t="s">
        <v>5</v>
      </c>
      <c r="C8165">
        <v>24</v>
      </c>
      <c r="D8165">
        <v>447.38567433912414</v>
      </c>
      <c r="E8165">
        <v>6.8377067982920705</v>
      </c>
    </row>
    <row r="8166" spans="1:5" x14ac:dyDescent="0.35">
      <c r="A8166">
        <v>391</v>
      </c>
      <c r="B8166" t="s">
        <v>5</v>
      </c>
      <c r="C8166">
        <v>36</v>
      </c>
      <c r="D8166">
        <v>430.20968030195894</v>
      </c>
      <c r="E8166">
        <v>16.247390857679484</v>
      </c>
    </row>
    <row r="8167" spans="1:5" x14ac:dyDescent="0.35">
      <c r="A8167">
        <v>391</v>
      </c>
      <c r="B8167" t="s">
        <v>5</v>
      </c>
      <c r="C8167">
        <v>48</v>
      </c>
      <c r="D8167">
        <v>426.93646381366557</v>
      </c>
      <c r="E8167">
        <v>25.452814741680832</v>
      </c>
    </row>
    <row r="8168" spans="1:5" x14ac:dyDescent="0.35">
      <c r="A8168">
        <v>391</v>
      </c>
      <c r="B8168" t="s">
        <v>5</v>
      </c>
      <c r="C8168">
        <v>60</v>
      </c>
      <c r="D8168">
        <v>431.81836574505542</v>
      </c>
      <c r="E8168">
        <v>33.513990604829708</v>
      </c>
    </row>
    <row r="8169" spans="1:5" x14ac:dyDescent="0.35">
      <c r="A8169">
        <v>391</v>
      </c>
      <c r="B8169" t="s">
        <v>5</v>
      </c>
      <c r="C8169">
        <v>84</v>
      </c>
      <c r="D8169">
        <v>452.46471100535604</v>
      </c>
      <c r="E8169">
        <v>45.171155474353142</v>
      </c>
    </row>
    <row r="8170" spans="1:5" x14ac:dyDescent="0.35">
      <c r="A8170">
        <v>391</v>
      </c>
      <c r="B8170" t="s">
        <v>5</v>
      </c>
      <c r="C8170">
        <v>120</v>
      </c>
      <c r="D8170">
        <v>486.5819590246233</v>
      </c>
      <c r="E8170">
        <v>53.081115380179192</v>
      </c>
    </row>
    <row r="8171" spans="1:5" x14ac:dyDescent="0.35">
      <c r="A8171">
        <v>391</v>
      </c>
      <c r="B8171" t="s">
        <v>5</v>
      </c>
      <c r="C8171">
        <v>180</v>
      </c>
      <c r="D8171">
        <v>522.96288393514476</v>
      </c>
      <c r="E8171">
        <v>52.871306019484017</v>
      </c>
    </row>
    <row r="8172" spans="1:5" x14ac:dyDescent="0.35">
      <c r="A8172">
        <v>391</v>
      </c>
      <c r="B8172" t="s">
        <v>5</v>
      </c>
      <c r="C8172">
        <v>240</v>
      </c>
      <c r="D8172">
        <v>536.20341306363559</v>
      </c>
      <c r="E8172">
        <v>47.294586446826045</v>
      </c>
    </row>
    <row r="8173" spans="1:5" x14ac:dyDescent="0.35">
      <c r="A8173">
        <v>391</v>
      </c>
      <c r="B8173" t="s">
        <v>5</v>
      </c>
      <c r="C8173">
        <v>360</v>
      </c>
      <c r="D8173">
        <v>531.02155137339241</v>
      </c>
      <c r="E8173">
        <v>34.170481019138514</v>
      </c>
    </row>
    <row r="8174" spans="1:5" x14ac:dyDescent="0.35">
      <c r="A8174">
        <v>391</v>
      </c>
      <c r="B8174" t="s">
        <v>6</v>
      </c>
      <c r="C8174">
        <v>3.3333333333333333E-2</v>
      </c>
      <c r="D8174">
        <v>575.85644896735073</v>
      </c>
      <c r="E8174">
        <v>0.51693348927524252</v>
      </c>
    </row>
    <row r="8175" spans="1:5" x14ac:dyDescent="0.35">
      <c r="A8175">
        <v>391</v>
      </c>
      <c r="B8175" t="s">
        <v>6</v>
      </c>
      <c r="C8175">
        <v>1</v>
      </c>
      <c r="D8175">
        <v>565.50935947117921</v>
      </c>
      <c r="E8175">
        <v>-0.10051583972263411</v>
      </c>
    </row>
    <row r="8176" spans="1:5" x14ac:dyDescent="0.35">
      <c r="A8176">
        <v>391</v>
      </c>
      <c r="B8176" t="s">
        <v>6</v>
      </c>
      <c r="C8176">
        <v>3</v>
      </c>
      <c r="D8176">
        <v>545.67176688920881</v>
      </c>
      <c r="E8176">
        <v>-1.0627612404751074</v>
      </c>
    </row>
    <row r="8177" spans="1:5" x14ac:dyDescent="0.35">
      <c r="A8177">
        <v>391</v>
      </c>
      <c r="B8177" t="s">
        <v>6</v>
      </c>
      <c r="C8177">
        <v>6</v>
      </c>
      <c r="D8177">
        <v>519.55760186256794</v>
      </c>
      <c r="E8177">
        <v>-1.8011539122735065</v>
      </c>
    </row>
    <row r="8178" spans="1:5" x14ac:dyDescent="0.35">
      <c r="A8178">
        <v>391</v>
      </c>
      <c r="B8178" t="s">
        <v>6</v>
      </c>
      <c r="C8178">
        <v>12</v>
      </c>
      <c r="D8178">
        <v>478.52065882679955</v>
      </c>
      <c r="E8178">
        <v>-1.2664179649831548</v>
      </c>
    </row>
    <row r="8179" spans="1:5" x14ac:dyDescent="0.35">
      <c r="A8179">
        <v>391</v>
      </c>
      <c r="B8179" t="s">
        <v>6</v>
      </c>
      <c r="C8179">
        <v>24</v>
      </c>
      <c r="D8179">
        <v>430.32169495481065</v>
      </c>
      <c r="E8179">
        <v>4.6767595262160038</v>
      </c>
    </row>
    <row r="8180" spans="1:5" x14ac:dyDescent="0.35">
      <c r="A8180">
        <v>391</v>
      </c>
      <c r="B8180" t="s">
        <v>6</v>
      </c>
      <c r="C8180">
        <v>36</v>
      </c>
      <c r="D8180">
        <v>409.94661577266959</v>
      </c>
      <c r="E8180">
        <v>13.397504531413515</v>
      </c>
    </row>
    <row r="8181" spans="1:5" x14ac:dyDescent="0.35">
      <c r="A8181">
        <v>391</v>
      </c>
      <c r="B8181" t="s">
        <v>6</v>
      </c>
      <c r="C8181">
        <v>60</v>
      </c>
      <c r="D8181">
        <v>408.87472063626961</v>
      </c>
      <c r="E8181">
        <v>30.494873801156995</v>
      </c>
    </row>
    <row r="8182" spans="1:5" x14ac:dyDescent="0.35">
      <c r="A8182">
        <v>391</v>
      </c>
      <c r="B8182" t="s">
        <v>6</v>
      </c>
      <c r="C8182">
        <v>84</v>
      </c>
      <c r="D8182">
        <v>425.11079197720119</v>
      </c>
      <c r="E8182">
        <v>42.742170835090782</v>
      </c>
    </row>
    <row r="8183" spans="1:5" x14ac:dyDescent="0.35">
      <c r="A8183">
        <v>391</v>
      </c>
      <c r="B8183" t="s">
        <v>6</v>
      </c>
      <c r="C8183">
        <v>120</v>
      </c>
      <c r="D8183">
        <v>450.0338479372034</v>
      </c>
      <c r="E8183">
        <v>52.771878023360749</v>
      </c>
    </row>
    <row r="8184" spans="1:5" x14ac:dyDescent="0.35">
      <c r="A8184">
        <v>391</v>
      </c>
      <c r="B8184" t="s">
        <v>6</v>
      </c>
      <c r="C8184">
        <v>240</v>
      </c>
      <c r="D8184">
        <v>479.20901875946117</v>
      </c>
      <c r="E8184">
        <v>61.658236282979558</v>
      </c>
    </row>
    <row r="8185" spans="1:5" x14ac:dyDescent="0.35">
      <c r="A8185">
        <v>391</v>
      </c>
      <c r="B8185" t="s">
        <v>6</v>
      </c>
      <c r="C8185">
        <v>360</v>
      </c>
      <c r="D8185">
        <v>471.73208614587139</v>
      </c>
      <c r="E8185">
        <v>67.5073585398208</v>
      </c>
    </row>
    <row r="8186" spans="1:5" x14ac:dyDescent="0.35">
      <c r="A8186">
        <v>391</v>
      </c>
      <c r="B8186" t="s">
        <v>7</v>
      </c>
      <c r="C8186">
        <v>3.3333333333333333E-2</v>
      </c>
      <c r="D8186">
        <v>547.03523212980053</v>
      </c>
      <c r="E8186">
        <v>-1.3221577037893228</v>
      </c>
    </row>
    <row r="8187" spans="1:5" x14ac:dyDescent="0.35">
      <c r="A8187">
        <v>391</v>
      </c>
      <c r="B8187" t="s">
        <v>7</v>
      </c>
      <c r="C8187">
        <v>1</v>
      </c>
      <c r="D8187">
        <v>537.94298512529451</v>
      </c>
      <c r="E8187">
        <v>-1.9951866783630283</v>
      </c>
    </row>
    <row r="8188" spans="1:5" x14ac:dyDescent="0.35">
      <c r="A8188">
        <v>391</v>
      </c>
      <c r="B8188" t="s">
        <v>7</v>
      </c>
      <c r="C8188">
        <v>3</v>
      </c>
      <c r="D8188">
        <v>520.41363148910636</v>
      </c>
      <c r="E8188">
        <v>-3.0388673458774802</v>
      </c>
    </row>
    <row r="8189" spans="1:5" x14ac:dyDescent="0.35">
      <c r="A8189">
        <v>391</v>
      </c>
      <c r="B8189" t="s">
        <v>7</v>
      </c>
      <c r="C8189">
        <v>6</v>
      </c>
      <c r="D8189">
        <v>497.09947792622847</v>
      </c>
      <c r="E8189">
        <v>-3.8256944650037066</v>
      </c>
    </row>
    <row r="8190" spans="1:5" x14ac:dyDescent="0.35">
      <c r="A8190">
        <v>391</v>
      </c>
      <c r="B8190" t="s">
        <v>7</v>
      </c>
      <c r="C8190">
        <v>12</v>
      </c>
      <c r="D8190">
        <v>459.66167237740206</v>
      </c>
      <c r="E8190">
        <v>-3.1855494489845677</v>
      </c>
    </row>
    <row r="8191" spans="1:5" x14ac:dyDescent="0.35">
      <c r="A8191">
        <v>391</v>
      </c>
      <c r="B8191" t="s">
        <v>7</v>
      </c>
      <c r="C8191">
        <v>24</v>
      </c>
      <c r="D8191">
        <v>413.44822223722468</v>
      </c>
      <c r="E8191">
        <v>3.412909954376639</v>
      </c>
    </row>
    <row r="8192" spans="1:5" x14ac:dyDescent="0.35">
      <c r="A8192">
        <v>391</v>
      </c>
      <c r="B8192" t="s">
        <v>7</v>
      </c>
      <c r="C8192">
        <v>36</v>
      </c>
      <c r="D8192">
        <v>390.29933964700285</v>
      </c>
      <c r="E8192">
        <v>12.985314289696777</v>
      </c>
    </row>
    <row r="8193" spans="1:5" x14ac:dyDescent="0.35">
      <c r="A8193">
        <v>391</v>
      </c>
      <c r="B8193" t="s">
        <v>7</v>
      </c>
      <c r="C8193">
        <v>60</v>
      </c>
      <c r="D8193">
        <v>378.42559729272892</v>
      </c>
      <c r="E8193">
        <v>31.489231618894511</v>
      </c>
    </row>
    <row r="8194" spans="1:5" x14ac:dyDescent="0.35">
      <c r="A8194">
        <v>391</v>
      </c>
      <c r="B8194" t="s">
        <v>7</v>
      </c>
      <c r="C8194">
        <v>84</v>
      </c>
      <c r="D8194">
        <v>383.65408958172418</v>
      </c>
      <c r="E8194">
        <v>44.443018273837637</v>
      </c>
    </row>
    <row r="8195" spans="1:5" x14ac:dyDescent="0.35">
      <c r="A8195">
        <v>391</v>
      </c>
      <c r="B8195" t="s">
        <v>7</v>
      </c>
      <c r="C8195">
        <v>120</v>
      </c>
      <c r="D8195">
        <v>395.54393642922116</v>
      </c>
      <c r="E8195">
        <v>54.415197967010094</v>
      </c>
    </row>
    <row r="8196" spans="1:5" x14ac:dyDescent="0.35">
      <c r="A8196">
        <v>391</v>
      </c>
      <c r="B8196" t="s">
        <v>7</v>
      </c>
      <c r="C8196">
        <v>240</v>
      </c>
      <c r="D8196">
        <v>404.34898165012459</v>
      </c>
      <c r="E8196">
        <v>59.993140934834557</v>
      </c>
    </row>
    <row r="8197" spans="1:5" x14ac:dyDescent="0.35">
      <c r="A8197">
        <v>391</v>
      </c>
      <c r="B8197" t="s">
        <v>7</v>
      </c>
      <c r="C8197">
        <v>360</v>
      </c>
      <c r="D8197">
        <v>387.82936135559999</v>
      </c>
      <c r="E8197">
        <v>62.656070807660598</v>
      </c>
    </row>
    <row r="8198" spans="1:5" x14ac:dyDescent="0.35">
      <c r="A8198">
        <v>391</v>
      </c>
      <c r="B8198" t="s">
        <v>8</v>
      </c>
      <c r="C8198">
        <v>3.3333333333333333E-2</v>
      </c>
      <c r="D8198">
        <v>548.56351490001373</v>
      </c>
      <c r="E8198">
        <v>-0.98818603428404983</v>
      </c>
    </row>
    <row r="8199" spans="1:5" x14ac:dyDescent="0.35">
      <c r="A8199">
        <v>391</v>
      </c>
      <c r="B8199" t="s">
        <v>8</v>
      </c>
      <c r="C8199">
        <v>1</v>
      </c>
      <c r="D8199">
        <v>539.67591339133344</v>
      </c>
      <c r="E8199">
        <v>-1.7418587395751084</v>
      </c>
    </row>
    <row r="8200" spans="1:5" x14ac:dyDescent="0.35">
      <c r="A8200">
        <v>391</v>
      </c>
      <c r="B8200" t="s">
        <v>8</v>
      </c>
      <c r="C8200">
        <v>3</v>
      </c>
      <c r="D8200">
        <v>522.53933469301137</v>
      </c>
      <c r="E8200">
        <v>-2.9300157265936546</v>
      </c>
    </row>
    <row r="8201" spans="1:5" x14ac:dyDescent="0.35">
      <c r="A8201">
        <v>391</v>
      </c>
      <c r="B8201" t="s">
        <v>8</v>
      </c>
      <c r="C8201">
        <v>6</v>
      </c>
      <c r="D8201">
        <v>499.74485754089517</v>
      </c>
      <c r="E8201">
        <v>-3.8829780815694686</v>
      </c>
    </row>
    <row r="8202" spans="1:5" x14ac:dyDescent="0.35">
      <c r="A8202">
        <v>391</v>
      </c>
      <c r="B8202" t="s">
        <v>8</v>
      </c>
      <c r="C8202">
        <v>12</v>
      </c>
      <c r="D8202">
        <v>463.14176047008766</v>
      </c>
      <c r="E8202">
        <v>-3.4274397863097441</v>
      </c>
    </row>
    <row r="8203" spans="1:5" x14ac:dyDescent="0.35">
      <c r="A8203">
        <v>391</v>
      </c>
      <c r="B8203" t="s">
        <v>8</v>
      </c>
      <c r="C8203">
        <v>24</v>
      </c>
      <c r="D8203">
        <v>418.02554697804055</v>
      </c>
      <c r="E8203">
        <v>3.1892356140221514</v>
      </c>
    </row>
    <row r="8204" spans="1:5" x14ac:dyDescent="0.35">
      <c r="A8204">
        <v>391</v>
      </c>
      <c r="B8204" t="s">
        <v>8</v>
      </c>
      <c r="C8204">
        <v>36</v>
      </c>
      <c r="D8204">
        <v>395.56820959798199</v>
      </c>
      <c r="E8204">
        <v>13.031799041523795</v>
      </c>
    </row>
    <row r="8205" spans="1:5" x14ac:dyDescent="0.35">
      <c r="A8205">
        <v>391</v>
      </c>
      <c r="B8205" t="s">
        <v>8</v>
      </c>
      <c r="C8205">
        <v>60</v>
      </c>
      <c r="D8205">
        <v>384.60155206710414</v>
      </c>
      <c r="E8205">
        <v>32.228653333218617</v>
      </c>
    </row>
    <row r="8206" spans="1:5" x14ac:dyDescent="0.35">
      <c r="A8206">
        <v>391</v>
      </c>
      <c r="B8206" t="s">
        <v>8</v>
      </c>
      <c r="C8206">
        <v>84</v>
      </c>
      <c r="D8206">
        <v>390.5422372894792</v>
      </c>
      <c r="E8206">
        <v>45.722633779640141</v>
      </c>
    </row>
    <row r="8207" spans="1:5" x14ac:dyDescent="0.35">
      <c r="A8207">
        <v>391</v>
      </c>
      <c r="B8207" t="s">
        <v>8</v>
      </c>
      <c r="C8207">
        <v>120</v>
      </c>
      <c r="D8207">
        <v>403.33202139797345</v>
      </c>
      <c r="E8207">
        <v>56.114449725434696</v>
      </c>
    </row>
    <row r="8208" spans="1:5" x14ac:dyDescent="0.35">
      <c r="A8208">
        <v>391</v>
      </c>
      <c r="B8208" t="s">
        <v>8</v>
      </c>
      <c r="C8208">
        <v>240</v>
      </c>
      <c r="D8208">
        <v>413.41530532488679</v>
      </c>
      <c r="E8208">
        <v>61.800822108343532</v>
      </c>
    </row>
    <row r="8209" spans="1:5" x14ac:dyDescent="0.35">
      <c r="A8209">
        <v>391</v>
      </c>
      <c r="B8209" t="s">
        <v>8</v>
      </c>
      <c r="C8209">
        <v>360</v>
      </c>
      <c r="D8209">
        <v>396.54549625937381</v>
      </c>
      <c r="E8209">
        <v>64.405192304302702</v>
      </c>
    </row>
    <row r="8210" spans="1:5" x14ac:dyDescent="0.35">
      <c r="A8210">
        <v>392</v>
      </c>
      <c r="B8210" t="s">
        <v>5</v>
      </c>
      <c r="C8210">
        <v>3.3333333333333333E-2</v>
      </c>
      <c r="D8210">
        <v>560.53491528264931</v>
      </c>
      <c r="E8210">
        <v>-5.7372373946889406</v>
      </c>
    </row>
    <row r="8211" spans="1:5" x14ac:dyDescent="0.35">
      <c r="A8211">
        <v>392</v>
      </c>
      <c r="B8211" t="s">
        <v>5</v>
      </c>
      <c r="C8211">
        <v>1</v>
      </c>
      <c r="D8211">
        <v>552.80218781420797</v>
      </c>
      <c r="E8211">
        <v>-5.7159966241367153</v>
      </c>
    </row>
    <row r="8212" spans="1:5" x14ac:dyDescent="0.35">
      <c r="A8212">
        <v>392</v>
      </c>
      <c r="B8212" t="s">
        <v>5</v>
      </c>
      <c r="C8212">
        <v>2</v>
      </c>
      <c r="D8212">
        <v>545.24373225856846</v>
      </c>
      <c r="E8212">
        <v>-5.5380926103904686</v>
      </c>
    </row>
    <row r="8213" spans="1:5" x14ac:dyDescent="0.35">
      <c r="A8213">
        <v>392</v>
      </c>
      <c r="B8213" t="s">
        <v>5</v>
      </c>
      <c r="C8213">
        <v>3</v>
      </c>
      <c r="D8213">
        <v>538.11462190187945</v>
      </c>
      <c r="E8213">
        <v>-5.2124362401439335</v>
      </c>
    </row>
    <row r="8214" spans="1:5" x14ac:dyDescent="0.35">
      <c r="A8214">
        <v>392</v>
      </c>
      <c r="B8214" t="s">
        <v>5</v>
      </c>
      <c r="C8214">
        <v>4</v>
      </c>
      <c r="D8214">
        <v>531.3963743909552</v>
      </c>
      <c r="E8214">
        <v>-4.7494133326137637</v>
      </c>
    </row>
    <row r="8215" spans="1:5" x14ac:dyDescent="0.35">
      <c r="A8215">
        <v>392</v>
      </c>
      <c r="B8215" t="s">
        <v>5</v>
      </c>
      <c r="C8215">
        <v>5</v>
      </c>
      <c r="D8215">
        <v>525.07125963200224</v>
      </c>
      <c r="E8215">
        <v>-4.1588737284322521</v>
      </c>
    </row>
    <row r="8216" spans="1:5" x14ac:dyDescent="0.35">
      <c r="A8216">
        <v>392</v>
      </c>
      <c r="B8216" t="s">
        <v>5</v>
      </c>
      <c r="C8216">
        <v>6</v>
      </c>
      <c r="D8216">
        <v>519.12226928886776</v>
      </c>
      <c r="E8216">
        <v>-3.4501561324125349</v>
      </c>
    </row>
    <row r="8217" spans="1:5" x14ac:dyDescent="0.35">
      <c r="A8217">
        <v>392</v>
      </c>
      <c r="B8217" t="s">
        <v>5</v>
      </c>
      <c r="C8217">
        <v>12</v>
      </c>
      <c r="D8217">
        <v>490.45828850499151</v>
      </c>
      <c r="E8217">
        <v>2.8195554555548314</v>
      </c>
    </row>
    <row r="8218" spans="1:5" x14ac:dyDescent="0.35">
      <c r="A8218">
        <v>392</v>
      </c>
      <c r="B8218" t="s">
        <v>5</v>
      </c>
      <c r="C8218">
        <v>18</v>
      </c>
      <c r="D8218">
        <v>472.40699965333351</v>
      </c>
      <c r="E8218">
        <v>11.246831568318266</v>
      </c>
    </row>
    <row r="8219" spans="1:5" x14ac:dyDescent="0.35">
      <c r="A8219">
        <v>392</v>
      </c>
      <c r="B8219" t="s">
        <v>5</v>
      </c>
      <c r="C8219">
        <v>24</v>
      </c>
      <c r="D8219">
        <v>461.46535261738086</v>
      </c>
      <c r="E8219">
        <v>20.917385076548793</v>
      </c>
    </row>
    <row r="8220" spans="1:5" x14ac:dyDescent="0.35">
      <c r="A8220">
        <v>392</v>
      </c>
      <c r="B8220" t="s">
        <v>5</v>
      </c>
      <c r="C8220">
        <v>36</v>
      </c>
      <c r="D8220">
        <v>454.81175271622476</v>
      </c>
      <c r="E8220">
        <v>40.849463271945275</v>
      </c>
    </row>
    <row r="8221" spans="1:5" x14ac:dyDescent="0.35">
      <c r="A8221">
        <v>392</v>
      </c>
      <c r="B8221" t="s">
        <v>5</v>
      </c>
      <c r="C8221">
        <v>48</v>
      </c>
      <c r="D8221">
        <v>460.32327461366015</v>
      </c>
      <c r="E8221">
        <v>58.839625541675375</v>
      </c>
    </row>
    <row r="8222" spans="1:5" x14ac:dyDescent="0.35">
      <c r="A8222">
        <v>392</v>
      </c>
      <c r="B8222" t="s">
        <v>5</v>
      </c>
      <c r="C8222">
        <v>60</v>
      </c>
      <c r="D8222">
        <v>471.77202921508308</v>
      </c>
      <c r="E8222">
        <v>73.467654074857379</v>
      </c>
    </row>
    <row r="8223" spans="1:5" x14ac:dyDescent="0.35">
      <c r="A8223">
        <v>392</v>
      </c>
      <c r="B8223" t="s">
        <v>5</v>
      </c>
      <c r="C8223">
        <v>84</v>
      </c>
      <c r="D8223">
        <v>499.60282686238594</v>
      </c>
      <c r="E8223">
        <v>92.309271331383059</v>
      </c>
    </row>
    <row r="8224" spans="1:5" x14ac:dyDescent="0.35">
      <c r="A8224">
        <v>392</v>
      </c>
      <c r="B8224" t="s">
        <v>5</v>
      </c>
      <c r="C8224">
        <v>120</v>
      </c>
      <c r="D8224">
        <v>535.42018498970776</v>
      </c>
      <c r="E8224">
        <v>101.91934134526362</v>
      </c>
    </row>
    <row r="8225" spans="1:5" x14ac:dyDescent="0.35">
      <c r="A8225">
        <v>392</v>
      </c>
      <c r="B8225" t="s">
        <v>5</v>
      </c>
      <c r="C8225">
        <v>180</v>
      </c>
      <c r="D8225">
        <v>568.29482687607833</v>
      </c>
      <c r="E8225">
        <v>98.203248960417596</v>
      </c>
    </row>
    <row r="8226" spans="1:5" x14ac:dyDescent="0.35">
      <c r="A8226">
        <v>392</v>
      </c>
      <c r="B8226" t="s">
        <v>5</v>
      </c>
      <c r="C8226">
        <v>240</v>
      </c>
      <c r="D8226">
        <v>579.71449150517526</v>
      </c>
      <c r="E8226">
        <v>90.805664888365811</v>
      </c>
    </row>
    <row r="8227" spans="1:5" x14ac:dyDescent="0.35">
      <c r="A8227">
        <v>392</v>
      </c>
      <c r="B8227" t="s">
        <v>5</v>
      </c>
      <c r="C8227">
        <v>360</v>
      </c>
      <c r="D8227">
        <v>577.88908713172998</v>
      </c>
      <c r="E8227">
        <v>81.038016777476088</v>
      </c>
    </row>
    <row r="8228" spans="1:5" x14ac:dyDescent="0.35">
      <c r="A8228">
        <v>392</v>
      </c>
      <c r="B8228" t="s">
        <v>6</v>
      </c>
      <c r="C8228">
        <v>3.3333333333333333E-2</v>
      </c>
      <c r="D8228">
        <v>571.18325518520487</v>
      </c>
      <c r="E8228">
        <v>-4.1562602928706118</v>
      </c>
    </row>
    <row r="8229" spans="1:5" x14ac:dyDescent="0.35">
      <c r="A8229">
        <v>392</v>
      </c>
      <c r="B8229" t="s">
        <v>6</v>
      </c>
      <c r="C8229">
        <v>1</v>
      </c>
      <c r="D8229">
        <v>561.77224342768056</v>
      </c>
      <c r="E8229">
        <v>-3.8376318832212402</v>
      </c>
    </row>
    <row r="8230" spans="1:5" x14ac:dyDescent="0.35">
      <c r="A8230">
        <v>392</v>
      </c>
      <c r="B8230" t="s">
        <v>6</v>
      </c>
      <c r="C8230">
        <v>3</v>
      </c>
      <c r="D8230">
        <v>543.91782692345862</v>
      </c>
      <c r="E8230">
        <v>-2.8167012062253054</v>
      </c>
    </row>
    <row r="8231" spans="1:5" x14ac:dyDescent="0.35">
      <c r="A8231">
        <v>392</v>
      </c>
      <c r="B8231" t="s">
        <v>6</v>
      </c>
      <c r="C8231">
        <v>6</v>
      </c>
      <c r="D8231">
        <v>520.86185787725765</v>
      </c>
      <c r="E8231">
        <v>-0.49689789758389225</v>
      </c>
    </row>
    <row r="8232" spans="1:5" x14ac:dyDescent="0.35">
      <c r="A8232">
        <v>392</v>
      </c>
      <c r="B8232" t="s">
        <v>6</v>
      </c>
      <c r="C8232">
        <v>12</v>
      </c>
      <c r="D8232">
        <v>486.05423349796177</v>
      </c>
      <c r="E8232">
        <v>6.2671567061790832</v>
      </c>
    </row>
    <row r="8233" spans="1:5" x14ac:dyDescent="0.35">
      <c r="A8233">
        <v>392</v>
      </c>
      <c r="B8233" t="s">
        <v>6</v>
      </c>
      <c r="C8233">
        <v>24</v>
      </c>
      <c r="D8233">
        <v>449.48280820834367</v>
      </c>
      <c r="E8233">
        <v>23.837872779748984</v>
      </c>
    </row>
    <row r="8234" spans="1:5" x14ac:dyDescent="0.35">
      <c r="A8234">
        <v>392</v>
      </c>
      <c r="B8234" t="s">
        <v>6</v>
      </c>
      <c r="C8234">
        <v>36</v>
      </c>
      <c r="D8234">
        <v>438.98717799833918</v>
      </c>
      <c r="E8234">
        <v>42.438066757083114</v>
      </c>
    </row>
    <row r="8235" spans="1:5" x14ac:dyDescent="0.35">
      <c r="A8235">
        <v>392</v>
      </c>
      <c r="B8235" t="s">
        <v>6</v>
      </c>
      <c r="C8235">
        <v>60</v>
      </c>
      <c r="D8235">
        <v>451.10884834515758</v>
      </c>
      <c r="E8235">
        <v>72.729001510044995</v>
      </c>
    </row>
    <row r="8236" spans="1:5" x14ac:dyDescent="0.35">
      <c r="A8236">
        <v>392</v>
      </c>
      <c r="B8236" t="s">
        <v>6</v>
      </c>
      <c r="C8236">
        <v>84</v>
      </c>
      <c r="D8236">
        <v>473.32830311029301</v>
      </c>
      <c r="E8236">
        <v>90.959681968182593</v>
      </c>
    </row>
    <row r="8237" spans="1:5" x14ac:dyDescent="0.35">
      <c r="A8237">
        <v>392</v>
      </c>
      <c r="B8237" t="s">
        <v>6</v>
      </c>
      <c r="C8237">
        <v>120</v>
      </c>
      <c r="D8237">
        <v>499.82337878487942</v>
      </c>
      <c r="E8237">
        <v>102.56140887103679</v>
      </c>
    </row>
    <row r="8238" spans="1:5" x14ac:dyDescent="0.35">
      <c r="A8238">
        <v>392</v>
      </c>
      <c r="B8238" t="s">
        <v>6</v>
      </c>
      <c r="C8238">
        <v>240</v>
      </c>
      <c r="D8238">
        <v>522.16891370327539</v>
      </c>
      <c r="E8238">
        <v>104.61813122679381</v>
      </c>
    </row>
    <row r="8239" spans="1:5" x14ac:dyDescent="0.35">
      <c r="A8239">
        <v>392</v>
      </c>
      <c r="B8239" t="s">
        <v>6</v>
      </c>
      <c r="C8239">
        <v>360</v>
      </c>
      <c r="D8239">
        <v>511.51455563970859</v>
      </c>
      <c r="E8239">
        <v>107.28982803365803</v>
      </c>
    </row>
    <row r="8240" spans="1:5" x14ac:dyDescent="0.35">
      <c r="A8240">
        <v>392</v>
      </c>
      <c r="B8240" t="s">
        <v>7</v>
      </c>
      <c r="C8240">
        <v>3.3333333333333333E-2</v>
      </c>
      <c r="D8240">
        <v>541.55146056858359</v>
      </c>
      <c r="E8240">
        <v>-6.8059292650062693</v>
      </c>
    </row>
    <row r="8241" spans="1:5" x14ac:dyDescent="0.35">
      <c r="A8241">
        <v>392</v>
      </c>
      <c r="B8241" t="s">
        <v>7</v>
      </c>
      <c r="C8241">
        <v>1</v>
      </c>
      <c r="D8241">
        <v>533.54163348225427</v>
      </c>
      <c r="E8241">
        <v>-6.3965383214033276</v>
      </c>
    </row>
    <row r="8242" spans="1:5" x14ac:dyDescent="0.35">
      <c r="A8242">
        <v>392</v>
      </c>
      <c r="B8242" t="s">
        <v>7</v>
      </c>
      <c r="C8242">
        <v>3</v>
      </c>
      <c r="D8242">
        <v>518.26128607538965</v>
      </c>
      <c r="E8242">
        <v>-5.1912127595941939</v>
      </c>
    </row>
    <row r="8243" spans="1:5" x14ac:dyDescent="0.35">
      <c r="A8243">
        <v>392</v>
      </c>
      <c r="B8243" t="s">
        <v>7</v>
      </c>
      <c r="C8243">
        <v>6</v>
      </c>
      <c r="D8243">
        <v>498.32141808872223</v>
      </c>
      <c r="E8243">
        <v>-2.6037543025099472</v>
      </c>
    </row>
    <row r="8244" spans="1:5" x14ac:dyDescent="0.35">
      <c r="A8244">
        <v>392</v>
      </c>
      <c r="B8244" t="s">
        <v>7</v>
      </c>
      <c r="C8244">
        <v>12</v>
      </c>
      <c r="D8244">
        <v>467.50915507476122</v>
      </c>
      <c r="E8244">
        <v>4.6619332483745914</v>
      </c>
    </row>
    <row r="8245" spans="1:5" x14ac:dyDescent="0.35">
      <c r="A8245">
        <v>392</v>
      </c>
      <c r="B8245" t="s">
        <v>7</v>
      </c>
      <c r="C8245">
        <v>24</v>
      </c>
      <c r="D8245">
        <v>433.15878956937883</v>
      </c>
      <c r="E8245">
        <v>23.123477286530818</v>
      </c>
    </row>
    <row r="8246" spans="1:5" x14ac:dyDescent="0.35">
      <c r="A8246">
        <v>392</v>
      </c>
      <c r="B8246" t="s">
        <v>7</v>
      </c>
      <c r="C8246">
        <v>36</v>
      </c>
      <c r="D8246">
        <v>419.81533729762504</v>
      </c>
      <c r="E8246">
        <v>42.501311940318921</v>
      </c>
    </row>
    <row r="8247" spans="1:5" x14ac:dyDescent="0.35">
      <c r="A8247">
        <v>392</v>
      </c>
      <c r="B8247" t="s">
        <v>7</v>
      </c>
      <c r="C8247">
        <v>60</v>
      </c>
      <c r="D8247">
        <v>421.06217765147323</v>
      </c>
      <c r="E8247">
        <v>74.125811977638833</v>
      </c>
    </row>
    <row r="8248" spans="1:5" x14ac:dyDescent="0.35">
      <c r="A8248">
        <v>392</v>
      </c>
      <c r="B8248" t="s">
        <v>7</v>
      </c>
      <c r="C8248">
        <v>84</v>
      </c>
      <c r="D8248">
        <v>432.79969076339853</v>
      </c>
      <c r="E8248">
        <v>93.58861945551196</v>
      </c>
    </row>
    <row r="8249" spans="1:5" x14ac:dyDescent="0.35">
      <c r="A8249">
        <v>392</v>
      </c>
      <c r="B8249" t="s">
        <v>7</v>
      </c>
      <c r="C8249">
        <v>120</v>
      </c>
      <c r="D8249">
        <v>447.86725990159465</v>
      </c>
      <c r="E8249">
        <v>106.73852143938359</v>
      </c>
    </row>
    <row r="8250" spans="1:5" x14ac:dyDescent="0.35">
      <c r="A8250">
        <v>392</v>
      </c>
      <c r="B8250" t="s">
        <v>7</v>
      </c>
      <c r="C8250">
        <v>240</v>
      </c>
      <c r="D8250">
        <v>456.93697982057483</v>
      </c>
      <c r="E8250">
        <v>112.58113910528479</v>
      </c>
    </row>
    <row r="8251" spans="1:5" x14ac:dyDescent="0.35">
      <c r="A8251">
        <v>392</v>
      </c>
      <c r="B8251" t="s">
        <v>7</v>
      </c>
      <c r="C8251">
        <v>360</v>
      </c>
      <c r="D8251">
        <v>444.5079390843195</v>
      </c>
      <c r="E8251">
        <v>119.33464853638013</v>
      </c>
    </row>
    <row r="8252" spans="1:5" x14ac:dyDescent="0.35">
      <c r="A8252">
        <v>392</v>
      </c>
      <c r="B8252" t="s">
        <v>8</v>
      </c>
      <c r="C8252">
        <v>3.3333333333333333E-2</v>
      </c>
      <c r="D8252">
        <v>542.67034808905362</v>
      </c>
      <c r="E8252">
        <v>-6.8813528452442432</v>
      </c>
    </row>
    <row r="8253" spans="1:5" x14ac:dyDescent="0.35">
      <c r="A8253">
        <v>392</v>
      </c>
      <c r="B8253" t="s">
        <v>8</v>
      </c>
      <c r="C8253">
        <v>1</v>
      </c>
      <c r="D8253">
        <v>534.97063195648889</v>
      </c>
      <c r="E8253">
        <v>-6.4471401744196219</v>
      </c>
    </row>
    <row r="8254" spans="1:5" x14ac:dyDescent="0.35">
      <c r="A8254">
        <v>392</v>
      </c>
      <c r="B8254" t="s">
        <v>8</v>
      </c>
      <c r="C8254">
        <v>3</v>
      </c>
      <c r="D8254">
        <v>520.2689884768655</v>
      </c>
      <c r="E8254">
        <v>-5.2003619427395256</v>
      </c>
    </row>
    <row r="8255" spans="1:5" x14ac:dyDescent="0.35">
      <c r="A8255">
        <v>392</v>
      </c>
      <c r="B8255" t="s">
        <v>8</v>
      </c>
      <c r="C8255">
        <v>6</v>
      </c>
      <c r="D8255">
        <v>501.05594551744645</v>
      </c>
      <c r="E8255">
        <v>-2.5718901050181957</v>
      </c>
    </row>
    <row r="8256" spans="1:5" x14ac:dyDescent="0.35">
      <c r="A8256">
        <v>392</v>
      </c>
      <c r="B8256" t="s">
        <v>8</v>
      </c>
      <c r="C8256">
        <v>12</v>
      </c>
      <c r="D8256">
        <v>471.2904289328614</v>
      </c>
      <c r="E8256">
        <v>4.7212286764640456</v>
      </c>
    </row>
    <row r="8257" spans="1:5" x14ac:dyDescent="0.35">
      <c r="A8257">
        <v>392</v>
      </c>
      <c r="B8257" t="s">
        <v>8</v>
      </c>
      <c r="C8257">
        <v>24</v>
      </c>
      <c r="D8257">
        <v>437.96711054470779</v>
      </c>
      <c r="E8257">
        <v>23.130799180689358</v>
      </c>
    </row>
    <row r="8258" spans="1:5" x14ac:dyDescent="0.35">
      <c r="A8258">
        <v>392</v>
      </c>
      <c r="B8258" t="s">
        <v>8</v>
      </c>
      <c r="C8258">
        <v>36</v>
      </c>
      <c r="D8258">
        <v>424.98722592572</v>
      </c>
      <c r="E8258">
        <v>42.450815369261818</v>
      </c>
    </row>
    <row r="8259" spans="1:5" x14ac:dyDescent="0.35">
      <c r="A8259">
        <v>392</v>
      </c>
      <c r="B8259" t="s">
        <v>8</v>
      </c>
      <c r="C8259">
        <v>60</v>
      </c>
      <c r="D8259">
        <v>426.53933803450229</v>
      </c>
      <c r="E8259">
        <v>74.166439300616744</v>
      </c>
    </row>
    <row r="8260" spans="1:5" x14ac:dyDescent="0.35">
      <c r="A8260">
        <v>392</v>
      </c>
      <c r="B8260" t="s">
        <v>8</v>
      </c>
      <c r="C8260">
        <v>84</v>
      </c>
      <c r="D8260">
        <v>438.80207412014806</v>
      </c>
      <c r="E8260">
        <v>93.982470610309008</v>
      </c>
    </row>
    <row r="8261" spans="1:5" x14ac:dyDescent="0.35">
      <c r="A8261">
        <v>392</v>
      </c>
      <c r="B8261" t="s">
        <v>8</v>
      </c>
      <c r="C8261">
        <v>120</v>
      </c>
      <c r="D8261">
        <v>455.05892321143051</v>
      </c>
      <c r="E8261">
        <v>107.84135153889173</v>
      </c>
    </row>
    <row r="8262" spans="1:5" x14ac:dyDescent="0.35">
      <c r="A8262">
        <v>392</v>
      </c>
      <c r="B8262" t="s">
        <v>8</v>
      </c>
      <c r="C8262">
        <v>240</v>
      </c>
      <c r="D8262">
        <v>466.87209383638225</v>
      </c>
      <c r="E8262">
        <v>115.257610619839</v>
      </c>
    </row>
    <row r="8263" spans="1:5" x14ac:dyDescent="0.35">
      <c r="A8263">
        <v>392</v>
      </c>
      <c r="B8263" t="s">
        <v>8</v>
      </c>
      <c r="C8263">
        <v>360</v>
      </c>
      <c r="D8263">
        <v>454.54908488190597</v>
      </c>
      <c r="E8263">
        <v>122.40878092683482</v>
      </c>
    </row>
    <row r="8264" spans="1:5" x14ac:dyDescent="0.35">
      <c r="A8264">
        <v>393</v>
      </c>
      <c r="B8264" t="s">
        <v>5</v>
      </c>
      <c r="C8264">
        <v>3.3333333333333333E-2</v>
      </c>
      <c r="D8264">
        <v>559.88959644268198</v>
      </c>
      <c r="E8264">
        <v>-6.3825562346563061</v>
      </c>
    </row>
    <row r="8265" spans="1:5" x14ac:dyDescent="0.35">
      <c r="A8265">
        <v>393</v>
      </c>
      <c r="B8265" t="s">
        <v>5</v>
      </c>
      <c r="C8265">
        <v>1</v>
      </c>
      <c r="D8265">
        <v>553.16250020808388</v>
      </c>
      <c r="E8265">
        <v>-5.3556842302607963</v>
      </c>
    </row>
    <row r="8266" spans="1:5" x14ac:dyDescent="0.35">
      <c r="A8266">
        <v>393</v>
      </c>
      <c r="B8266" t="s">
        <v>5</v>
      </c>
      <c r="C8266">
        <v>2</v>
      </c>
      <c r="D8266">
        <v>546.56991414743709</v>
      </c>
      <c r="E8266">
        <v>-4.2119107215217442</v>
      </c>
    </row>
    <row r="8267" spans="1:5" x14ac:dyDescent="0.35">
      <c r="A8267">
        <v>393</v>
      </c>
      <c r="B8267" t="s">
        <v>5</v>
      </c>
      <c r="C8267">
        <v>3</v>
      </c>
      <c r="D8267">
        <v>540.33501712242764</v>
      </c>
      <c r="E8267">
        <v>-2.9920410195956313</v>
      </c>
    </row>
    <row r="8268" spans="1:5" x14ac:dyDescent="0.35">
      <c r="A8268">
        <v>393</v>
      </c>
      <c r="B8268" t="s">
        <v>5</v>
      </c>
      <c r="C8268">
        <v>4</v>
      </c>
      <c r="D8268">
        <v>534.44322315566001</v>
      </c>
      <c r="E8268">
        <v>-1.7025645679089734</v>
      </c>
    </row>
    <row r="8269" spans="1:5" x14ac:dyDescent="0.35">
      <c r="A8269">
        <v>393</v>
      </c>
      <c r="B8269" t="s">
        <v>5</v>
      </c>
      <c r="C8269">
        <v>5</v>
      </c>
      <c r="D8269">
        <v>528.88051233491035</v>
      </c>
      <c r="E8269">
        <v>-0.34962102552410501</v>
      </c>
    </row>
    <row r="8270" spans="1:5" x14ac:dyDescent="0.35">
      <c r="A8270">
        <v>393</v>
      </c>
      <c r="B8270" t="s">
        <v>5</v>
      </c>
      <c r="C8270">
        <v>6</v>
      </c>
      <c r="D8270">
        <v>523.63340867205238</v>
      </c>
      <c r="E8270">
        <v>1.0609832507720713</v>
      </c>
    </row>
    <row r="8271" spans="1:5" x14ac:dyDescent="0.35">
      <c r="A8271">
        <v>393</v>
      </c>
      <c r="B8271" t="s">
        <v>5</v>
      </c>
      <c r="C8271">
        <v>12</v>
      </c>
      <c r="D8271">
        <v>498.08723347037608</v>
      </c>
      <c r="E8271">
        <v>10.448500420939395</v>
      </c>
    </row>
    <row r="8272" spans="1:5" x14ac:dyDescent="0.35">
      <c r="A8272">
        <v>393</v>
      </c>
      <c r="B8272" t="s">
        <v>5</v>
      </c>
      <c r="C8272">
        <v>18</v>
      </c>
      <c r="D8272">
        <v>481.64439249069886</v>
      </c>
      <c r="E8272">
        <v>20.484224405683609</v>
      </c>
    </row>
    <row r="8273" spans="1:5" x14ac:dyDescent="0.35">
      <c r="A8273">
        <v>393</v>
      </c>
      <c r="B8273" t="s">
        <v>5</v>
      </c>
      <c r="C8273">
        <v>24</v>
      </c>
      <c r="D8273">
        <v>471.3595927604843</v>
      </c>
      <c r="E8273">
        <v>30.811625219652264</v>
      </c>
    </row>
    <row r="8274" spans="1:5" x14ac:dyDescent="0.35">
      <c r="A8274">
        <v>393</v>
      </c>
      <c r="B8274" t="s">
        <v>5</v>
      </c>
      <c r="C8274">
        <v>36</v>
      </c>
      <c r="D8274">
        <v>464.30431071560969</v>
      </c>
      <c r="E8274">
        <v>50.342021271330211</v>
      </c>
    </row>
    <row r="8275" spans="1:5" x14ac:dyDescent="0.35">
      <c r="A8275">
        <v>393</v>
      </c>
      <c r="B8275" t="s">
        <v>5</v>
      </c>
      <c r="C8275">
        <v>48</v>
      </c>
      <c r="D8275">
        <v>468.40099263539088</v>
      </c>
      <c r="E8275">
        <v>66.917343563406149</v>
      </c>
    </row>
    <row r="8276" spans="1:5" x14ac:dyDescent="0.35">
      <c r="A8276">
        <v>393</v>
      </c>
      <c r="B8276" t="s">
        <v>5</v>
      </c>
      <c r="C8276">
        <v>60</v>
      </c>
      <c r="D8276">
        <v>478.25211894253488</v>
      </c>
      <c r="E8276">
        <v>79.947743802309191</v>
      </c>
    </row>
    <row r="8277" spans="1:5" x14ac:dyDescent="0.35">
      <c r="A8277">
        <v>393</v>
      </c>
      <c r="B8277" t="s">
        <v>5</v>
      </c>
      <c r="C8277">
        <v>84</v>
      </c>
      <c r="D8277">
        <v>503.54065166108063</v>
      </c>
      <c r="E8277">
        <v>96.247096130077722</v>
      </c>
    </row>
    <row r="8278" spans="1:5" x14ac:dyDescent="0.35">
      <c r="A8278">
        <v>393</v>
      </c>
      <c r="B8278" t="s">
        <v>5</v>
      </c>
      <c r="C8278">
        <v>120</v>
      </c>
      <c r="D8278">
        <v>537.53926584419673</v>
      </c>
      <c r="E8278">
        <v>104.03842219975263</v>
      </c>
    </row>
    <row r="8279" spans="1:5" x14ac:dyDescent="0.35">
      <c r="A8279">
        <v>393</v>
      </c>
      <c r="B8279" t="s">
        <v>5</v>
      </c>
      <c r="C8279">
        <v>180</v>
      </c>
      <c r="D8279">
        <v>569.47574873387293</v>
      </c>
      <c r="E8279">
        <v>99.384170818212212</v>
      </c>
    </row>
    <row r="8280" spans="1:5" x14ac:dyDescent="0.35">
      <c r="A8280">
        <v>393</v>
      </c>
      <c r="B8280" t="s">
        <v>5</v>
      </c>
      <c r="C8280">
        <v>240</v>
      </c>
      <c r="D8280">
        <v>579.85533917239422</v>
      </c>
      <c r="E8280">
        <v>90.946512555584718</v>
      </c>
    </row>
    <row r="8281" spans="1:5" x14ac:dyDescent="0.35">
      <c r="A8281">
        <v>393</v>
      </c>
      <c r="B8281" t="s">
        <v>5</v>
      </c>
      <c r="C8281">
        <v>360</v>
      </c>
      <c r="D8281">
        <v>574.45578283350164</v>
      </c>
      <c r="E8281">
        <v>77.604712479247695</v>
      </c>
    </row>
    <row r="8282" spans="1:5" x14ac:dyDescent="0.35">
      <c r="A8282">
        <v>393</v>
      </c>
      <c r="B8282" t="s">
        <v>6</v>
      </c>
      <c r="C8282">
        <v>3.3333333333333333E-2</v>
      </c>
      <c r="D8282">
        <v>559.76565346637722</v>
      </c>
      <c r="E8282">
        <v>-15.573862011698317</v>
      </c>
    </row>
    <row r="8283" spans="1:5" x14ac:dyDescent="0.35">
      <c r="A8283">
        <v>393</v>
      </c>
      <c r="B8283" t="s">
        <v>6</v>
      </c>
      <c r="C8283">
        <v>1</v>
      </c>
      <c r="D8283">
        <v>552.30298613094351</v>
      </c>
      <c r="E8283">
        <v>-13.306889179958286</v>
      </c>
    </row>
    <row r="8284" spans="1:5" x14ac:dyDescent="0.35">
      <c r="A8284">
        <v>393</v>
      </c>
      <c r="B8284" t="s">
        <v>6</v>
      </c>
      <c r="C8284">
        <v>3</v>
      </c>
      <c r="D8284">
        <v>538.17385279546045</v>
      </c>
      <c r="E8284">
        <v>-8.560675334223431</v>
      </c>
    </row>
    <row r="8285" spans="1:5" x14ac:dyDescent="0.35">
      <c r="A8285">
        <v>393</v>
      </c>
      <c r="B8285" t="s">
        <v>6</v>
      </c>
      <c r="C8285">
        <v>6</v>
      </c>
      <c r="D8285">
        <v>519.99550892561172</v>
      </c>
      <c r="E8285">
        <v>-1.3632468492297267</v>
      </c>
    </row>
    <row r="8286" spans="1:5" x14ac:dyDescent="0.35">
      <c r="A8286">
        <v>393</v>
      </c>
      <c r="B8286" t="s">
        <v>6</v>
      </c>
      <c r="C8286">
        <v>12</v>
      </c>
      <c r="D8286">
        <v>492.75480849564713</v>
      </c>
      <c r="E8286">
        <v>12.967731703864422</v>
      </c>
    </row>
    <row r="8287" spans="1:5" x14ac:dyDescent="0.35">
      <c r="A8287">
        <v>393</v>
      </c>
      <c r="B8287" t="s">
        <v>6</v>
      </c>
      <c r="C8287">
        <v>24</v>
      </c>
      <c r="D8287">
        <v>464.56701295930628</v>
      </c>
      <c r="E8287">
        <v>38.922077530711626</v>
      </c>
    </row>
    <row r="8288" spans="1:5" x14ac:dyDescent="0.35">
      <c r="A8288">
        <v>393</v>
      </c>
      <c r="B8288" t="s">
        <v>6</v>
      </c>
      <c r="C8288">
        <v>36</v>
      </c>
      <c r="D8288">
        <v>457.02673232842051</v>
      </c>
      <c r="E8288">
        <v>60.477621087164437</v>
      </c>
    </row>
    <row r="8289" spans="1:5" x14ac:dyDescent="0.35">
      <c r="A8289">
        <v>393</v>
      </c>
      <c r="B8289" t="s">
        <v>6</v>
      </c>
      <c r="C8289">
        <v>60</v>
      </c>
      <c r="D8289">
        <v>467.23639823508273</v>
      </c>
      <c r="E8289">
        <v>88.85655139997013</v>
      </c>
    </row>
    <row r="8290" spans="1:5" x14ac:dyDescent="0.35">
      <c r="A8290">
        <v>393</v>
      </c>
      <c r="B8290" t="s">
        <v>6</v>
      </c>
      <c r="C8290">
        <v>84</v>
      </c>
      <c r="D8290">
        <v>484.12018607356367</v>
      </c>
      <c r="E8290">
        <v>101.75156493145327</v>
      </c>
    </row>
    <row r="8291" spans="1:5" x14ac:dyDescent="0.35">
      <c r="A8291">
        <v>393</v>
      </c>
      <c r="B8291" t="s">
        <v>6</v>
      </c>
      <c r="C8291">
        <v>120</v>
      </c>
      <c r="D8291">
        <v>502.84521277853514</v>
      </c>
      <c r="E8291">
        <v>105.58324286469252</v>
      </c>
    </row>
    <row r="8292" spans="1:5" x14ac:dyDescent="0.35">
      <c r="A8292">
        <v>393</v>
      </c>
      <c r="B8292" t="s">
        <v>6</v>
      </c>
      <c r="C8292">
        <v>240</v>
      </c>
      <c r="D8292">
        <v>512.11200020386582</v>
      </c>
      <c r="E8292">
        <v>94.561217727384204</v>
      </c>
    </row>
    <row r="8293" spans="1:5" x14ac:dyDescent="0.35">
      <c r="A8293">
        <v>393</v>
      </c>
      <c r="B8293" t="s">
        <v>6</v>
      </c>
      <c r="C8293">
        <v>360</v>
      </c>
      <c r="D8293">
        <v>497.30079151665137</v>
      </c>
      <c r="E8293">
        <v>93.076063910600766</v>
      </c>
    </row>
    <row r="8294" spans="1:5" x14ac:dyDescent="0.35">
      <c r="A8294">
        <v>393</v>
      </c>
      <c r="B8294" t="s">
        <v>7</v>
      </c>
      <c r="C8294">
        <v>3.3333333333333333E-2</v>
      </c>
      <c r="D8294">
        <v>533.25296141918489</v>
      </c>
      <c r="E8294">
        <v>-15.104428414405014</v>
      </c>
    </row>
    <row r="8295" spans="1:5" x14ac:dyDescent="0.35">
      <c r="A8295">
        <v>393</v>
      </c>
      <c r="B8295" t="s">
        <v>7</v>
      </c>
      <c r="C8295">
        <v>1</v>
      </c>
      <c r="D8295">
        <v>527.48761953473752</v>
      </c>
      <c r="E8295">
        <v>-12.450552268920001</v>
      </c>
    </row>
    <row r="8296" spans="1:5" x14ac:dyDescent="0.35">
      <c r="A8296">
        <v>393</v>
      </c>
      <c r="B8296" t="s">
        <v>7</v>
      </c>
      <c r="C8296">
        <v>3</v>
      </c>
      <c r="D8296">
        <v>516.45662706305836</v>
      </c>
      <c r="E8296">
        <v>-6.9958717719254686</v>
      </c>
    </row>
    <row r="8297" spans="1:5" x14ac:dyDescent="0.35">
      <c r="A8297">
        <v>393</v>
      </c>
      <c r="B8297" t="s">
        <v>7</v>
      </c>
      <c r="C8297">
        <v>6</v>
      </c>
      <c r="D8297">
        <v>501.98035046993891</v>
      </c>
      <c r="E8297">
        <v>1.0551780787067255</v>
      </c>
    </row>
    <row r="8298" spans="1:5" x14ac:dyDescent="0.35">
      <c r="A8298">
        <v>393</v>
      </c>
      <c r="B8298" t="s">
        <v>7</v>
      </c>
      <c r="C8298">
        <v>12</v>
      </c>
      <c r="D8298">
        <v>479.32416821333231</v>
      </c>
      <c r="E8298">
        <v>16.476946386945677</v>
      </c>
    </row>
    <row r="8299" spans="1:5" x14ac:dyDescent="0.35">
      <c r="A8299">
        <v>393</v>
      </c>
      <c r="B8299" t="s">
        <v>7</v>
      </c>
      <c r="C8299">
        <v>24</v>
      </c>
      <c r="D8299">
        <v>453.04984131887284</v>
      </c>
      <c r="E8299">
        <v>43.014529036024818</v>
      </c>
    </row>
    <row r="8300" spans="1:5" x14ac:dyDescent="0.35">
      <c r="A8300">
        <v>393</v>
      </c>
      <c r="B8300" t="s">
        <v>7</v>
      </c>
      <c r="C8300">
        <v>36</v>
      </c>
      <c r="D8300">
        <v>441.37292304329765</v>
      </c>
      <c r="E8300">
        <v>64.058897685991539</v>
      </c>
    </row>
    <row r="8301" spans="1:5" x14ac:dyDescent="0.35">
      <c r="A8301">
        <v>393</v>
      </c>
      <c r="B8301" t="s">
        <v>7</v>
      </c>
      <c r="C8301">
        <v>60</v>
      </c>
      <c r="D8301">
        <v>437.60565412111356</v>
      </c>
      <c r="E8301">
        <v>90.669288447279143</v>
      </c>
    </row>
    <row r="8302" spans="1:5" x14ac:dyDescent="0.35">
      <c r="A8302">
        <v>393</v>
      </c>
      <c r="B8302" t="s">
        <v>7</v>
      </c>
      <c r="C8302">
        <v>84</v>
      </c>
      <c r="D8302">
        <v>441.58693721936316</v>
      </c>
      <c r="E8302">
        <v>102.37586591147658</v>
      </c>
    </row>
    <row r="8303" spans="1:5" x14ac:dyDescent="0.35">
      <c r="A8303">
        <v>393</v>
      </c>
      <c r="B8303" t="s">
        <v>7</v>
      </c>
      <c r="C8303">
        <v>120</v>
      </c>
      <c r="D8303">
        <v>446.85190995306027</v>
      </c>
      <c r="E8303">
        <v>105.72317149084915</v>
      </c>
    </row>
    <row r="8304" spans="1:5" x14ac:dyDescent="0.35">
      <c r="A8304">
        <v>393</v>
      </c>
      <c r="B8304" t="s">
        <v>7</v>
      </c>
      <c r="C8304">
        <v>240</v>
      </c>
      <c r="D8304">
        <v>442.31004207028599</v>
      </c>
      <c r="E8304">
        <v>97.954201354995973</v>
      </c>
    </row>
    <row r="8305" spans="1:5" x14ac:dyDescent="0.35">
      <c r="A8305">
        <v>393</v>
      </c>
      <c r="B8305" t="s">
        <v>7</v>
      </c>
      <c r="C8305">
        <v>360</v>
      </c>
      <c r="D8305">
        <v>427.41103314438885</v>
      </c>
      <c r="E8305">
        <v>102.23774259644949</v>
      </c>
    </row>
    <row r="8306" spans="1:5" x14ac:dyDescent="0.35">
      <c r="A8306">
        <v>393</v>
      </c>
      <c r="B8306" t="s">
        <v>8</v>
      </c>
      <c r="C8306">
        <v>3.3333333333333333E-2</v>
      </c>
      <c r="D8306">
        <v>534.64886984847067</v>
      </c>
      <c r="E8306">
        <v>-14.902831085827211</v>
      </c>
    </row>
    <row r="8307" spans="1:5" x14ac:dyDescent="0.35">
      <c r="A8307">
        <v>393</v>
      </c>
      <c r="B8307" t="s">
        <v>8</v>
      </c>
      <c r="C8307">
        <v>1</v>
      </c>
      <c r="D8307">
        <v>529.1286380361388</v>
      </c>
      <c r="E8307">
        <v>-12.289134094769713</v>
      </c>
    </row>
    <row r="8308" spans="1:5" x14ac:dyDescent="0.35">
      <c r="A8308">
        <v>393</v>
      </c>
      <c r="B8308" t="s">
        <v>8</v>
      </c>
      <c r="C8308">
        <v>3</v>
      </c>
      <c r="D8308">
        <v>518.56064859382241</v>
      </c>
      <c r="E8308">
        <v>-6.9087018257826118</v>
      </c>
    </row>
    <row r="8309" spans="1:5" x14ac:dyDescent="0.35">
      <c r="A8309">
        <v>393</v>
      </c>
      <c r="B8309" t="s">
        <v>8</v>
      </c>
      <c r="C8309">
        <v>6</v>
      </c>
      <c r="D8309">
        <v>504.67967276087234</v>
      </c>
      <c r="E8309">
        <v>1.0518371384076604</v>
      </c>
    </row>
    <row r="8310" spans="1:5" x14ac:dyDescent="0.35">
      <c r="A8310">
        <v>393</v>
      </c>
      <c r="B8310" t="s">
        <v>8</v>
      </c>
      <c r="C8310">
        <v>12</v>
      </c>
      <c r="D8310">
        <v>482.92730233841604</v>
      </c>
      <c r="E8310">
        <v>16.358102082018668</v>
      </c>
    </row>
    <row r="8311" spans="1:5" x14ac:dyDescent="0.35">
      <c r="A8311">
        <v>393</v>
      </c>
      <c r="B8311" t="s">
        <v>8</v>
      </c>
      <c r="C8311">
        <v>24</v>
      </c>
      <c r="D8311">
        <v>457.69187457781078</v>
      </c>
      <c r="E8311">
        <v>42.855563213792387</v>
      </c>
    </row>
    <row r="8312" spans="1:5" x14ac:dyDescent="0.35">
      <c r="A8312">
        <v>393</v>
      </c>
      <c r="B8312" t="s">
        <v>8</v>
      </c>
      <c r="C8312">
        <v>36</v>
      </c>
      <c r="D8312">
        <v>446.5666936575588</v>
      </c>
      <c r="E8312">
        <v>64.030283101100608</v>
      </c>
    </row>
    <row r="8313" spans="1:5" x14ac:dyDescent="0.35">
      <c r="A8313">
        <v>393</v>
      </c>
      <c r="B8313" t="s">
        <v>8</v>
      </c>
      <c r="C8313">
        <v>60</v>
      </c>
      <c r="D8313">
        <v>443.51705460037152</v>
      </c>
      <c r="E8313">
        <v>91.144155866485988</v>
      </c>
    </row>
    <row r="8314" spans="1:5" x14ac:dyDescent="0.35">
      <c r="A8314">
        <v>393</v>
      </c>
      <c r="B8314" t="s">
        <v>8</v>
      </c>
      <c r="C8314">
        <v>84</v>
      </c>
      <c r="D8314">
        <v>448.24585474116105</v>
      </c>
      <c r="E8314">
        <v>103.426251231322</v>
      </c>
    </row>
    <row r="8315" spans="1:5" x14ac:dyDescent="0.35">
      <c r="A8315">
        <v>393</v>
      </c>
      <c r="B8315" t="s">
        <v>8</v>
      </c>
      <c r="C8315">
        <v>120</v>
      </c>
      <c r="D8315">
        <v>454.72019278064971</v>
      </c>
      <c r="E8315">
        <v>107.50262110811093</v>
      </c>
    </row>
    <row r="8316" spans="1:5" x14ac:dyDescent="0.35">
      <c r="A8316">
        <v>393</v>
      </c>
      <c r="B8316" t="s">
        <v>8</v>
      </c>
      <c r="C8316">
        <v>240</v>
      </c>
      <c r="D8316">
        <v>452.4052064588497</v>
      </c>
      <c r="E8316">
        <v>100.79072324230644</v>
      </c>
    </row>
    <row r="8317" spans="1:5" x14ac:dyDescent="0.35">
      <c r="A8317">
        <v>393</v>
      </c>
      <c r="B8317" t="s">
        <v>8</v>
      </c>
      <c r="C8317">
        <v>360</v>
      </c>
      <c r="D8317">
        <v>437.26726126898939</v>
      </c>
      <c r="E8317">
        <v>105.12695731391824</v>
      </c>
    </row>
    <row r="8318" spans="1:5" x14ac:dyDescent="0.35">
      <c r="A8318">
        <v>394</v>
      </c>
      <c r="B8318" t="s">
        <v>5</v>
      </c>
      <c r="C8318">
        <v>3.3333333333333333E-2</v>
      </c>
      <c r="D8318">
        <v>550.47901388571734</v>
      </c>
      <c r="E8318">
        <v>-15.793138791620962</v>
      </c>
    </row>
    <row r="8319" spans="1:5" x14ac:dyDescent="0.35">
      <c r="A8319">
        <v>394</v>
      </c>
      <c r="B8319" t="s">
        <v>5</v>
      </c>
      <c r="C8319">
        <v>1</v>
      </c>
      <c r="D8319">
        <v>544.41888382620709</v>
      </c>
      <c r="E8319">
        <v>-14.099300612137529</v>
      </c>
    </row>
    <row r="8320" spans="1:5" x14ac:dyDescent="0.35">
      <c r="A8320">
        <v>394</v>
      </c>
      <c r="B8320" t="s">
        <v>5</v>
      </c>
      <c r="C8320">
        <v>2</v>
      </c>
      <c r="D8320">
        <v>538.45894164752769</v>
      </c>
      <c r="E8320">
        <v>-12.322883221431159</v>
      </c>
    </row>
    <row r="8321" spans="1:5" x14ac:dyDescent="0.35">
      <c r="A8321">
        <v>394</v>
      </c>
      <c r="B8321" t="s">
        <v>5</v>
      </c>
      <c r="C8321">
        <v>3</v>
      </c>
      <c r="D8321">
        <v>532.80158369339972</v>
      </c>
      <c r="E8321">
        <v>-10.525474448623632</v>
      </c>
    </row>
    <row r="8322" spans="1:5" x14ac:dyDescent="0.35">
      <c r="A8322">
        <v>394</v>
      </c>
      <c r="B8322" t="s">
        <v>5</v>
      </c>
      <c r="C8322">
        <v>4</v>
      </c>
      <c r="D8322">
        <v>527.43529288790637</v>
      </c>
      <c r="E8322">
        <v>-8.7104948356626224</v>
      </c>
    </row>
    <row r="8323" spans="1:5" x14ac:dyDescent="0.35">
      <c r="A8323">
        <v>394</v>
      </c>
      <c r="B8323" t="s">
        <v>5</v>
      </c>
      <c r="C8323">
        <v>5</v>
      </c>
      <c r="D8323">
        <v>522.34896916091282</v>
      </c>
      <c r="E8323">
        <v>-6.8811641995216579</v>
      </c>
    </row>
    <row r="8324" spans="1:5" x14ac:dyDescent="0.35">
      <c r="A8324">
        <v>394</v>
      </c>
      <c r="B8324" t="s">
        <v>5</v>
      </c>
      <c r="C8324">
        <v>6</v>
      </c>
      <c r="D8324">
        <v>517.53191406462452</v>
      </c>
      <c r="E8324">
        <v>-5.0405113566558137</v>
      </c>
    </row>
    <row r="8325" spans="1:5" x14ac:dyDescent="0.35">
      <c r="A8325">
        <v>394</v>
      </c>
      <c r="B8325" t="s">
        <v>5</v>
      </c>
      <c r="C8325">
        <v>12</v>
      </c>
      <c r="D8325">
        <v>493.73210352255194</v>
      </c>
      <c r="E8325">
        <v>6.0933704731152423</v>
      </c>
    </row>
    <row r="8326" spans="1:5" x14ac:dyDescent="0.35">
      <c r="A8326">
        <v>394</v>
      </c>
      <c r="B8326" t="s">
        <v>5</v>
      </c>
      <c r="C8326">
        <v>18</v>
      </c>
      <c r="D8326">
        <v>477.89834162522936</v>
      </c>
      <c r="E8326">
        <v>16.738173540214106</v>
      </c>
    </row>
    <row r="8327" spans="1:5" x14ac:dyDescent="0.35">
      <c r="A8327">
        <v>394</v>
      </c>
      <c r="B8327" t="s">
        <v>5</v>
      </c>
      <c r="C8327">
        <v>24</v>
      </c>
      <c r="D8327">
        <v>467.51634399468378</v>
      </c>
      <c r="E8327">
        <v>26.968376453851693</v>
      </c>
    </row>
    <row r="8328" spans="1:5" x14ac:dyDescent="0.35">
      <c r="A8328">
        <v>394</v>
      </c>
      <c r="B8328" t="s">
        <v>5</v>
      </c>
      <c r="C8328">
        <v>36</v>
      </c>
      <c r="D8328">
        <v>459.03566514492275</v>
      </c>
      <c r="E8328">
        <v>45.07337570064329</v>
      </c>
    </row>
    <row r="8329" spans="1:5" x14ac:dyDescent="0.35">
      <c r="A8329">
        <v>394</v>
      </c>
      <c r="B8329" t="s">
        <v>5</v>
      </c>
      <c r="C8329">
        <v>48</v>
      </c>
      <c r="D8329">
        <v>461.03763375426178</v>
      </c>
      <c r="E8329">
        <v>59.553984682277004</v>
      </c>
    </row>
    <row r="8330" spans="1:5" x14ac:dyDescent="0.35">
      <c r="A8330">
        <v>394</v>
      </c>
      <c r="B8330" t="s">
        <v>5</v>
      </c>
      <c r="C8330">
        <v>60</v>
      </c>
      <c r="D8330">
        <v>468.74165466744228</v>
      </c>
      <c r="E8330">
        <v>70.437279527216575</v>
      </c>
    </row>
    <row r="8331" spans="1:5" x14ac:dyDescent="0.35">
      <c r="A8331">
        <v>394</v>
      </c>
      <c r="B8331" t="s">
        <v>5</v>
      </c>
      <c r="C8331">
        <v>84</v>
      </c>
      <c r="D8331">
        <v>490.40734393570199</v>
      </c>
      <c r="E8331">
        <v>83.113788404699108</v>
      </c>
    </row>
    <row r="8332" spans="1:5" x14ac:dyDescent="0.35">
      <c r="A8332">
        <v>394</v>
      </c>
      <c r="B8332" t="s">
        <v>5</v>
      </c>
      <c r="C8332">
        <v>120</v>
      </c>
      <c r="D8332">
        <v>520.66802942962022</v>
      </c>
      <c r="E8332">
        <v>87.167185785176144</v>
      </c>
    </row>
    <row r="8333" spans="1:5" x14ac:dyDescent="0.35">
      <c r="A8333">
        <v>394</v>
      </c>
      <c r="B8333" t="s">
        <v>5</v>
      </c>
      <c r="C8333">
        <v>180</v>
      </c>
      <c r="D8333">
        <v>547.91193172434407</v>
      </c>
      <c r="E8333">
        <v>77.820353808683294</v>
      </c>
    </row>
    <row r="8334" spans="1:5" x14ac:dyDescent="0.35">
      <c r="A8334">
        <v>394</v>
      </c>
      <c r="B8334" t="s">
        <v>5</v>
      </c>
      <c r="C8334">
        <v>240</v>
      </c>
      <c r="D8334">
        <v>553.26759123422664</v>
      </c>
      <c r="E8334">
        <v>64.358764617417151</v>
      </c>
    </row>
    <row r="8335" spans="1:5" x14ac:dyDescent="0.35">
      <c r="A8335">
        <v>394</v>
      </c>
      <c r="B8335" t="s">
        <v>5</v>
      </c>
      <c r="C8335">
        <v>360</v>
      </c>
      <c r="D8335">
        <v>535.71600533223875</v>
      </c>
      <c r="E8335">
        <v>38.864934977984809</v>
      </c>
    </row>
    <row r="8336" spans="1:5" x14ac:dyDescent="0.35">
      <c r="A8336">
        <v>394</v>
      </c>
      <c r="B8336" t="s">
        <v>6</v>
      </c>
      <c r="C8336">
        <v>3.3333333333333333E-2</v>
      </c>
      <c r="D8336">
        <v>559.24261135477298</v>
      </c>
      <c r="E8336">
        <v>-16.096904123302572</v>
      </c>
    </row>
    <row r="8337" spans="1:5" x14ac:dyDescent="0.35">
      <c r="A8337">
        <v>394</v>
      </c>
      <c r="B8337" t="s">
        <v>6</v>
      </c>
      <c r="C8337">
        <v>1</v>
      </c>
      <c r="D8337">
        <v>551.16872224524479</v>
      </c>
      <c r="E8337">
        <v>-14.441153065656993</v>
      </c>
    </row>
    <row r="8338" spans="1:5" x14ac:dyDescent="0.35">
      <c r="A8338">
        <v>394</v>
      </c>
      <c r="B8338" t="s">
        <v>6</v>
      </c>
      <c r="C8338">
        <v>3</v>
      </c>
      <c r="D8338">
        <v>535.88226527811105</v>
      </c>
      <c r="E8338">
        <v>-10.852262851572814</v>
      </c>
    </row>
    <row r="8339" spans="1:5" x14ac:dyDescent="0.35">
      <c r="A8339">
        <v>394</v>
      </c>
      <c r="B8339" t="s">
        <v>6</v>
      </c>
      <c r="C8339">
        <v>6</v>
      </c>
      <c r="D8339">
        <v>516.20692073674002</v>
      </c>
      <c r="E8339">
        <v>-5.1518350381014182</v>
      </c>
    </row>
    <row r="8340" spans="1:5" x14ac:dyDescent="0.35">
      <c r="A8340">
        <v>394</v>
      </c>
      <c r="B8340" t="s">
        <v>6</v>
      </c>
      <c r="C8340">
        <v>12</v>
      </c>
      <c r="D8340">
        <v>486.64989349634288</v>
      </c>
      <c r="E8340">
        <v>6.8628167045601405</v>
      </c>
    </row>
    <row r="8341" spans="1:5" x14ac:dyDescent="0.35">
      <c r="A8341">
        <v>394</v>
      </c>
      <c r="B8341" t="s">
        <v>6</v>
      </c>
      <c r="C8341">
        <v>24</v>
      </c>
      <c r="D8341">
        <v>455.59095621862065</v>
      </c>
      <c r="E8341">
        <v>29.946020790025951</v>
      </c>
    </row>
    <row r="8342" spans="1:5" x14ac:dyDescent="0.35">
      <c r="A8342">
        <v>394</v>
      </c>
      <c r="B8342" t="s">
        <v>6</v>
      </c>
      <c r="C8342">
        <v>36</v>
      </c>
      <c r="D8342">
        <v>446.15803386622702</v>
      </c>
      <c r="E8342">
        <v>49.608922624970951</v>
      </c>
    </row>
    <row r="8343" spans="1:5" x14ac:dyDescent="0.35">
      <c r="A8343">
        <v>394</v>
      </c>
      <c r="B8343" t="s">
        <v>6</v>
      </c>
      <c r="C8343">
        <v>60</v>
      </c>
      <c r="D8343">
        <v>453.00885971791922</v>
      </c>
      <c r="E8343">
        <v>74.629012882806649</v>
      </c>
    </row>
    <row r="8344" spans="1:5" x14ac:dyDescent="0.35">
      <c r="A8344">
        <v>394</v>
      </c>
      <c r="B8344" t="s">
        <v>6</v>
      </c>
      <c r="C8344">
        <v>84</v>
      </c>
      <c r="D8344">
        <v>466.10222544993218</v>
      </c>
      <c r="E8344">
        <v>83.733604307821764</v>
      </c>
    </row>
    <row r="8345" spans="1:5" x14ac:dyDescent="0.35">
      <c r="A8345">
        <v>394</v>
      </c>
      <c r="B8345" t="s">
        <v>6</v>
      </c>
      <c r="C8345">
        <v>120</v>
      </c>
      <c r="D8345">
        <v>478.83714408352751</v>
      </c>
      <c r="E8345">
        <v>81.575174169684843</v>
      </c>
    </row>
    <row r="8346" spans="1:5" x14ac:dyDescent="0.35">
      <c r="A8346">
        <v>394</v>
      </c>
      <c r="B8346" t="s">
        <v>6</v>
      </c>
      <c r="C8346">
        <v>240</v>
      </c>
      <c r="D8346">
        <v>474.29842184455549</v>
      </c>
      <c r="E8346">
        <v>56.747639368073877</v>
      </c>
    </row>
    <row r="8347" spans="1:5" x14ac:dyDescent="0.35">
      <c r="A8347">
        <v>394</v>
      </c>
      <c r="B8347" t="s">
        <v>6</v>
      </c>
      <c r="C8347">
        <v>360</v>
      </c>
      <c r="D8347">
        <v>453.45884811049888</v>
      </c>
      <c r="E8347">
        <v>49.234120504448306</v>
      </c>
    </row>
    <row r="8348" spans="1:5" x14ac:dyDescent="0.35">
      <c r="A8348">
        <v>394</v>
      </c>
      <c r="B8348" t="s">
        <v>7</v>
      </c>
      <c r="C8348">
        <v>3.3333333333333333E-2</v>
      </c>
      <c r="D8348">
        <v>534.83232291173852</v>
      </c>
      <c r="E8348">
        <v>-13.525066921851389</v>
      </c>
    </row>
    <row r="8349" spans="1:5" x14ac:dyDescent="0.35">
      <c r="A8349">
        <v>394</v>
      </c>
      <c r="B8349" t="s">
        <v>7</v>
      </c>
      <c r="C8349">
        <v>1</v>
      </c>
      <c r="D8349">
        <v>528.45430192286699</v>
      </c>
      <c r="E8349">
        <v>-11.483869880790573</v>
      </c>
    </row>
    <row r="8350" spans="1:5" x14ac:dyDescent="0.35">
      <c r="A8350">
        <v>394</v>
      </c>
      <c r="B8350" t="s">
        <v>7</v>
      </c>
      <c r="C8350">
        <v>3</v>
      </c>
      <c r="D8350">
        <v>516.23355835444158</v>
      </c>
      <c r="E8350">
        <v>-7.2189404805422104</v>
      </c>
    </row>
    <row r="8351" spans="1:5" x14ac:dyDescent="0.35">
      <c r="A8351">
        <v>394</v>
      </c>
      <c r="B8351" t="s">
        <v>7</v>
      </c>
      <c r="C8351">
        <v>6</v>
      </c>
      <c r="D8351">
        <v>500.14921902680248</v>
      </c>
      <c r="E8351">
        <v>-0.77595336442970453</v>
      </c>
    </row>
    <row r="8352" spans="1:5" x14ac:dyDescent="0.35">
      <c r="A8352">
        <v>394</v>
      </c>
      <c r="B8352" t="s">
        <v>7</v>
      </c>
      <c r="C8352">
        <v>12</v>
      </c>
      <c r="D8352">
        <v>474.79664272883554</v>
      </c>
      <c r="E8352">
        <v>11.949420902448923</v>
      </c>
    </row>
    <row r="8353" spans="1:5" x14ac:dyDescent="0.35">
      <c r="A8353">
        <v>394</v>
      </c>
      <c r="B8353" t="s">
        <v>7</v>
      </c>
      <c r="C8353">
        <v>24</v>
      </c>
      <c r="D8353">
        <v>444.63929354229458</v>
      </c>
      <c r="E8353">
        <v>34.603981259446542</v>
      </c>
    </row>
    <row r="8354" spans="1:5" x14ac:dyDescent="0.35">
      <c r="A8354">
        <v>394</v>
      </c>
      <c r="B8354" t="s">
        <v>7</v>
      </c>
      <c r="C8354">
        <v>36</v>
      </c>
      <c r="D8354">
        <v>430.11522271076836</v>
      </c>
      <c r="E8354">
        <v>52.801197353462278</v>
      </c>
    </row>
    <row r="8355" spans="1:5" x14ac:dyDescent="0.35">
      <c r="A8355">
        <v>394</v>
      </c>
      <c r="B8355" t="s">
        <v>7</v>
      </c>
      <c r="C8355">
        <v>60</v>
      </c>
      <c r="D8355">
        <v>421.93564315938966</v>
      </c>
      <c r="E8355">
        <v>74.999277485555268</v>
      </c>
    </row>
    <row r="8356" spans="1:5" x14ac:dyDescent="0.35">
      <c r="A8356">
        <v>394</v>
      </c>
      <c r="B8356" t="s">
        <v>7</v>
      </c>
      <c r="C8356">
        <v>84</v>
      </c>
      <c r="D8356">
        <v>422.13846022652194</v>
      </c>
      <c r="E8356">
        <v>82.927388918635359</v>
      </c>
    </row>
    <row r="8357" spans="1:5" x14ac:dyDescent="0.35">
      <c r="A8357">
        <v>394</v>
      </c>
      <c r="B8357" t="s">
        <v>7</v>
      </c>
      <c r="C8357">
        <v>120</v>
      </c>
      <c r="D8357">
        <v>422.45730434010864</v>
      </c>
      <c r="E8357">
        <v>81.328565877897546</v>
      </c>
    </row>
    <row r="8358" spans="1:5" x14ac:dyDescent="0.35">
      <c r="A8358">
        <v>394</v>
      </c>
      <c r="B8358" t="s">
        <v>7</v>
      </c>
      <c r="C8358">
        <v>240</v>
      </c>
      <c r="D8358">
        <v>407.85187891137184</v>
      </c>
      <c r="E8358">
        <v>63.49603819608182</v>
      </c>
    </row>
    <row r="8359" spans="1:5" x14ac:dyDescent="0.35">
      <c r="A8359">
        <v>394</v>
      </c>
      <c r="B8359" t="s">
        <v>7</v>
      </c>
      <c r="C8359">
        <v>360</v>
      </c>
      <c r="D8359">
        <v>388.85768103782988</v>
      </c>
      <c r="E8359">
        <v>63.684390489890525</v>
      </c>
    </row>
    <row r="8360" spans="1:5" x14ac:dyDescent="0.35">
      <c r="A8360">
        <v>394</v>
      </c>
      <c r="B8360" t="s">
        <v>8</v>
      </c>
      <c r="C8360">
        <v>3.3333333333333333E-2</v>
      </c>
      <c r="D8360">
        <v>536.13470249297802</v>
      </c>
      <c r="E8360">
        <v>-13.416998441319814</v>
      </c>
    </row>
    <row r="8361" spans="1:5" x14ac:dyDescent="0.35">
      <c r="A8361">
        <v>394</v>
      </c>
      <c r="B8361" t="s">
        <v>8</v>
      </c>
      <c r="C8361">
        <v>1</v>
      </c>
      <c r="D8361">
        <v>530.01368273101059</v>
      </c>
      <c r="E8361">
        <v>-11.404089399897899</v>
      </c>
    </row>
    <row r="8362" spans="1:5" x14ac:dyDescent="0.35">
      <c r="A8362">
        <v>394</v>
      </c>
      <c r="B8362" t="s">
        <v>8</v>
      </c>
      <c r="C8362">
        <v>3</v>
      </c>
      <c r="D8362">
        <v>518.27844099575373</v>
      </c>
      <c r="E8362">
        <v>-7.1909094238513385</v>
      </c>
    </row>
    <row r="8363" spans="1:5" x14ac:dyDescent="0.35">
      <c r="A8363">
        <v>394</v>
      </c>
      <c r="B8363" t="s">
        <v>8</v>
      </c>
      <c r="C8363">
        <v>6</v>
      </c>
      <c r="D8363">
        <v>502.8181311781633</v>
      </c>
      <c r="E8363">
        <v>-0.80970444430138178</v>
      </c>
    </row>
    <row r="8364" spans="1:5" x14ac:dyDescent="0.35">
      <c r="A8364">
        <v>394</v>
      </c>
      <c r="B8364" t="s">
        <v>8</v>
      </c>
      <c r="C8364">
        <v>12</v>
      </c>
      <c r="D8364">
        <v>478.41060638972289</v>
      </c>
      <c r="E8364">
        <v>11.841406133325517</v>
      </c>
    </row>
    <row r="8365" spans="1:5" x14ac:dyDescent="0.35">
      <c r="A8365">
        <v>394</v>
      </c>
      <c r="B8365" t="s">
        <v>8</v>
      </c>
      <c r="C8365">
        <v>24</v>
      </c>
      <c r="D8365">
        <v>449.32308999438823</v>
      </c>
      <c r="E8365">
        <v>34.486778630369791</v>
      </c>
    </row>
    <row r="8366" spans="1:5" x14ac:dyDescent="0.35">
      <c r="A8366">
        <v>394</v>
      </c>
      <c r="B8366" t="s">
        <v>8</v>
      </c>
      <c r="C8366">
        <v>36</v>
      </c>
      <c r="D8366">
        <v>435.33327520395903</v>
      </c>
      <c r="E8366">
        <v>52.796864647500847</v>
      </c>
    </row>
    <row r="8367" spans="1:5" x14ac:dyDescent="0.35">
      <c r="A8367">
        <v>394</v>
      </c>
      <c r="B8367" t="s">
        <v>8</v>
      </c>
      <c r="C8367">
        <v>60</v>
      </c>
      <c r="D8367">
        <v>427.75860865236569</v>
      </c>
      <c r="E8367">
        <v>75.385709918480146</v>
      </c>
    </row>
    <row r="8368" spans="1:5" x14ac:dyDescent="0.35">
      <c r="A8368">
        <v>394</v>
      </c>
      <c r="B8368" t="s">
        <v>8</v>
      </c>
      <c r="C8368">
        <v>84</v>
      </c>
      <c r="D8368">
        <v>428.56286384443763</v>
      </c>
      <c r="E8368">
        <v>83.743260334598546</v>
      </c>
    </row>
    <row r="8369" spans="1:5" x14ac:dyDescent="0.35">
      <c r="A8369">
        <v>394</v>
      </c>
      <c r="B8369" t="s">
        <v>8</v>
      </c>
      <c r="C8369">
        <v>120</v>
      </c>
      <c r="D8369">
        <v>429.89527173597082</v>
      </c>
      <c r="E8369">
        <v>82.677700063432042</v>
      </c>
    </row>
    <row r="8370" spans="1:5" x14ac:dyDescent="0.35">
      <c r="A8370">
        <v>394</v>
      </c>
      <c r="B8370" t="s">
        <v>8</v>
      </c>
      <c r="C8370">
        <v>240</v>
      </c>
      <c r="D8370">
        <v>417.20616129911065</v>
      </c>
      <c r="E8370">
        <v>65.59167808256737</v>
      </c>
    </row>
    <row r="8371" spans="1:5" x14ac:dyDescent="0.35">
      <c r="A8371">
        <v>394</v>
      </c>
      <c r="B8371" t="s">
        <v>8</v>
      </c>
      <c r="C8371">
        <v>360</v>
      </c>
      <c r="D8371">
        <v>397.83292889671503</v>
      </c>
      <c r="E8371">
        <v>65.692624941643899</v>
      </c>
    </row>
    <row r="8372" spans="1:5" x14ac:dyDescent="0.35">
      <c r="A8372">
        <v>395</v>
      </c>
      <c r="B8372" t="s">
        <v>5</v>
      </c>
      <c r="C8372">
        <v>3.3333333333333333E-2</v>
      </c>
      <c r="D8372">
        <v>558.49554529940099</v>
      </c>
      <c r="E8372">
        <v>-7.7766073779373528</v>
      </c>
    </row>
    <row r="8373" spans="1:5" x14ac:dyDescent="0.35">
      <c r="A8373">
        <v>395</v>
      </c>
      <c r="B8373" t="s">
        <v>5</v>
      </c>
      <c r="C8373">
        <v>1</v>
      </c>
      <c r="D8373">
        <v>549.95022662400561</v>
      </c>
      <c r="E8373">
        <v>-8.5679578143390422</v>
      </c>
    </row>
    <row r="8374" spans="1:5" x14ac:dyDescent="0.35">
      <c r="A8374">
        <v>395</v>
      </c>
      <c r="B8374" t="s">
        <v>5</v>
      </c>
      <c r="C8374">
        <v>2</v>
      </c>
      <c r="D8374">
        <v>541.51982432383011</v>
      </c>
      <c r="E8374">
        <v>-9.2620005451288243</v>
      </c>
    </row>
    <row r="8375" spans="1:5" x14ac:dyDescent="0.35">
      <c r="A8375">
        <v>395</v>
      </c>
      <c r="B8375" t="s">
        <v>5</v>
      </c>
      <c r="C8375">
        <v>3</v>
      </c>
      <c r="D8375">
        <v>533.48960892974685</v>
      </c>
      <c r="E8375">
        <v>-9.837449212276514</v>
      </c>
    </row>
    <row r="8376" spans="1:5" x14ac:dyDescent="0.35">
      <c r="A8376">
        <v>395</v>
      </c>
      <c r="B8376" t="s">
        <v>5</v>
      </c>
      <c r="C8376">
        <v>4</v>
      </c>
      <c r="D8376">
        <v>525.843693764872</v>
      </c>
      <c r="E8376">
        <v>-10.302093958697023</v>
      </c>
    </row>
    <row r="8377" spans="1:5" x14ac:dyDescent="0.35">
      <c r="A8377">
        <v>395</v>
      </c>
      <c r="B8377" t="s">
        <v>5</v>
      </c>
      <c r="C8377">
        <v>5</v>
      </c>
      <c r="D8377">
        <v>518.56680711623801</v>
      </c>
      <c r="E8377">
        <v>-10.663326244196442</v>
      </c>
    </row>
    <row r="8378" spans="1:5" x14ac:dyDescent="0.35">
      <c r="A8378">
        <v>395</v>
      </c>
      <c r="B8378" t="s">
        <v>5</v>
      </c>
      <c r="C8378">
        <v>6</v>
      </c>
      <c r="D8378">
        <v>511.64426810170397</v>
      </c>
      <c r="E8378">
        <v>-10.928157319576373</v>
      </c>
    </row>
    <row r="8379" spans="1:5" x14ac:dyDescent="0.35">
      <c r="A8379">
        <v>395</v>
      </c>
      <c r="B8379" t="s">
        <v>5</v>
      </c>
      <c r="C8379">
        <v>12</v>
      </c>
      <c r="D8379">
        <v>476.79700241137124</v>
      </c>
      <c r="E8379">
        <v>-10.841730638065442</v>
      </c>
    </row>
    <row r="8380" spans="1:5" x14ac:dyDescent="0.35">
      <c r="A8380">
        <v>395</v>
      </c>
      <c r="B8380" t="s">
        <v>5</v>
      </c>
      <c r="C8380">
        <v>18</v>
      </c>
      <c r="D8380">
        <v>452.40397805978489</v>
      </c>
      <c r="E8380">
        <v>-8.756190025230385</v>
      </c>
    </row>
    <row r="8381" spans="1:5" x14ac:dyDescent="0.35">
      <c r="A8381">
        <v>395</v>
      </c>
      <c r="B8381" t="s">
        <v>5</v>
      </c>
      <c r="C8381">
        <v>24</v>
      </c>
      <c r="D8381">
        <v>435.0499800600353</v>
      </c>
      <c r="E8381">
        <v>-5.4979874807967875</v>
      </c>
    </row>
    <row r="8382" spans="1:5" x14ac:dyDescent="0.35">
      <c r="A8382">
        <v>395</v>
      </c>
      <c r="B8382" t="s">
        <v>5</v>
      </c>
      <c r="C8382">
        <v>36</v>
      </c>
      <c r="D8382">
        <v>416.25623811320679</v>
      </c>
      <c r="E8382">
        <v>2.2939486689273201</v>
      </c>
    </row>
    <row r="8383" spans="1:5" x14ac:dyDescent="0.35">
      <c r="A8383">
        <v>395</v>
      </c>
      <c r="B8383" t="s">
        <v>5</v>
      </c>
      <c r="C8383">
        <v>48</v>
      </c>
      <c r="D8383">
        <v>411.16951102516674</v>
      </c>
      <c r="E8383">
        <v>9.6858619531819947</v>
      </c>
    </row>
    <row r="8384" spans="1:5" x14ac:dyDescent="0.35">
      <c r="A8384">
        <v>395</v>
      </c>
      <c r="B8384" t="s">
        <v>5</v>
      </c>
      <c r="C8384">
        <v>60</v>
      </c>
      <c r="D8384">
        <v>413.82654033762077</v>
      </c>
      <c r="E8384">
        <v>15.522165197395035</v>
      </c>
    </row>
    <row r="8385" spans="1:5" x14ac:dyDescent="0.35">
      <c r="A8385">
        <v>395</v>
      </c>
      <c r="B8385" t="s">
        <v>5</v>
      </c>
      <c r="C8385">
        <v>84</v>
      </c>
      <c r="D8385">
        <v>429.12641972354265</v>
      </c>
      <c r="E8385">
        <v>21.832864192539784</v>
      </c>
    </row>
    <row r="8386" spans="1:5" x14ac:dyDescent="0.35">
      <c r="A8386">
        <v>395</v>
      </c>
      <c r="B8386" t="s">
        <v>5</v>
      </c>
      <c r="C8386">
        <v>120</v>
      </c>
      <c r="D8386">
        <v>455.2848897172629</v>
      </c>
      <c r="E8386">
        <v>21.784046072818793</v>
      </c>
    </row>
    <row r="8387" spans="1:5" x14ac:dyDescent="0.35">
      <c r="A8387">
        <v>395</v>
      </c>
      <c r="B8387" t="s">
        <v>5</v>
      </c>
      <c r="C8387">
        <v>180</v>
      </c>
      <c r="D8387">
        <v>483.62690916743702</v>
      </c>
      <c r="E8387">
        <v>13.535331251776292</v>
      </c>
    </row>
    <row r="8388" spans="1:5" x14ac:dyDescent="0.35">
      <c r="A8388">
        <v>395</v>
      </c>
      <c r="B8388" t="s">
        <v>5</v>
      </c>
      <c r="C8388">
        <v>240</v>
      </c>
      <c r="D8388">
        <v>495.08918081730121</v>
      </c>
      <c r="E8388">
        <v>6.1803542004917196</v>
      </c>
    </row>
    <row r="8389" spans="1:5" x14ac:dyDescent="0.35">
      <c r="A8389">
        <v>395</v>
      </c>
      <c r="B8389" t="s">
        <v>5</v>
      </c>
      <c r="C8389">
        <v>360</v>
      </c>
      <c r="D8389">
        <v>495.25530691489882</v>
      </c>
      <c r="E8389">
        <v>-1.5957634393550664</v>
      </c>
    </row>
    <row r="8390" spans="1:5" x14ac:dyDescent="0.35">
      <c r="A8390">
        <v>395</v>
      </c>
      <c r="B8390" t="s">
        <v>6</v>
      </c>
      <c r="C8390">
        <v>3.3333333333333333E-2</v>
      </c>
      <c r="D8390">
        <v>562.99188296952184</v>
      </c>
      <c r="E8390">
        <v>-12.347632508553641</v>
      </c>
    </row>
    <row r="8391" spans="1:5" x14ac:dyDescent="0.35">
      <c r="A8391">
        <v>395</v>
      </c>
      <c r="B8391" t="s">
        <v>6</v>
      </c>
      <c r="C8391">
        <v>1</v>
      </c>
      <c r="D8391">
        <v>553.31838516198775</v>
      </c>
      <c r="E8391">
        <v>-12.291490148914065</v>
      </c>
    </row>
    <row r="8392" spans="1:5" x14ac:dyDescent="0.35">
      <c r="A8392">
        <v>395</v>
      </c>
      <c r="B8392" t="s">
        <v>6</v>
      </c>
      <c r="C8392">
        <v>3</v>
      </c>
      <c r="D8392">
        <v>534.7585233994987</v>
      </c>
      <c r="E8392">
        <v>-11.976004730185203</v>
      </c>
    </row>
    <row r="8393" spans="1:5" x14ac:dyDescent="0.35">
      <c r="A8393">
        <v>395</v>
      </c>
      <c r="B8393" t="s">
        <v>6</v>
      </c>
      <c r="C8393">
        <v>6</v>
      </c>
      <c r="D8393">
        <v>510.28569742525434</v>
      </c>
      <c r="E8393">
        <v>-11.073058349587161</v>
      </c>
    </row>
    <row r="8394" spans="1:5" x14ac:dyDescent="0.35">
      <c r="A8394">
        <v>395</v>
      </c>
      <c r="B8394" t="s">
        <v>6</v>
      </c>
      <c r="C8394">
        <v>12</v>
      </c>
      <c r="D8394">
        <v>471.64923848120281</v>
      </c>
      <c r="E8394">
        <v>-8.1378383105799177</v>
      </c>
    </row>
    <row r="8395" spans="1:5" x14ac:dyDescent="0.35">
      <c r="A8395">
        <v>395</v>
      </c>
      <c r="B8395" t="s">
        <v>6</v>
      </c>
      <c r="C8395">
        <v>24</v>
      </c>
      <c r="D8395">
        <v>425.37200474078435</v>
      </c>
      <c r="E8395">
        <v>-0.27293068781034102</v>
      </c>
    </row>
    <row r="8396" spans="1:5" x14ac:dyDescent="0.35">
      <c r="A8396">
        <v>395</v>
      </c>
      <c r="B8396" t="s">
        <v>6</v>
      </c>
      <c r="C8396">
        <v>36</v>
      </c>
      <c r="D8396">
        <v>404.35081246333209</v>
      </c>
      <c r="E8396">
        <v>7.8017012220760185</v>
      </c>
    </row>
    <row r="8397" spans="1:5" x14ac:dyDescent="0.35">
      <c r="A8397">
        <v>395</v>
      </c>
      <c r="B8397" t="s">
        <v>6</v>
      </c>
      <c r="C8397">
        <v>60</v>
      </c>
      <c r="D8397">
        <v>397.83146966262677</v>
      </c>
      <c r="E8397">
        <v>19.451622827514196</v>
      </c>
    </row>
    <row r="8398" spans="1:5" x14ac:dyDescent="0.35">
      <c r="A8398">
        <v>395</v>
      </c>
      <c r="B8398" t="s">
        <v>6</v>
      </c>
      <c r="C8398">
        <v>84</v>
      </c>
      <c r="D8398">
        <v>406.68650469922864</v>
      </c>
      <c r="E8398">
        <v>24.317883557118254</v>
      </c>
    </row>
    <row r="8399" spans="1:5" x14ac:dyDescent="0.35">
      <c r="A8399">
        <v>395</v>
      </c>
      <c r="B8399" t="s">
        <v>6</v>
      </c>
      <c r="C8399">
        <v>120</v>
      </c>
      <c r="D8399">
        <v>421.17212318961407</v>
      </c>
      <c r="E8399">
        <v>23.910153275771425</v>
      </c>
    </row>
    <row r="8400" spans="1:5" x14ac:dyDescent="0.35">
      <c r="A8400">
        <v>395</v>
      </c>
      <c r="B8400" t="s">
        <v>6</v>
      </c>
      <c r="C8400">
        <v>240</v>
      </c>
      <c r="D8400">
        <v>430.87534759619189</v>
      </c>
      <c r="E8400">
        <v>13.324565119710307</v>
      </c>
    </row>
    <row r="8401" spans="1:5" x14ac:dyDescent="0.35">
      <c r="A8401">
        <v>395</v>
      </c>
      <c r="B8401" t="s">
        <v>6</v>
      </c>
      <c r="C8401">
        <v>360</v>
      </c>
      <c r="D8401">
        <v>416.01291662216676</v>
      </c>
      <c r="E8401">
        <v>11.788189016116169</v>
      </c>
    </row>
    <row r="8402" spans="1:5" x14ac:dyDescent="0.35">
      <c r="A8402">
        <v>395</v>
      </c>
      <c r="B8402" t="s">
        <v>7</v>
      </c>
      <c r="C8402">
        <v>3.3333333333333333E-2</v>
      </c>
      <c r="D8402">
        <v>536.78896069900929</v>
      </c>
      <c r="E8402">
        <v>-11.568429134580574</v>
      </c>
    </row>
    <row r="8403" spans="1:5" x14ac:dyDescent="0.35">
      <c r="A8403">
        <v>395</v>
      </c>
      <c r="B8403" t="s">
        <v>7</v>
      </c>
      <c r="C8403">
        <v>1</v>
      </c>
      <c r="D8403">
        <v>529.01346745552109</v>
      </c>
      <c r="E8403">
        <v>-10.924704348136485</v>
      </c>
    </row>
    <row r="8404" spans="1:5" x14ac:dyDescent="0.35">
      <c r="A8404">
        <v>395</v>
      </c>
      <c r="B8404" t="s">
        <v>7</v>
      </c>
      <c r="C8404">
        <v>3</v>
      </c>
      <c r="D8404">
        <v>513.93962130595344</v>
      </c>
      <c r="E8404">
        <v>-9.5128775290304048</v>
      </c>
    </row>
    <row r="8405" spans="1:5" x14ac:dyDescent="0.35">
      <c r="A8405">
        <v>395</v>
      </c>
      <c r="B8405" t="s">
        <v>7</v>
      </c>
      <c r="C8405">
        <v>6</v>
      </c>
      <c r="D8405">
        <v>493.68981686139188</v>
      </c>
      <c r="E8405">
        <v>-7.2353555298403096</v>
      </c>
    </row>
    <row r="8406" spans="1:5" x14ac:dyDescent="0.35">
      <c r="A8406">
        <v>395</v>
      </c>
      <c r="B8406" t="s">
        <v>7</v>
      </c>
      <c r="C8406">
        <v>12</v>
      </c>
      <c r="D8406">
        <v>460.50689125327887</v>
      </c>
      <c r="E8406">
        <v>-2.3403305731077575</v>
      </c>
    </row>
    <row r="8407" spans="1:5" x14ac:dyDescent="0.35">
      <c r="A8407">
        <v>395</v>
      </c>
      <c r="B8407" t="s">
        <v>7</v>
      </c>
      <c r="C8407">
        <v>24</v>
      </c>
      <c r="D8407">
        <v>417.35818000894614</v>
      </c>
      <c r="E8407">
        <v>7.3228677260980817</v>
      </c>
    </row>
    <row r="8408" spans="1:5" x14ac:dyDescent="0.35">
      <c r="A8408">
        <v>395</v>
      </c>
      <c r="B8408" t="s">
        <v>7</v>
      </c>
      <c r="C8408">
        <v>36</v>
      </c>
      <c r="D8408">
        <v>393.1123783568753</v>
      </c>
      <c r="E8408">
        <v>15.798352999569222</v>
      </c>
    </row>
    <row r="8409" spans="1:5" x14ac:dyDescent="0.35">
      <c r="A8409">
        <v>395</v>
      </c>
      <c r="B8409" t="s">
        <v>7</v>
      </c>
      <c r="C8409">
        <v>60</v>
      </c>
      <c r="D8409">
        <v>374.06492787142224</v>
      </c>
      <c r="E8409">
        <v>27.128562197587872</v>
      </c>
    </row>
    <row r="8410" spans="1:5" x14ac:dyDescent="0.35">
      <c r="A8410">
        <v>395</v>
      </c>
      <c r="B8410" t="s">
        <v>7</v>
      </c>
      <c r="C8410">
        <v>84</v>
      </c>
      <c r="D8410">
        <v>371.14879029623518</v>
      </c>
      <c r="E8410">
        <v>31.937718988348589</v>
      </c>
    </row>
    <row r="8411" spans="1:5" x14ac:dyDescent="0.35">
      <c r="A8411">
        <v>395</v>
      </c>
      <c r="B8411" t="s">
        <v>7</v>
      </c>
      <c r="C8411">
        <v>120</v>
      </c>
      <c r="D8411">
        <v>373.43991962359212</v>
      </c>
      <c r="E8411">
        <v>32.311181161381043</v>
      </c>
    </row>
    <row r="8412" spans="1:5" x14ac:dyDescent="0.35">
      <c r="A8412">
        <v>395</v>
      </c>
      <c r="B8412" t="s">
        <v>7</v>
      </c>
      <c r="C8412">
        <v>240</v>
      </c>
      <c r="D8412">
        <v>369.32083445159714</v>
      </c>
      <c r="E8412">
        <v>24.96499373630709</v>
      </c>
    </row>
    <row r="8413" spans="1:5" x14ac:dyDescent="0.35">
      <c r="A8413">
        <v>395</v>
      </c>
      <c r="B8413" t="s">
        <v>7</v>
      </c>
      <c r="C8413">
        <v>360</v>
      </c>
      <c r="D8413">
        <v>350.32303042273651</v>
      </c>
      <c r="E8413">
        <v>25.149739874797127</v>
      </c>
    </row>
    <row r="8414" spans="1:5" x14ac:dyDescent="0.35">
      <c r="A8414">
        <v>395</v>
      </c>
      <c r="B8414" t="s">
        <v>8</v>
      </c>
      <c r="C8414">
        <v>3.3333333333333333E-2</v>
      </c>
      <c r="D8414">
        <v>537.94999994986438</v>
      </c>
      <c r="E8414">
        <v>-11.601700984433458</v>
      </c>
    </row>
    <row r="8415" spans="1:5" x14ac:dyDescent="0.35">
      <c r="A8415">
        <v>395</v>
      </c>
      <c r="B8415" t="s">
        <v>8</v>
      </c>
      <c r="C8415">
        <v>1</v>
      </c>
      <c r="D8415">
        <v>530.45543399733776</v>
      </c>
      <c r="E8415">
        <v>-10.962338133570713</v>
      </c>
    </row>
    <row r="8416" spans="1:5" x14ac:dyDescent="0.35">
      <c r="A8416">
        <v>395</v>
      </c>
      <c r="B8416" t="s">
        <v>8</v>
      </c>
      <c r="C8416">
        <v>3</v>
      </c>
      <c r="D8416">
        <v>515.91086955615765</v>
      </c>
      <c r="E8416">
        <v>-9.5584808634473912</v>
      </c>
    </row>
    <row r="8417" spans="1:5" x14ac:dyDescent="0.35">
      <c r="A8417">
        <v>395</v>
      </c>
      <c r="B8417" t="s">
        <v>8</v>
      </c>
      <c r="C8417">
        <v>6</v>
      </c>
      <c r="D8417">
        <v>496.33758100577802</v>
      </c>
      <c r="E8417">
        <v>-7.290254616686628</v>
      </c>
    </row>
    <row r="8418" spans="1:5" x14ac:dyDescent="0.35">
      <c r="A8418">
        <v>395</v>
      </c>
      <c r="B8418" t="s">
        <v>8</v>
      </c>
      <c r="C8418">
        <v>12</v>
      </c>
      <c r="D8418">
        <v>464.1647382643751</v>
      </c>
      <c r="E8418">
        <v>-2.404461992022294</v>
      </c>
    </row>
    <row r="8419" spans="1:5" x14ac:dyDescent="0.35">
      <c r="A8419">
        <v>395</v>
      </c>
      <c r="B8419" t="s">
        <v>8</v>
      </c>
      <c r="C8419">
        <v>24</v>
      </c>
      <c r="D8419">
        <v>422.10690558814855</v>
      </c>
      <c r="E8419">
        <v>7.2705942241301642</v>
      </c>
    </row>
    <row r="8420" spans="1:5" x14ac:dyDescent="0.35">
      <c r="A8420">
        <v>395</v>
      </c>
      <c r="B8420" t="s">
        <v>8</v>
      </c>
      <c r="C8420">
        <v>36</v>
      </c>
      <c r="D8420">
        <v>398.32913672491958</v>
      </c>
      <c r="E8420">
        <v>15.792726168461362</v>
      </c>
    </row>
    <row r="8421" spans="1:5" x14ac:dyDescent="0.35">
      <c r="A8421">
        <v>395</v>
      </c>
      <c r="B8421" t="s">
        <v>8</v>
      </c>
      <c r="C8421">
        <v>60</v>
      </c>
      <c r="D8421">
        <v>379.65541931232337</v>
      </c>
      <c r="E8421">
        <v>27.282520578437857</v>
      </c>
    </row>
    <row r="8422" spans="1:5" x14ac:dyDescent="0.35">
      <c r="A8422">
        <v>395</v>
      </c>
      <c r="B8422" t="s">
        <v>8</v>
      </c>
      <c r="C8422">
        <v>84</v>
      </c>
      <c r="D8422">
        <v>377.10314833932688</v>
      </c>
      <c r="E8422">
        <v>32.283544829487809</v>
      </c>
    </row>
    <row r="8423" spans="1:5" x14ac:dyDescent="0.35">
      <c r="A8423">
        <v>395</v>
      </c>
      <c r="B8423" t="s">
        <v>8</v>
      </c>
      <c r="C8423">
        <v>120</v>
      </c>
      <c r="D8423">
        <v>380.13582322846173</v>
      </c>
      <c r="E8423">
        <v>32.918251555922943</v>
      </c>
    </row>
    <row r="8424" spans="1:5" x14ac:dyDescent="0.35">
      <c r="A8424">
        <v>395</v>
      </c>
      <c r="B8424" t="s">
        <v>8</v>
      </c>
      <c r="C8424">
        <v>240</v>
      </c>
      <c r="D8424">
        <v>377.59149315099984</v>
      </c>
      <c r="E8424">
        <v>25.977009934456603</v>
      </c>
    </row>
    <row r="8425" spans="1:5" x14ac:dyDescent="0.35">
      <c r="A8425">
        <v>395</v>
      </c>
      <c r="B8425" t="s">
        <v>8</v>
      </c>
      <c r="C8425">
        <v>360</v>
      </c>
      <c r="D8425">
        <v>358.26306123516008</v>
      </c>
      <c r="E8425">
        <v>26.122757280088933</v>
      </c>
    </row>
    <row r="8426" spans="1:5" x14ac:dyDescent="0.35">
      <c r="A8426">
        <v>396</v>
      </c>
      <c r="B8426" t="s">
        <v>5</v>
      </c>
      <c r="C8426">
        <v>3.3333333333333333E-2</v>
      </c>
      <c r="D8426">
        <v>562.54045995997922</v>
      </c>
      <c r="E8426">
        <v>-3.7316927173591115</v>
      </c>
    </row>
    <row r="8427" spans="1:5" x14ac:dyDescent="0.35">
      <c r="A8427">
        <v>396</v>
      </c>
      <c r="B8427" t="s">
        <v>5</v>
      </c>
      <c r="C8427">
        <v>1</v>
      </c>
      <c r="D8427">
        <v>553.60694874156388</v>
      </c>
      <c r="E8427">
        <v>-4.9112356967807855</v>
      </c>
    </row>
    <row r="8428" spans="1:5" x14ac:dyDescent="0.35">
      <c r="A8428">
        <v>396</v>
      </c>
      <c r="B8428" t="s">
        <v>5</v>
      </c>
      <c r="C8428">
        <v>2</v>
      </c>
      <c r="D8428">
        <v>544.73491723779512</v>
      </c>
      <c r="E8428">
        <v>-6.0469076311637364</v>
      </c>
    </row>
    <row r="8429" spans="1:5" x14ac:dyDescent="0.35">
      <c r="A8429">
        <v>396</v>
      </c>
      <c r="B8429" t="s">
        <v>5</v>
      </c>
      <c r="C8429">
        <v>3</v>
      </c>
      <c r="D8429">
        <v>536.22551541585017</v>
      </c>
      <c r="E8429">
        <v>-7.1015427261731521</v>
      </c>
    </row>
    <row r="8430" spans="1:5" x14ac:dyDescent="0.35">
      <c r="A8430">
        <v>396</v>
      </c>
      <c r="B8430" t="s">
        <v>5</v>
      </c>
      <c r="C8430">
        <v>4</v>
      </c>
      <c r="D8430">
        <v>528.06589952595868</v>
      </c>
      <c r="E8430">
        <v>-8.079888197610325</v>
      </c>
    </row>
    <row r="8431" spans="1:5" x14ac:dyDescent="0.35">
      <c r="A8431">
        <v>396</v>
      </c>
      <c r="B8431" t="s">
        <v>5</v>
      </c>
      <c r="C8431">
        <v>5</v>
      </c>
      <c r="D8431">
        <v>520.2436819922184</v>
      </c>
      <c r="E8431">
        <v>-8.9864513682161302</v>
      </c>
    </row>
    <row r="8432" spans="1:5" x14ac:dyDescent="0.35">
      <c r="A8432">
        <v>396</v>
      </c>
      <c r="B8432" t="s">
        <v>5</v>
      </c>
      <c r="C8432">
        <v>6</v>
      </c>
      <c r="D8432">
        <v>512.74691461984776</v>
      </c>
      <c r="E8432">
        <v>-9.825510801432582</v>
      </c>
    </row>
    <row r="8433" spans="1:5" x14ac:dyDescent="0.35">
      <c r="A8433">
        <v>396</v>
      </c>
      <c r="B8433" t="s">
        <v>5</v>
      </c>
      <c r="C8433">
        <v>12</v>
      </c>
      <c r="D8433">
        <v>473.98308435503094</v>
      </c>
      <c r="E8433">
        <v>-13.655648694405748</v>
      </c>
    </row>
    <row r="8434" spans="1:5" x14ac:dyDescent="0.35">
      <c r="A8434">
        <v>396</v>
      </c>
      <c r="B8434" t="s">
        <v>5</v>
      </c>
      <c r="C8434">
        <v>18</v>
      </c>
      <c r="D8434">
        <v>445.29057107739891</v>
      </c>
      <c r="E8434">
        <v>-15.869597007616351</v>
      </c>
    </row>
    <row r="8435" spans="1:5" x14ac:dyDescent="0.35">
      <c r="A8435">
        <v>396</v>
      </c>
      <c r="B8435" t="s">
        <v>5</v>
      </c>
      <c r="C8435">
        <v>24</v>
      </c>
      <c r="D8435">
        <v>423.44891793705375</v>
      </c>
      <c r="E8435">
        <v>-17.099049603778312</v>
      </c>
    </row>
    <row r="8436" spans="1:5" x14ac:dyDescent="0.35">
      <c r="A8436">
        <v>396</v>
      </c>
      <c r="B8436" t="s">
        <v>5</v>
      </c>
      <c r="C8436">
        <v>36</v>
      </c>
      <c r="D8436">
        <v>396.07567823257745</v>
      </c>
      <c r="E8436">
        <v>-17.886611211702029</v>
      </c>
    </row>
    <row r="8437" spans="1:5" x14ac:dyDescent="0.35">
      <c r="A8437">
        <v>396</v>
      </c>
      <c r="B8437" t="s">
        <v>5</v>
      </c>
      <c r="C8437">
        <v>48</v>
      </c>
      <c r="D8437">
        <v>383.6946242005202</v>
      </c>
      <c r="E8437">
        <v>-17.789024871464541</v>
      </c>
    </row>
    <row r="8438" spans="1:5" x14ac:dyDescent="0.35">
      <c r="A8438">
        <v>396</v>
      </c>
      <c r="B8438" t="s">
        <v>5</v>
      </c>
      <c r="C8438">
        <v>60</v>
      </c>
      <c r="D8438">
        <v>380.70010482596894</v>
      </c>
      <c r="E8438">
        <v>-17.604270314256766</v>
      </c>
    </row>
    <row r="8439" spans="1:5" x14ac:dyDescent="0.35">
      <c r="A8439">
        <v>396</v>
      </c>
      <c r="B8439" t="s">
        <v>5</v>
      </c>
      <c r="C8439">
        <v>84</v>
      </c>
      <c r="D8439">
        <v>389.44683127500298</v>
      </c>
      <c r="E8439">
        <v>-17.846724255999938</v>
      </c>
    </row>
    <row r="8440" spans="1:5" x14ac:dyDescent="0.35">
      <c r="A8440">
        <v>396</v>
      </c>
      <c r="B8440" t="s">
        <v>5</v>
      </c>
      <c r="C8440">
        <v>120</v>
      </c>
      <c r="D8440">
        <v>414.41731363778422</v>
      </c>
      <c r="E8440">
        <v>-19.083530006659895</v>
      </c>
    </row>
    <row r="8441" spans="1:5" x14ac:dyDescent="0.35">
      <c r="A8441">
        <v>396</v>
      </c>
      <c r="B8441" t="s">
        <v>5</v>
      </c>
      <c r="C8441">
        <v>180</v>
      </c>
      <c r="D8441">
        <v>451.18180254205691</v>
      </c>
      <c r="E8441">
        <v>-18.909775373603804</v>
      </c>
    </row>
    <row r="8442" spans="1:5" x14ac:dyDescent="0.35">
      <c r="A8442">
        <v>396</v>
      </c>
      <c r="B8442" t="s">
        <v>5</v>
      </c>
      <c r="C8442">
        <v>240</v>
      </c>
      <c r="D8442">
        <v>474.23716768631323</v>
      </c>
      <c r="E8442">
        <v>-14.671658930496267</v>
      </c>
    </row>
    <row r="8443" spans="1:5" x14ac:dyDescent="0.35">
      <c r="A8443">
        <v>396</v>
      </c>
      <c r="B8443" t="s">
        <v>5</v>
      </c>
      <c r="C8443">
        <v>360</v>
      </c>
      <c r="D8443">
        <v>496.22744960613949</v>
      </c>
      <c r="E8443">
        <v>-0.62362074811445067</v>
      </c>
    </row>
    <row r="8444" spans="1:5" x14ac:dyDescent="0.35">
      <c r="A8444">
        <v>396</v>
      </c>
      <c r="B8444" t="s">
        <v>6</v>
      </c>
      <c r="C8444">
        <v>3.3333333333333333E-2</v>
      </c>
      <c r="D8444">
        <v>570.13945105361961</v>
      </c>
      <c r="E8444">
        <v>-5.2000644244558361</v>
      </c>
    </row>
    <row r="8445" spans="1:5" x14ac:dyDescent="0.35">
      <c r="A8445">
        <v>396</v>
      </c>
      <c r="B8445" t="s">
        <v>6</v>
      </c>
      <c r="C8445">
        <v>1</v>
      </c>
      <c r="D8445">
        <v>559.76355910637608</v>
      </c>
      <c r="E8445">
        <v>-5.8463162045256647</v>
      </c>
    </row>
    <row r="8446" spans="1:5" x14ac:dyDescent="0.35">
      <c r="A8446">
        <v>396</v>
      </c>
      <c r="B8446" t="s">
        <v>6</v>
      </c>
      <c r="C8446">
        <v>3</v>
      </c>
      <c r="D8446">
        <v>539.5998389775026</v>
      </c>
      <c r="E8446">
        <v>-7.1346891521813225</v>
      </c>
    </row>
    <row r="8447" spans="1:5" x14ac:dyDescent="0.35">
      <c r="A8447">
        <v>396</v>
      </c>
      <c r="B8447" t="s">
        <v>6</v>
      </c>
      <c r="C8447">
        <v>6</v>
      </c>
      <c r="D8447">
        <v>512.41397091869317</v>
      </c>
      <c r="E8447">
        <v>-8.944784856148372</v>
      </c>
    </row>
    <row r="8448" spans="1:5" x14ac:dyDescent="0.35">
      <c r="A8448">
        <v>396</v>
      </c>
      <c r="B8448" t="s">
        <v>6</v>
      </c>
      <c r="C8448">
        <v>12</v>
      </c>
      <c r="D8448">
        <v>467.65406234391895</v>
      </c>
      <c r="E8448">
        <v>-12.133014447863744</v>
      </c>
    </row>
    <row r="8449" spans="1:5" x14ac:dyDescent="0.35">
      <c r="A8449">
        <v>396</v>
      </c>
      <c r="B8449" t="s">
        <v>6</v>
      </c>
      <c r="C8449">
        <v>24</v>
      </c>
      <c r="D8449">
        <v>408.83441515459771</v>
      </c>
      <c r="E8449">
        <v>-16.810520273996961</v>
      </c>
    </row>
    <row r="8450" spans="1:5" x14ac:dyDescent="0.35">
      <c r="A8450">
        <v>396</v>
      </c>
      <c r="B8450" t="s">
        <v>6</v>
      </c>
      <c r="C8450">
        <v>36</v>
      </c>
      <c r="D8450">
        <v>376.86869320929515</v>
      </c>
      <c r="E8450">
        <v>-19.680418031960897</v>
      </c>
    </row>
    <row r="8451" spans="1:5" x14ac:dyDescent="0.35">
      <c r="A8451">
        <v>396</v>
      </c>
      <c r="B8451" t="s">
        <v>6</v>
      </c>
      <c r="C8451">
        <v>60</v>
      </c>
      <c r="D8451">
        <v>356.99221454674642</v>
      </c>
      <c r="E8451">
        <v>-21.387632288366181</v>
      </c>
    </row>
    <row r="8452" spans="1:5" x14ac:dyDescent="0.35">
      <c r="A8452">
        <v>396</v>
      </c>
      <c r="B8452" t="s">
        <v>6</v>
      </c>
      <c r="C8452">
        <v>84</v>
      </c>
      <c r="D8452">
        <v>362.53843025472861</v>
      </c>
      <c r="E8452">
        <v>-19.830190887381789</v>
      </c>
    </row>
    <row r="8453" spans="1:5" x14ac:dyDescent="0.35">
      <c r="A8453">
        <v>396</v>
      </c>
      <c r="B8453" t="s">
        <v>6</v>
      </c>
      <c r="C8453">
        <v>120</v>
      </c>
      <c r="D8453">
        <v>382.07629781442927</v>
      </c>
      <c r="E8453">
        <v>-15.185672099413406</v>
      </c>
    </row>
    <row r="8454" spans="1:5" x14ac:dyDescent="0.35">
      <c r="A8454">
        <v>396</v>
      </c>
      <c r="B8454" t="s">
        <v>6</v>
      </c>
      <c r="C8454">
        <v>240</v>
      </c>
      <c r="D8454">
        <v>416.21738390770281</v>
      </c>
      <c r="E8454">
        <v>-1.3333985687787737</v>
      </c>
    </row>
    <row r="8455" spans="1:5" x14ac:dyDescent="0.35">
      <c r="A8455">
        <v>396</v>
      </c>
      <c r="B8455" t="s">
        <v>6</v>
      </c>
      <c r="C8455">
        <v>360</v>
      </c>
      <c r="D8455">
        <v>411.01215412727328</v>
      </c>
      <c r="E8455">
        <v>6.787426521222689</v>
      </c>
    </row>
    <row r="8456" spans="1:5" x14ac:dyDescent="0.35">
      <c r="A8456">
        <v>396</v>
      </c>
      <c r="B8456" t="s">
        <v>7</v>
      </c>
      <c r="C8456">
        <v>3.3333333333333333E-2</v>
      </c>
      <c r="D8456">
        <v>541.76790712909701</v>
      </c>
      <c r="E8456">
        <v>-6.5894827044928048</v>
      </c>
    </row>
    <row r="8457" spans="1:5" x14ac:dyDescent="0.35">
      <c r="A8457">
        <v>396</v>
      </c>
      <c r="B8457" t="s">
        <v>7</v>
      </c>
      <c r="C8457">
        <v>1</v>
      </c>
      <c r="D8457">
        <v>533.59560493294214</v>
      </c>
      <c r="E8457">
        <v>-6.3425668707153822</v>
      </c>
    </row>
    <row r="8458" spans="1:5" x14ac:dyDescent="0.35">
      <c r="A8458">
        <v>396</v>
      </c>
      <c r="B8458" t="s">
        <v>7</v>
      </c>
      <c r="C8458">
        <v>3</v>
      </c>
      <c r="D8458">
        <v>517.51313595990121</v>
      </c>
      <c r="E8458">
        <v>-5.9393628750826348</v>
      </c>
    </row>
    <row r="8459" spans="1:5" x14ac:dyDescent="0.35">
      <c r="A8459">
        <v>396</v>
      </c>
      <c r="B8459" t="s">
        <v>7</v>
      </c>
      <c r="C8459">
        <v>6</v>
      </c>
      <c r="D8459">
        <v>495.35523801435869</v>
      </c>
      <c r="E8459">
        <v>-5.569934376873503</v>
      </c>
    </row>
    <row r="8460" spans="1:5" x14ac:dyDescent="0.35">
      <c r="A8460">
        <v>396</v>
      </c>
      <c r="B8460" t="s">
        <v>7</v>
      </c>
      <c r="C8460">
        <v>12</v>
      </c>
      <c r="D8460">
        <v>457.37637312072337</v>
      </c>
      <c r="E8460">
        <v>-5.4708487056632364</v>
      </c>
    </row>
    <row r="8461" spans="1:5" x14ac:dyDescent="0.35">
      <c r="A8461">
        <v>396</v>
      </c>
      <c r="B8461" t="s">
        <v>7</v>
      </c>
      <c r="C8461">
        <v>24</v>
      </c>
      <c r="D8461">
        <v>403.36680257289959</v>
      </c>
      <c r="E8461">
        <v>-6.6685097099484363</v>
      </c>
    </row>
    <row r="8462" spans="1:5" x14ac:dyDescent="0.35">
      <c r="A8462">
        <v>396</v>
      </c>
      <c r="B8462" t="s">
        <v>7</v>
      </c>
      <c r="C8462">
        <v>36</v>
      </c>
      <c r="D8462">
        <v>368.9671536487798</v>
      </c>
      <c r="E8462">
        <v>-8.3468717085263133</v>
      </c>
    </row>
    <row r="8463" spans="1:5" x14ac:dyDescent="0.35">
      <c r="A8463">
        <v>396</v>
      </c>
      <c r="B8463" t="s">
        <v>7</v>
      </c>
      <c r="C8463">
        <v>60</v>
      </c>
      <c r="D8463">
        <v>336.44698471003778</v>
      </c>
      <c r="E8463">
        <v>-10.489380963796604</v>
      </c>
    </row>
    <row r="8464" spans="1:5" x14ac:dyDescent="0.35">
      <c r="A8464">
        <v>396</v>
      </c>
      <c r="B8464" t="s">
        <v>7</v>
      </c>
      <c r="C8464">
        <v>84</v>
      </c>
      <c r="D8464">
        <v>328.9008153450153</v>
      </c>
      <c r="E8464">
        <v>-10.310255962871286</v>
      </c>
    </row>
    <row r="8465" spans="1:5" x14ac:dyDescent="0.35">
      <c r="A8465">
        <v>396</v>
      </c>
      <c r="B8465" t="s">
        <v>7</v>
      </c>
      <c r="C8465">
        <v>120</v>
      </c>
      <c r="D8465">
        <v>333.66612685469505</v>
      </c>
      <c r="E8465">
        <v>-7.4626116075160454</v>
      </c>
    </row>
    <row r="8466" spans="1:5" x14ac:dyDescent="0.35">
      <c r="A8466">
        <v>396</v>
      </c>
      <c r="B8466" t="s">
        <v>7</v>
      </c>
      <c r="C8466">
        <v>240</v>
      </c>
      <c r="D8466">
        <v>346.00838645588067</v>
      </c>
      <c r="E8466">
        <v>1.6525457405906079</v>
      </c>
    </row>
    <row r="8467" spans="1:5" x14ac:dyDescent="0.35">
      <c r="A8467">
        <v>396</v>
      </c>
      <c r="B8467" t="s">
        <v>7</v>
      </c>
      <c r="C8467">
        <v>360</v>
      </c>
      <c r="D8467">
        <v>328.73692976359877</v>
      </c>
      <c r="E8467">
        <v>3.5636392156594003</v>
      </c>
    </row>
    <row r="8468" spans="1:5" x14ac:dyDescent="0.35">
      <c r="A8468">
        <v>396</v>
      </c>
      <c r="B8468" t="s">
        <v>8</v>
      </c>
      <c r="C8468">
        <v>3.3333333333333333E-2</v>
      </c>
      <c r="D8468">
        <v>543.01551368160688</v>
      </c>
      <c r="E8468">
        <v>-6.5361872526909641</v>
      </c>
    </row>
    <row r="8469" spans="1:5" x14ac:dyDescent="0.35">
      <c r="A8469">
        <v>396</v>
      </c>
      <c r="B8469" t="s">
        <v>8</v>
      </c>
      <c r="C8469">
        <v>1</v>
      </c>
      <c r="D8469">
        <v>535.10476493891201</v>
      </c>
      <c r="E8469">
        <v>-6.3130071919965252</v>
      </c>
    </row>
    <row r="8470" spans="1:5" x14ac:dyDescent="0.35">
      <c r="A8470">
        <v>396</v>
      </c>
      <c r="B8470" t="s">
        <v>8</v>
      </c>
      <c r="C8470">
        <v>3</v>
      </c>
      <c r="D8470">
        <v>519.51883156377892</v>
      </c>
      <c r="E8470">
        <v>-5.9505188558261342</v>
      </c>
    </row>
    <row r="8471" spans="1:5" x14ac:dyDescent="0.35">
      <c r="A8471">
        <v>396</v>
      </c>
      <c r="B8471" t="s">
        <v>8</v>
      </c>
      <c r="C8471">
        <v>6</v>
      </c>
      <c r="D8471">
        <v>498.00422948036203</v>
      </c>
      <c r="E8471">
        <v>-5.6236061421026386</v>
      </c>
    </row>
    <row r="8472" spans="1:5" x14ac:dyDescent="0.35">
      <c r="A8472">
        <v>396</v>
      </c>
      <c r="B8472" t="s">
        <v>8</v>
      </c>
      <c r="C8472">
        <v>12</v>
      </c>
      <c r="D8472">
        <v>461.01137491703003</v>
      </c>
      <c r="E8472">
        <v>-5.5578253393673283</v>
      </c>
    </row>
    <row r="8473" spans="1:5" x14ac:dyDescent="0.35">
      <c r="A8473">
        <v>396</v>
      </c>
      <c r="B8473" t="s">
        <v>8</v>
      </c>
      <c r="C8473">
        <v>24</v>
      </c>
      <c r="D8473">
        <v>408.13559660493485</v>
      </c>
      <c r="E8473">
        <v>-6.7007147590835565</v>
      </c>
    </row>
    <row r="8474" spans="1:5" x14ac:dyDescent="0.35">
      <c r="A8474">
        <v>396</v>
      </c>
      <c r="B8474" t="s">
        <v>8</v>
      </c>
      <c r="C8474">
        <v>36</v>
      </c>
      <c r="D8474">
        <v>374.27072806388628</v>
      </c>
      <c r="E8474">
        <v>-8.2656824925719103</v>
      </c>
    </row>
    <row r="8475" spans="1:5" x14ac:dyDescent="0.35">
      <c r="A8475">
        <v>396</v>
      </c>
      <c r="B8475" t="s">
        <v>8</v>
      </c>
      <c r="C8475">
        <v>60</v>
      </c>
      <c r="D8475">
        <v>342.15471227046032</v>
      </c>
      <c r="E8475">
        <v>-10.218186463425219</v>
      </c>
    </row>
    <row r="8476" spans="1:5" x14ac:dyDescent="0.35">
      <c r="A8476">
        <v>396</v>
      </c>
      <c r="B8476" t="s">
        <v>8</v>
      </c>
      <c r="C8476">
        <v>84</v>
      </c>
      <c r="D8476">
        <v>334.84110264085649</v>
      </c>
      <c r="E8476">
        <v>-9.9785008689826089</v>
      </c>
    </row>
    <row r="8477" spans="1:5" x14ac:dyDescent="0.35">
      <c r="A8477">
        <v>396</v>
      </c>
      <c r="B8477" t="s">
        <v>8</v>
      </c>
      <c r="C8477">
        <v>120</v>
      </c>
      <c r="D8477">
        <v>340.01187646097844</v>
      </c>
      <c r="E8477">
        <v>-7.2056952115603226</v>
      </c>
    </row>
    <row r="8478" spans="1:5" x14ac:dyDescent="0.35">
      <c r="A8478">
        <v>396</v>
      </c>
      <c r="B8478" t="s">
        <v>8</v>
      </c>
      <c r="C8478">
        <v>240</v>
      </c>
      <c r="D8478">
        <v>353.22207620400872</v>
      </c>
      <c r="E8478">
        <v>1.6075929874654475</v>
      </c>
    </row>
    <row r="8479" spans="1:5" x14ac:dyDescent="0.35">
      <c r="A8479">
        <v>396</v>
      </c>
      <c r="B8479" t="s">
        <v>8</v>
      </c>
      <c r="C8479">
        <v>360</v>
      </c>
      <c r="D8479">
        <v>335.82007175377794</v>
      </c>
      <c r="E8479">
        <v>3.6797677987068096</v>
      </c>
    </row>
    <row r="8480" spans="1:5" x14ac:dyDescent="0.35">
      <c r="A8480">
        <v>397</v>
      </c>
      <c r="B8480" t="s">
        <v>5</v>
      </c>
      <c r="C8480">
        <v>3.3333333333333333E-2</v>
      </c>
      <c r="D8480">
        <v>575.97149400110163</v>
      </c>
      <c r="E8480">
        <v>9.6993413237633082</v>
      </c>
    </row>
    <row r="8481" spans="1:5" x14ac:dyDescent="0.35">
      <c r="A8481">
        <v>397</v>
      </c>
      <c r="B8481" t="s">
        <v>5</v>
      </c>
      <c r="C8481">
        <v>1</v>
      </c>
      <c r="D8481">
        <v>567.90462310066937</v>
      </c>
      <c r="E8481">
        <v>9.3864386623247054</v>
      </c>
    </row>
    <row r="8482" spans="1:5" x14ac:dyDescent="0.35">
      <c r="A8482">
        <v>397</v>
      </c>
      <c r="B8482" t="s">
        <v>5</v>
      </c>
      <c r="C8482">
        <v>2</v>
      </c>
      <c r="D8482">
        <v>559.78306183877942</v>
      </c>
      <c r="E8482">
        <v>9.0012369698205106</v>
      </c>
    </row>
    <row r="8483" spans="1:5" x14ac:dyDescent="0.35">
      <c r="A8483">
        <v>397</v>
      </c>
      <c r="B8483" t="s">
        <v>5</v>
      </c>
      <c r="C8483">
        <v>3</v>
      </c>
      <c r="D8483">
        <v>551.88535824429994</v>
      </c>
      <c r="E8483">
        <v>8.5583001022766094</v>
      </c>
    </row>
    <row r="8484" spans="1:5" x14ac:dyDescent="0.35">
      <c r="A8484">
        <v>397</v>
      </c>
      <c r="B8484" t="s">
        <v>5</v>
      </c>
      <c r="C8484">
        <v>4</v>
      </c>
      <c r="D8484">
        <v>544.2080278538665</v>
      </c>
      <c r="E8484">
        <v>8.0622401302975213</v>
      </c>
    </row>
    <row r="8485" spans="1:5" x14ac:dyDescent="0.35">
      <c r="A8485">
        <v>397</v>
      </c>
      <c r="B8485" t="s">
        <v>5</v>
      </c>
      <c r="C8485">
        <v>5</v>
      </c>
      <c r="D8485">
        <v>536.74755385454625</v>
      </c>
      <c r="E8485">
        <v>7.5174204941117626</v>
      </c>
    </row>
    <row r="8486" spans="1:5" x14ac:dyDescent="0.35">
      <c r="A8486">
        <v>397</v>
      </c>
      <c r="B8486" t="s">
        <v>5</v>
      </c>
      <c r="C8486">
        <v>6</v>
      </c>
      <c r="D8486">
        <v>529.50039319082794</v>
      </c>
      <c r="E8486">
        <v>6.9279677695475996</v>
      </c>
    </row>
    <row r="8487" spans="1:5" x14ac:dyDescent="0.35">
      <c r="A8487">
        <v>397</v>
      </c>
      <c r="B8487" t="s">
        <v>5</v>
      </c>
      <c r="C8487">
        <v>12</v>
      </c>
      <c r="D8487">
        <v>490.29666196271791</v>
      </c>
      <c r="E8487">
        <v>2.657928913281232</v>
      </c>
    </row>
    <row r="8488" spans="1:5" x14ac:dyDescent="0.35">
      <c r="A8488">
        <v>397</v>
      </c>
      <c r="B8488" t="s">
        <v>5</v>
      </c>
      <c r="C8488">
        <v>18</v>
      </c>
      <c r="D8488">
        <v>458.89929416702245</v>
      </c>
      <c r="E8488">
        <v>-2.2608739179928032</v>
      </c>
    </row>
    <row r="8489" spans="1:5" x14ac:dyDescent="0.35">
      <c r="A8489">
        <v>397</v>
      </c>
      <c r="B8489" t="s">
        <v>5</v>
      </c>
      <c r="C8489">
        <v>24</v>
      </c>
      <c r="D8489">
        <v>433.03401198636902</v>
      </c>
      <c r="E8489">
        <v>-7.5139555544630197</v>
      </c>
    </row>
    <row r="8490" spans="1:5" x14ac:dyDescent="0.35">
      <c r="A8490">
        <v>397</v>
      </c>
      <c r="B8490" t="s">
        <v>5</v>
      </c>
      <c r="C8490">
        <v>36</v>
      </c>
      <c r="D8490">
        <v>396.2838820445557</v>
      </c>
      <c r="E8490">
        <v>-17.678407399723746</v>
      </c>
    </row>
    <row r="8491" spans="1:5" x14ac:dyDescent="0.35">
      <c r="A8491">
        <v>397</v>
      </c>
      <c r="B8491" t="s">
        <v>5</v>
      </c>
      <c r="C8491">
        <v>48</v>
      </c>
      <c r="D8491">
        <v>375.14007037100993</v>
      </c>
      <c r="E8491">
        <v>-26.343578700974842</v>
      </c>
    </row>
    <row r="8492" spans="1:5" x14ac:dyDescent="0.35">
      <c r="A8492">
        <v>397</v>
      </c>
      <c r="B8492" t="s">
        <v>5</v>
      </c>
      <c r="C8492">
        <v>60</v>
      </c>
      <c r="D8492">
        <v>365.26027448661159</v>
      </c>
      <c r="E8492">
        <v>-33.044100653614116</v>
      </c>
    </row>
    <row r="8493" spans="1:5" x14ac:dyDescent="0.35">
      <c r="A8493">
        <v>397</v>
      </c>
      <c r="B8493" t="s">
        <v>5</v>
      </c>
      <c r="C8493">
        <v>84</v>
      </c>
      <c r="D8493">
        <v>366.39627601511029</v>
      </c>
      <c r="E8493">
        <v>-40.897279515892599</v>
      </c>
    </row>
    <row r="8494" spans="1:5" x14ac:dyDescent="0.35">
      <c r="A8494">
        <v>397</v>
      </c>
      <c r="B8494" t="s">
        <v>5</v>
      </c>
      <c r="C8494">
        <v>120</v>
      </c>
      <c r="D8494">
        <v>390.13792434208278</v>
      </c>
      <c r="E8494">
        <v>-43.362919302361306</v>
      </c>
    </row>
    <row r="8495" spans="1:5" x14ac:dyDescent="0.35">
      <c r="A8495">
        <v>397</v>
      </c>
      <c r="B8495" t="s">
        <v>5</v>
      </c>
      <c r="C8495">
        <v>180</v>
      </c>
      <c r="D8495">
        <v>431.19329729369349</v>
      </c>
      <c r="E8495">
        <v>-38.898280621967245</v>
      </c>
    </row>
    <row r="8496" spans="1:5" x14ac:dyDescent="0.35">
      <c r="A8496">
        <v>397</v>
      </c>
      <c r="B8496" t="s">
        <v>5</v>
      </c>
      <c r="C8496">
        <v>240</v>
      </c>
      <c r="D8496">
        <v>454.73917499031785</v>
      </c>
      <c r="E8496">
        <v>-34.169651626491657</v>
      </c>
    </row>
    <row r="8497" spans="1:5" x14ac:dyDescent="0.35">
      <c r="A8497">
        <v>397</v>
      </c>
      <c r="B8497" t="s">
        <v>5</v>
      </c>
      <c r="C8497">
        <v>360</v>
      </c>
      <c r="D8497">
        <v>467.37619331399281</v>
      </c>
      <c r="E8497">
        <v>-29.47487704026107</v>
      </c>
    </row>
    <row r="8498" spans="1:5" x14ac:dyDescent="0.35">
      <c r="A8498">
        <v>397</v>
      </c>
      <c r="B8498" t="s">
        <v>6</v>
      </c>
      <c r="C8498">
        <v>3.3333333333333333E-2</v>
      </c>
      <c r="D8498">
        <v>578.42695710340024</v>
      </c>
      <c r="E8498">
        <v>3.0874416253247325</v>
      </c>
    </row>
    <row r="8499" spans="1:5" x14ac:dyDescent="0.35">
      <c r="A8499">
        <v>397</v>
      </c>
      <c r="B8499" t="s">
        <v>6</v>
      </c>
      <c r="C8499">
        <v>1</v>
      </c>
      <c r="D8499">
        <v>567.67643864072409</v>
      </c>
      <c r="E8499">
        <v>2.0665633298223156</v>
      </c>
    </row>
    <row r="8500" spans="1:5" x14ac:dyDescent="0.35">
      <c r="A8500">
        <v>397</v>
      </c>
      <c r="B8500" t="s">
        <v>6</v>
      </c>
      <c r="C8500">
        <v>3</v>
      </c>
      <c r="D8500">
        <v>546.60065947439546</v>
      </c>
      <c r="E8500">
        <v>-0.13386865528847158</v>
      </c>
    </row>
    <row r="8501" spans="1:5" x14ac:dyDescent="0.35">
      <c r="A8501">
        <v>397</v>
      </c>
      <c r="B8501" t="s">
        <v>6</v>
      </c>
      <c r="C8501">
        <v>6</v>
      </c>
      <c r="D8501">
        <v>517.75018425968005</v>
      </c>
      <c r="E8501">
        <v>-3.6085715151614601</v>
      </c>
    </row>
    <row r="8502" spans="1:5" x14ac:dyDescent="0.35">
      <c r="A8502">
        <v>397</v>
      </c>
      <c r="B8502" t="s">
        <v>6</v>
      </c>
      <c r="C8502">
        <v>12</v>
      </c>
      <c r="D8502">
        <v>468.87537769423579</v>
      </c>
      <c r="E8502">
        <v>-10.911699097546911</v>
      </c>
    </row>
    <row r="8503" spans="1:5" x14ac:dyDescent="0.35">
      <c r="A8503">
        <v>397</v>
      </c>
      <c r="B8503" t="s">
        <v>6</v>
      </c>
      <c r="C8503">
        <v>24</v>
      </c>
      <c r="D8503">
        <v>400.48477404658342</v>
      </c>
      <c r="E8503">
        <v>-25.160161382011271</v>
      </c>
    </row>
    <row r="8504" spans="1:5" x14ac:dyDescent="0.35">
      <c r="A8504">
        <v>397</v>
      </c>
      <c r="B8504" t="s">
        <v>6</v>
      </c>
      <c r="C8504">
        <v>36</v>
      </c>
      <c r="D8504">
        <v>358.75534949963196</v>
      </c>
      <c r="E8504">
        <v>-37.793761741624074</v>
      </c>
    </row>
    <row r="8505" spans="1:5" x14ac:dyDescent="0.35">
      <c r="A8505">
        <v>397</v>
      </c>
      <c r="B8505" t="s">
        <v>6</v>
      </c>
      <c r="C8505">
        <v>60</v>
      </c>
      <c r="D8505">
        <v>322.75116216265309</v>
      </c>
      <c r="E8505">
        <v>-55.628684672459485</v>
      </c>
    </row>
    <row r="8506" spans="1:5" x14ac:dyDescent="0.35">
      <c r="A8506">
        <v>397</v>
      </c>
      <c r="B8506" t="s">
        <v>6</v>
      </c>
      <c r="C8506">
        <v>84</v>
      </c>
      <c r="D8506">
        <v>317.91153571822122</v>
      </c>
      <c r="E8506">
        <v>-64.457085423889197</v>
      </c>
    </row>
    <row r="8507" spans="1:5" x14ac:dyDescent="0.35">
      <c r="A8507">
        <v>397</v>
      </c>
      <c r="B8507" t="s">
        <v>6</v>
      </c>
      <c r="C8507">
        <v>120</v>
      </c>
      <c r="D8507">
        <v>329.80852341575189</v>
      </c>
      <c r="E8507">
        <v>-67.453446498090756</v>
      </c>
    </row>
    <row r="8508" spans="1:5" x14ac:dyDescent="0.35">
      <c r="A8508">
        <v>397</v>
      </c>
      <c r="B8508" t="s">
        <v>6</v>
      </c>
      <c r="C8508">
        <v>240</v>
      </c>
      <c r="D8508">
        <v>360.54696385624737</v>
      </c>
      <c r="E8508">
        <v>-57.00381862023422</v>
      </c>
    </row>
    <row r="8509" spans="1:5" x14ac:dyDescent="0.35">
      <c r="A8509">
        <v>397</v>
      </c>
      <c r="B8509" t="s">
        <v>6</v>
      </c>
      <c r="C8509">
        <v>360</v>
      </c>
      <c r="D8509">
        <v>354.57436998851938</v>
      </c>
      <c r="E8509">
        <v>-49.650357617531185</v>
      </c>
    </row>
    <row r="8510" spans="1:5" x14ac:dyDescent="0.35">
      <c r="A8510">
        <v>397</v>
      </c>
      <c r="B8510" t="s">
        <v>7</v>
      </c>
      <c r="C8510">
        <v>3.3333333333333333E-2</v>
      </c>
      <c r="D8510">
        <v>548.24498289501764</v>
      </c>
      <c r="E8510">
        <v>-0.11240693857217376</v>
      </c>
    </row>
    <row r="8511" spans="1:5" x14ac:dyDescent="0.35">
      <c r="A8511">
        <v>397</v>
      </c>
      <c r="B8511" t="s">
        <v>7</v>
      </c>
      <c r="C8511">
        <v>1</v>
      </c>
      <c r="D8511">
        <v>539.20901665127485</v>
      </c>
      <c r="E8511">
        <v>-0.72915515238275441</v>
      </c>
    </row>
    <row r="8512" spans="1:5" x14ac:dyDescent="0.35">
      <c r="A8512">
        <v>397</v>
      </c>
      <c r="B8512" t="s">
        <v>7</v>
      </c>
      <c r="C8512">
        <v>3</v>
      </c>
      <c r="D8512">
        <v>521.2567483112673</v>
      </c>
      <c r="E8512">
        <v>-2.1957505237165527</v>
      </c>
    </row>
    <row r="8513" spans="1:5" x14ac:dyDescent="0.35">
      <c r="A8513">
        <v>397</v>
      </c>
      <c r="B8513" t="s">
        <v>7</v>
      </c>
      <c r="C8513">
        <v>6</v>
      </c>
      <c r="D8513">
        <v>496.13110169492563</v>
      </c>
      <c r="E8513">
        <v>-4.7940706963065658</v>
      </c>
    </row>
    <row r="8514" spans="1:5" x14ac:dyDescent="0.35">
      <c r="A8514">
        <v>397</v>
      </c>
      <c r="B8514" t="s">
        <v>7</v>
      </c>
      <c r="C8514">
        <v>12</v>
      </c>
      <c r="D8514">
        <v>451.88746703209625</v>
      </c>
      <c r="E8514">
        <v>-10.959754794290372</v>
      </c>
    </row>
    <row r="8515" spans="1:5" x14ac:dyDescent="0.35">
      <c r="A8515">
        <v>397</v>
      </c>
      <c r="B8515" t="s">
        <v>7</v>
      </c>
      <c r="C8515">
        <v>24</v>
      </c>
      <c r="D8515">
        <v>385.63856499957802</v>
      </c>
      <c r="E8515">
        <v>-24.396747283269988</v>
      </c>
    </row>
    <row r="8516" spans="1:5" x14ac:dyDescent="0.35">
      <c r="A8516">
        <v>397</v>
      </c>
      <c r="B8516" t="s">
        <v>7</v>
      </c>
      <c r="C8516">
        <v>36</v>
      </c>
      <c r="D8516">
        <v>340.46540136199587</v>
      </c>
      <c r="E8516">
        <v>-36.848623995310234</v>
      </c>
    </row>
    <row r="8517" spans="1:5" x14ac:dyDescent="0.35">
      <c r="A8517">
        <v>397</v>
      </c>
      <c r="B8517" t="s">
        <v>7</v>
      </c>
      <c r="C8517">
        <v>60</v>
      </c>
      <c r="D8517">
        <v>293.01721851445632</v>
      </c>
      <c r="E8517">
        <v>-53.91914715937807</v>
      </c>
    </row>
    <row r="8518" spans="1:5" x14ac:dyDescent="0.35">
      <c r="A8518">
        <v>397</v>
      </c>
      <c r="B8518" t="s">
        <v>7</v>
      </c>
      <c r="C8518">
        <v>84</v>
      </c>
      <c r="D8518">
        <v>278.29304155671309</v>
      </c>
      <c r="E8518">
        <v>-60.918029751173449</v>
      </c>
    </row>
    <row r="8519" spans="1:5" x14ac:dyDescent="0.35">
      <c r="A8519">
        <v>397</v>
      </c>
      <c r="B8519" t="s">
        <v>7</v>
      </c>
      <c r="C8519">
        <v>120</v>
      </c>
      <c r="D8519">
        <v>280.65466218991133</v>
      </c>
      <c r="E8519">
        <v>-60.47407627229974</v>
      </c>
    </row>
    <row r="8520" spans="1:5" x14ac:dyDescent="0.35">
      <c r="A8520">
        <v>397</v>
      </c>
      <c r="B8520" t="s">
        <v>7</v>
      </c>
      <c r="C8520">
        <v>240</v>
      </c>
      <c r="D8520">
        <v>296.38066471753467</v>
      </c>
      <c r="E8520">
        <v>-47.975175997755358</v>
      </c>
    </row>
    <row r="8521" spans="1:5" x14ac:dyDescent="0.35">
      <c r="A8521">
        <v>397</v>
      </c>
      <c r="B8521" t="s">
        <v>7</v>
      </c>
      <c r="C8521">
        <v>360</v>
      </c>
      <c r="D8521">
        <v>273.39439803737724</v>
      </c>
      <c r="E8521">
        <v>-51.778892510562152</v>
      </c>
    </row>
    <row r="8522" spans="1:5" x14ac:dyDescent="0.35">
      <c r="A8522">
        <v>397</v>
      </c>
      <c r="B8522" t="s">
        <v>8</v>
      </c>
      <c r="C8522">
        <v>3.3333333333333333E-2</v>
      </c>
      <c r="D8522">
        <v>549.03776999446711</v>
      </c>
      <c r="E8522">
        <v>-0.51393093983068128</v>
      </c>
    </row>
    <row r="8523" spans="1:5" x14ac:dyDescent="0.35">
      <c r="A8523">
        <v>397</v>
      </c>
      <c r="B8523" t="s">
        <v>8</v>
      </c>
      <c r="C8523">
        <v>1</v>
      </c>
      <c r="D8523">
        <v>540.38041132992657</v>
      </c>
      <c r="E8523">
        <v>-1.0373608009819208</v>
      </c>
    </row>
    <row r="8524" spans="1:5" x14ac:dyDescent="0.35">
      <c r="A8524">
        <v>397</v>
      </c>
      <c r="B8524" t="s">
        <v>8</v>
      </c>
      <c r="C8524">
        <v>3</v>
      </c>
      <c r="D8524">
        <v>523.13207961565433</v>
      </c>
      <c r="E8524">
        <v>-2.3372708039507555</v>
      </c>
    </row>
    <row r="8525" spans="1:5" x14ac:dyDescent="0.35">
      <c r="A8525">
        <v>397</v>
      </c>
      <c r="B8525" t="s">
        <v>8</v>
      </c>
      <c r="C8525">
        <v>6</v>
      </c>
      <c r="D8525">
        <v>498.88277991870444</v>
      </c>
      <c r="E8525">
        <v>-4.7450557037602428</v>
      </c>
    </row>
    <row r="8526" spans="1:5" x14ac:dyDescent="0.35">
      <c r="A8526">
        <v>397</v>
      </c>
      <c r="B8526" t="s">
        <v>8</v>
      </c>
      <c r="C8526">
        <v>12</v>
      </c>
      <c r="D8526">
        <v>455.86680244063285</v>
      </c>
      <c r="E8526">
        <v>-10.702397815764501</v>
      </c>
    </row>
    <row r="8527" spans="1:5" x14ac:dyDescent="0.35">
      <c r="A8527">
        <v>397</v>
      </c>
      <c r="B8527" t="s">
        <v>8</v>
      </c>
      <c r="C8527">
        <v>24</v>
      </c>
      <c r="D8527">
        <v>390.66980495922195</v>
      </c>
      <c r="E8527">
        <v>-24.166506404796479</v>
      </c>
    </row>
    <row r="8528" spans="1:5" x14ac:dyDescent="0.35">
      <c r="A8528">
        <v>397</v>
      </c>
      <c r="B8528" t="s">
        <v>8</v>
      </c>
      <c r="C8528">
        <v>36</v>
      </c>
      <c r="D8528">
        <v>345.60364676950684</v>
      </c>
      <c r="E8528">
        <v>-36.932763786951334</v>
      </c>
    </row>
    <row r="8529" spans="1:5" x14ac:dyDescent="0.35">
      <c r="A8529">
        <v>397</v>
      </c>
      <c r="B8529" t="s">
        <v>8</v>
      </c>
      <c r="C8529">
        <v>60</v>
      </c>
      <c r="D8529">
        <v>297.57949323604652</v>
      </c>
      <c r="E8529">
        <v>-54.793405497839018</v>
      </c>
    </row>
    <row r="8530" spans="1:5" x14ac:dyDescent="0.35">
      <c r="A8530">
        <v>397</v>
      </c>
      <c r="B8530" t="s">
        <v>8</v>
      </c>
      <c r="C8530">
        <v>84</v>
      </c>
      <c r="D8530">
        <v>282.43450363515012</v>
      </c>
      <c r="E8530">
        <v>-62.385099874688983</v>
      </c>
    </row>
    <row r="8531" spans="1:5" x14ac:dyDescent="0.35">
      <c r="A8531">
        <v>397</v>
      </c>
      <c r="B8531" t="s">
        <v>8</v>
      </c>
      <c r="C8531">
        <v>120</v>
      </c>
      <c r="D8531">
        <v>284.86812100615975</v>
      </c>
      <c r="E8531">
        <v>-62.349450666378985</v>
      </c>
    </row>
    <row r="8532" spans="1:5" x14ac:dyDescent="0.35">
      <c r="A8532">
        <v>397</v>
      </c>
      <c r="B8532" t="s">
        <v>8</v>
      </c>
      <c r="C8532">
        <v>240</v>
      </c>
      <c r="D8532">
        <v>301.89024726794935</v>
      </c>
      <c r="E8532">
        <v>-49.724235948593908</v>
      </c>
    </row>
    <row r="8533" spans="1:5" x14ac:dyDescent="0.35">
      <c r="A8533">
        <v>397</v>
      </c>
      <c r="B8533" t="s">
        <v>8</v>
      </c>
      <c r="C8533">
        <v>360</v>
      </c>
      <c r="D8533">
        <v>278.9045886307859</v>
      </c>
      <c r="E8533">
        <v>-53.235715324285238</v>
      </c>
    </row>
    <row r="8534" spans="1:5" x14ac:dyDescent="0.35">
      <c r="A8534">
        <v>398</v>
      </c>
      <c r="B8534" t="s">
        <v>5</v>
      </c>
      <c r="C8534">
        <v>3.3333333333333333E-2</v>
      </c>
      <c r="D8534">
        <v>560.28715465315088</v>
      </c>
      <c r="E8534">
        <v>-5.9849980241874494</v>
      </c>
    </row>
    <row r="8535" spans="1:5" x14ac:dyDescent="0.35">
      <c r="A8535">
        <v>398</v>
      </c>
      <c r="B8535" t="s">
        <v>5</v>
      </c>
      <c r="C8535">
        <v>1</v>
      </c>
      <c r="D8535">
        <v>551.69327770992311</v>
      </c>
      <c r="E8535">
        <v>-6.8249067284215785</v>
      </c>
    </row>
    <row r="8536" spans="1:5" x14ac:dyDescent="0.35">
      <c r="A8536">
        <v>398</v>
      </c>
      <c r="B8536" t="s">
        <v>5</v>
      </c>
      <c r="C8536">
        <v>2</v>
      </c>
      <c r="D8536">
        <v>542.95079920452849</v>
      </c>
      <c r="E8536">
        <v>-7.8310256644303911</v>
      </c>
    </row>
    <row r="8537" spans="1:5" x14ac:dyDescent="0.35">
      <c r="A8537">
        <v>398</v>
      </c>
      <c r="B8537" t="s">
        <v>5</v>
      </c>
      <c r="C8537">
        <v>3</v>
      </c>
      <c r="D8537">
        <v>534.36188205265637</v>
      </c>
      <c r="E8537">
        <v>-8.9651760893669223</v>
      </c>
    </row>
    <row r="8538" spans="1:5" x14ac:dyDescent="0.35">
      <c r="A8538">
        <v>398</v>
      </c>
      <c r="B8538" t="s">
        <v>5</v>
      </c>
      <c r="C8538">
        <v>4</v>
      </c>
      <c r="D8538">
        <v>525.92946440782214</v>
      </c>
      <c r="E8538">
        <v>-10.216323315746859</v>
      </c>
    </row>
    <row r="8539" spans="1:5" x14ac:dyDescent="0.35">
      <c r="A8539">
        <v>398</v>
      </c>
      <c r="B8539" t="s">
        <v>5</v>
      </c>
      <c r="C8539">
        <v>5</v>
      </c>
      <c r="D8539">
        <v>517.65608830958183</v>
      </c>
      <c r="E8539">
        <v>-11.574045050852591</v>
      </c>
    </row>
    <row r="8540" spans="1:5" x14ac:dyDescent="0.35">
      <c r="A8540">
        <v>398</v>
      </c>
      <c r="B8540" t="s">
        <v>5</v>
      </c>
      <c r="C8540">
        <v>6</v>
      </c>
      <c r="D8540">
        <v>509.54392342642166</v>
      </c>
      <c r="E8540">
        <v>-13.028501994858665</v>
      </c>
    </row>
    <row r="8541" spans="1:5" x14ac:dyDescent="0.35">
      <c r="A8541">
        <v>398</v>
      </c>
      <c r="B8541" t="s">
        <v>5</v>
      </c>
      <c r="C8541">
        <v>12</v>
      </c>
      <c r="D8541">
        <v>464.33640861100639</v>
      </c>
      <c r="E8541">
        <v>-23.302324438430265</v>
      </c>
    </row>
    <row r="8542" spans="1:5" x14ac:dyDescent="0.35">
      <c r="A8542">
        <v>398</v>
      </c>
      <c r="B8542" t="s">
        <v>5</v>
      </c>
      <c r="C8542">
        <v>18</v>
      </c>
      <c r="D8542">
        <v>426.28476706769658</v>
      </c>
      <c r="E8542">
        <v>-34.875401017318701</v>
      </c>
    </row>
    <row r="8543" spans="1:5" x14ac:dyDescent="0.35">
      <c r="A8543">
        <v>398</v>
      </c>
      <c r="B8543" t="s">
        <v>5</v>
      </c>
      <c r="C8543">
        <v>24</v>
      </c>
      <c r="D8543">
        <v>393.61458438256267</v>
      </c>
      <c r="E8543">
        <v>-46.933383158269393</v>
      </c>
    </row>
    <row r="8544" spans="1:5" x14ac:dyDescent="0.35">
      <c r="A8544">
        <v>398</v>
      </c>
      <c r="B8544" t="s">
        <v>5</v>
      </c>
      <c r="C8544">
        <v>36</v>
      </c>
      <c r="D8544">
        <v>344.44131957920729</v>
      </c>
      <c r="E8544">
        <v>-69.520969865072146</v>
      </c>
    </row>
    <row r="8545" spans="1:5" x14ac:dyDescent="0.35">
      <c r="A8545">
        <v>398</v>
      </c>
      <c r="B8545" t="s">
        <v>5</v>
      </c>
      <c r="C8545">
        <v>48</v>
      </c>
      <c r="D8545">
        <v>313.68184141936422</v>
      </c>
      <c r="E8545">
        <v>-87.801807652620539</v>
      </c>
    </row>
    <row r="8546" spans="1:5" x14ac:dyDescent="0.35">
      <c r="A8546">
        <v>398</v>
      </c>
      <c r="B8546" t="s">
        <v>5</v>
      </c>
      <c r="C8546">
        <v>60</v>
      </c>
      <c r="D8546">
        <v>297.39502091049968</v>
      </c>
      <c r="E8546">
        <v>-100.90935422972601</v>
      </c>
    </row>
    <row r="8547" spans="1:5" x14ac:dyDescent="0.35">
      <c r="A8547">
        <v>398</v>
      </c>
      <c r="B8547" t="s">
        <v>5</v>
      </c>
      <c r="C8547">
        <v>84</v>
      </c>
      <c r="D8547">
        <v>294.04492956973905</v>
      </c>
      <c r="E8547">
        <v>-113.24862596126383</v>
      </c>
    </row>
    <row r="8548" spans="1:5" x14ac:dyDescent="0.35">
      <c r="A8548">
        <v>398</v>
      </c>
      <c r="B8548" t="s">
        <v>5</v>
      </c>
      <c r="C8548">
        <v>120</v>
      </c>
      <c r="D8548">
        <v>323.40219768291945</v>
      </c>
      <c r="E8548">
        <v>-110.09864596152462</v>
      </c>
    </row>
    <row r="8549" spans="1:5" x14ac:dyDescent="0.35">
      <c r="A8549">
        <v>398</v>
      </c>
      <c r="B8549" t="s">
        <v>5</v>
      </c>
      <c r="C8549">
        <v>180</v>
      </c>
      <c r="D8549">
        <v>380.45316059817793</v>
      </c>
      <c r="E8549">
        <v>-89.638417317482805</v>
      </c>
    </row>
    <row r="8550" spans="1:5" x14ac:dyDescent="0.35">
      <c r="A8550">
        <v>398</v>
      </c>
      <c r="B8550" t="s">
        <v>5</v>
      </c>
      <c r="C8550">
        <v>240</v>
      </c>
      <c r="D8550">
        <v>414.68021248803819</v>
      </c>
      <c r="E8550">
        <v>-74.228614128771312</v>
      </c>
    </row>
    <row r="8551" spans="1:5" x14ac:dyDescent="0.35">
      <c r="A8551">
        <v>398</v>
      </c>
      <c r="B8551" t="s">
        <v>5</v>
      </c>
      <c r="C8551">
        <v>360</v>
      </c>
      <c r="D8551">
        <v>434.66135512537232</v>
      </c>
      <c r="E8551">
        <v>-62.189715228881603</v>
      </c>
    </row>
    <row r="8552" spans="1:5" x14ac:dyDescent="0.35">
      <c r="A8552">
        <v>398</v>
      </c>
      <c r="B8552" t="s">
        <v>6</v>
      </c>
      <c r="C8552">
        <v>3.3333333333333333E-2</v>
      </c>
      <c r="D8552">
        <v>569.0660668416175</v>
      </c>
      <c r="E8552">
        <v>-6.273448636458026</v>
      </c>
    </row>
    <row r="8553" spans="1:5" x14ac:dyDescent="0.35">
      <c r="A8553">
        <v>398</v>
      </c>
      <c r="B8553" t="s">
        <v>6</v>
      </c>
      <c r="C8553">
        <v>1</v>
      </c>
      <c r="D8553">
        <v>558.25060762956105</v>
      </c>
      <c r="E8553">
        <v>-7.35926768134075</v>
      </c>
    </row>
    <row r="8554" spans="1:5" x14ac:dyDescent="0.35">
      <c r="A8554">
        <v>398</v>
      </c>
      <c r="B8554" t="s">
        <v>6</v>
      </c>
      <c r="C8554">
        <v>3</v>
      </c>
      <c r="D8554">
        <v>536.76052429271022</v>
      </c>
      <c r="E8554">
        <v>-9.9740038369737487</v>
      </c>
    </row>
    <row r="8555" spans="1:5" x14ac:dyDescent="0.35">
      <c r="A8555">
        <v>398</v>
      </c>
      <c r="B8555" t="s">
        <v>6</v>
      </c>
      <c r="C8555">
        <v>6</v>
      </c>
      <c r="D8555">
        <v>506.68252856080869</v>
      </c>
      <c r="E8555">
        <v>-14.676227214032792</v>
      </c>
    </row>
    <row r="8556" spans="1:5" x14ac:dyDescent="0.35">
      <c r="A8556">
        <v>398</v>
      </c>
      <c r="B8556" t="s">
        <v>6</v>
      </c>
      <c r="C8556">
        <v>12</v>
      </c>
      <c r="D8556">
        <v>453.74424583612785</v>
      </c>
      <c r="E8556">
        <v>-26.04283095565485</v>
      </c>
    </row>
    <row r="8557" spans="1:5" x14ac:dyDescent="0.35">
      <c r="A8557">
        <v>398</v>
      </c>
      <c r="B8557" t="s">
        <v>6</v>
      </c>
      <c r="C8557">
        <v>24</v>
      </c>
      <c r="D8557">
        <v>374.16534777896021</v>
      </c>
      <c r="E8557">
        <v>-51.479587649634482</v>
      </c>
    </row>
    <row r="8558" spans="1:5" x14ac:dyDescent="0.35">
      <c r="A8558">
        <v>398</v>
      </c>
      <c r="B8558" t="s">
        <v>6</v>
      </c>
      <c r="C8558">
        <v>36</v>
      </c>
      <c r="D8558">
        <v>320.65162144142539</v>
      </c>
      <c r="E8558">
        <v>-75.897489799830666</v>
      </c>
    </row>
    <row r="8559" spans="1:5" x14ac:dyDescent="0.35">
      <c r="A8559">
        <v>398</v>
      </c>
      <c r="B8559" t="s">
        <v>6</v>
      </c>
      <c r="C8559">
        <v>60</v>
      </c>
      <c r="D8559">
        <v>266.72162538732402</v>
      </c>
      <c r="E8559">
        <v>-111.65822144778858</v>
      </c>
    </row>
    <row r="8560" spans="1:5" x14ac:dyDescent="0.35">
      <c r="A8560">
        <v>398</v>
      </c>
      <c r="B8560" t="s">
        <v>6</v>
      </c>
      <c r="C8560">
        <v>84</v>
      </c>
      <c r="D8560">
        <v>253.41959336179397</v>
      </c>
      <c r="E8560">
        <v>-128.94902778031641</v>
      </c>
    </row>
    <row r="8561" spans="1:5" x14ac:dyDescent="0.35">
      <c r="A8561">
        <v>398</v>
      </c>
      <c r="B8561" t="s">
        <v>6</v>
      </c>
      <c r="C8561">
        <v>120</v>
      </c>
      <c r="D8561">
        <v>264.37385097530222</v>
      </c>
      <c r="E8561">
        <v>-132.8881189385404</v>
      </c>
    </row>
    <row r="8562" spans="1:5" x14ac:dyDescent="0.35">
      <c r="A8562">
        <v>398</v>
      </c>
      <c r="B8562" t="s">
        <v>6</v>
      </c>
      <c r="C8562">
        <v>240</v>
      </c>
      <c r="D8562">
        <v>310.10295719290775</v>
      </c>
      <c r="E8562">
        <v>-107.44782528357386</v>
      </c>
    </row>
    <row r="8563" spans="1:5" x14ac:dyDescent="0.35">
      <c r="A8563">
        <v>398</v>
      </c>
      <c r="B8563" t="s">
        <v>6</v>
      </c>
      <c r="C8563">
        <v>360</v>
      </c>
      <c r="D8563">
        <v>307.90629070877196</v>
      </c>
      <c r="E8563">
        <v>-96.31843689727863</v>
      </c>
    </row>
    <row r="8564" spans="1:5" x14ac:dyDescent="0.35">
      <c r="A8564">
        <v>398</v>
      </c>
      <c r="B8564" t="s">
        <v>7</v>
      </c>
      <c r="C8564">
        <v>3.3333333333333333E-2</v>
      </c>
      <c r="D8564">
        <v>551.04658955034949</v>
      </c>
      <c r="E8564">
        <v>2.6891997167596826</v>
      </c>
    </row>
    <row r="8565" spans="1:5" x14ac:dyDescent="0.35">
      <c r="A8565">
        <v>398</v>
      </c>
      <c r="B8565" t="s">
        <v>7</v>
      </c>
      <c r="C8565">
        <v>1</v>
      </c>
      <c r="D8565">
        <v>540.81342566884427</v>
      </c>
      <c r="E8565">
        <v>0.87525386518676196</v>
      </c>
    </row>
    <row r="8566" spans="1:5" x14ac:dyDescent="0.35">
      <c r="A8566">
        <v>398</v>
      </c>
      <c r="B8566" t="s">
        <v>7</v>
      </c>
      <c r="C8566">
        <v>3</v>
      </c>
      <c r="D8566">
        <v>520.33114665222229</v>
      </c>
      <c r="E8566">
        <v>-3.1213521827615223</v>
      </c>
    </row>
    <row r="8567" spans="1:5" x14ac:dyDescent="0.35">
      <c r="A8567">
        <v>398</v>
      </c>
      <c r="B8567" t="s">
        <v>7</v>
      </c>
      <c r="C8567">
        <v>6</v>
      </c>
      <c r="D8567">
        <v>491.31874817241885</v>
      </c>
      <c r="E8567">
        <v>-9.6064242188133306</v>
      </c>
    </row>
    <row r="8568" spans="1:5" x14ac:dyDescent="0.35">
      <c r="A8568">
        <v>398</v>
      </c>
      <c r="B8568" t="s">
        <v>7</v>
      </c>
      <c r="C8568">
        <v>12</v>
      </c>
      <c r="D8568">
        <v>439.20388934636816</v>
      </c>
      <c r="E8568">
        <v>-23.643332480018444</v>
      </c>
    </row>
    <row r="8569" spans="1:5" x14ac:dyDescent="0.35">
      <c r="A8569">
        <v>398</v>
      </c>
      <c r="B8569" t="s">
        <v>7</v>
      </c>
      <c r="C8569">
        <v>24</v>
      </c>
      <c r="D8569">
        <v>358.24700872871352</v>
      </c>
      <c r="E8569">
        <v>-51.788303554134508</v>
      </c>
    </row>
    <row r="8570" spans="1:5" x14ac:dyDescent="0.35">
      <c r="A8570">
        <v>398</v>
      </c>
      <c r="B8570" t="s">
        <v>7</v>
      </c>
      <c r="C8570">
        <v>36</v>
      </c>
      <c r="D8570">
        <v>300.53870572349223</v>
      </c>
      <c r="E8570">
        <v>-76.775319633813865</v>
      </c>
    </row>
    <row r="8571" spans="1:5" x14ac:dyDescent="0.35">
      <c r="A8571">
        <v>398</v>
      </c>
      <c r="B8571" t="s">
        <v>7</v>
      </c>
      <c r="C8571">
        <v>60</v>
      </c>
      <c r="D8571">
        <v>236.11840231976296</v>
      </c>
      <c r="E8571">
        <v>-110.81796335407141</v>
      </c>
    </row>
    <row r="8572" spans="1:5" x14ac:dyDescent="0.35">
      <c r="A8572">
        <v>398</v>
      </c>
      <c r="B8572" t="s">
        <v>7</v>
      </c>
      <c r="C8572">
        <v>84</v>
      </c>
      <c r="D8572">
        <v>213.56351846070771</v>
      </c>
      <c r="E8572">
        <v>-125.64755284717884</v>
      </c>
    </row>
    <row r="8573" spans="1:5" x14ac:dyDescent="0.35">
      <c r="A8573">
        <v>398</v>
      </c>
      <c r="B8573" t="s">
        <v>7</v>
      </c>
      <c r="C8573">
        <v>120</v>
      </c>
      <c r="D8573">
        <v>214.12627665467247</v>
      </c>
      <c r="E8573">
        <v>-127.00246180753862</v>
      </c>
    </row>
    <row r="8574" spans="1:5" x14ac:dyDescent="0.35">
      <c r="A8574">
        <v>398</v>
      </c>
      <c r="B8574" t="s">
        <v>7</v>
      </c>
      <c r="C8574">
        <v>240</v>
      </c>
      <c r="D8574">
        <v>238.87813959449045</v>
      </c>
      <c r="E8574">
        <v>-105.47770112079958</v>
      </c>
    </row>
    <row r="8575" spans="1:5" x14ac:dyDescent="0.35">
      <c r="A8575">
        <v>398</v>
      </c>
      <c r="B8575" t="s">
        <v>7</v>
      </c>
      <c r="C8575">
        <v>360</v>
      </c>
      <c r="D8575">
        <v>215.69564790764807</v>
      </c>
      <c r="E8575">
        <v>-109.47764264029131</v>
      </c>
    </row>
    <row r="8576" spans="1:5" x14ac:dyDescent="0.35">
      <c r="A8576">
        <v>398</v>
      </c>
      <c r="B8576" t="s">
        <v>8</v>
      </c>
      <c r="C8576">
        <v>3.3333333333333333E-2</v>
      </c>
      <c r="D8576">
        <v>552.22744791169157</v>
      </c>
      <c r="E8576">
        <v>2.6757469773937976</v>
      </c>
    </row>
    <row r="8577" spans="1:5" x14ac:dyDescent="0.35">
      <c r="A8577">
        <v>398</v>
      </c>
      <c r="B8577" t="s">
        <v>8</v>
      </c>
      <c r="C8577">
        <v>1</v>
      </c>
      <c r="D8577">
        <v>542.26865063379955</v>
      </c>
      <c r="E8577">
        <v>0.85087850289107536</v>
      </c>
    </row>
    <row r="8578" spans="1:5" x14ac:dyDescent="0.35">
      <c r="A8578">
        <v>398</v>
      </c>
      <c r="B8578" t="s">
        <v>8</v>
      </c>
      <c r="C8578">
        <v>3</v>
      </c>
      <c r="D8578">
        <v>522.30606653814664</v>
      </c>
      <c r="E8578">
        <v>-3.163283881458395</v>
      </c>
    </row>
    <row r="8579" spans="1:5" x14ac:dyDescent="0.35">
      <c r="A8579">
        <v>398</v>
      </c>
      <c r="B8579" t="s">
        <v>8</v>
      </c>
      <c r="C8579">
        <v>6</v>
      </c>
      <c r="D8579">
        <v>493.96356916783094</v>
      </c>
      <c r="E8579">
        <v>-9.6642664546336974</v>
      </c>
    </row>
    <row r="8580" spans="1:5" x14ac:dyDescent="0.35">
      <c r="A8580">
        <v>398</v>
      </c>
      <c r="B8580" t="s">
        <v>8</v>
      </c>
      <c r="C8580">
        <v>12</v>
      </c>
      <c r="D8580">
        <v>442.86090078800578</v>
      </c>
      <c r="E8580">
        <v>-23.708299468391605</v>
      </c>
    </row>
    <row r="8581" spans="1:5" x14ac:dyDescent="0.35">
      <c r="A8581">
        <v>398</v>
      </c>
      <c r="B8581" t="s">
        <v>8</v>
      </c>
      <c r="C8581">
        <v>24</v>
      </c>
      <c r="D8581">
        <v>363.0109705962347</v>
      </c>
      <c r="E8581">
        <v>-51.825340767783707</v>
      </c>
    </row>
    <row r="8582" spans="1:5" x14ac:dyDescent="0.35">
      <c r="A8582">
        <v>398</v>
      </c>
      <c r="B8582" t="s">
        <v>8</v>
      </c>
      <c r="C8582">
        <v>36</v>
      </c>
      <c r="D8582">
        <v>305.72351700715365</v>
      </c>
      <c r="E8582">
        <v>-76.812893549304533</v>
      </c>
    </row>
    <row r="8583" spans="1:5" x14ac:dyDescent="0.35">
      <c r="A8583">
        <v>398</v>
      </c>
      <c r="B8583" t="s">
        <v>8</v>
      </c>
      <c r="C8583">
        <v>60</v>
      </c>
      <c r="D8583">
        <v>241.31946037518716</v>
      </c>
      <c r="E8583">
        <v>-111.05343835869839</v>
      </c>
    </row>
    <row r="8584" spans="1:5" x14ac:dyDescent="0.35">
      <c r="A8584">
        <v>398</v>
      </c>
      <c r="B8584" t="s">
        <v>8</v>
      </c>
      <c r="C8584">
        <v>84</v>
      </c>
      <c r="D8584">
        <v>218.52587658028199</v>
      </c>
      <c r="E8584">
        <v>-126.2937269295571</v>
      </c>
    </row>
    <row r="8585" spans="1:5" x14ac:dyDescent="0.35">
      <c r="A8585">
        <v>398</v>
      </c>
      <c r="B8585" t="s">
        <v>8</v>
      </c>
      <c r="C8585">
        <v>120</v>
      </c>
      <c r="D8585">
        <v>218.83749813631442</v>
      </c>
      <c r="E8585">
        <v>-128.38007353622436</v>
      </c>
    </row>
    <row r="8586" spans="1:5" x14ac:dyDescent="0.35">
      <c r="A8586">
        <v>398</v>
      </c>
      <c r="B8586" t="s">
        <v>8</v>
      </c>
      <c r="C8586">
        <v>240</v>
      </c>
      <c r="D8586">
        <v>243.26966672302845</v>
      </c>
      <c r="E8586">
        <v>-108.34481649351483</v>
      </c>
    </row>
    <row r="8587" spans="1:5" x14ac:dyDescent="0.35">
      <c r="A8587">
        <v>398</v>
      </c>
      <c r="B8587" t="s">
        <v>8</v>
      </c>
      <c r="C8587">
        <v>360</v>
      </c>
      <c r="D8587">
        <v>219.54202920001094</v>
      </c>
      <c r="E8587">
        <v>-112.59827475506016</v>
      </c>
    </row>
    <row r="8588" spans="1:5" x14ac:dyDescent="0.35">
      <c r="A8588">
        <v>399</v>
      </c>
      <c r="B8588" t="s">
        <v>5</v>
      </c>
      <c r="C8588">
        <v>3.3333333333333333E-2</v>
      </c>
      <c r="D8588">
        <v>561.18756695237107</v>
      </c>
      <c r="E8588">
        <v>-5.084585724967269</v>
      </c>
    </row>
    <row r="8589" spans="1:5" x14ac:dyDescent="0.35">
      <c r="A8589">
        <v>399</v>
      </c>
      <c r="B8589" t="s">
        <v>5</v>
      </c>
      <c r="C8589">
        <v>1</v>
      </c>
      <c r="D8589">
        <v>553.49859133129837</v>
      </c>
      <c r="E8589">
        <v>-5.0195931070462496</v>
      </c>
    </row>
    <row r="8590" spans="1:5" x14ac:dyDescent="0.35">
      <c r="A8590">
        <v>399</v>
      </c>
      <c r="B8590" t="s">
        <v>5</v>
      </c>
      <c r="C8590">
        <v>2</v>
      </c>
      <c r="D8590">
        <v>545.60565845163046</v>
      </c>
      <c r="E8590">
        <v>-5.1761664173284592</v>
      </c>
    </row>
    <row r="8591" spans="1:5" x14ac:dyDescent="0.35">
      <c r="A8591">
        <v>399</v>
      </c>
      <c r="B8591" t="s">
        <v>5</v>
      </c>
      <c r="C8591">
        <v>3</v>
      </c>
      <c r="D8591">
        <v>537.78315387206897</v>
      </c>
      <c r="E8591">
        <v>-5.5439042699543393</v>
      </c>
    </row>
    <row r="8592" spans="1:5" x14ac:dyDescent="0.35">
      <c r="A8592">
        <v>399</v>
      </c>
      <c r="B8592" t="s">
        <v>5</v>
      </c>
      <c r="C8592">
        <v>4</v>
      </c>
      <c r="D8592">
        <v>530.03872544513945</v>
      </c>
      <c r="E8592">
        <v>-6.1070622784295541</v>
      </c>
    </row>
    <row r="8593" spans="1:5" x14ac:dyDescent="0.35">
      <c r="A8593">
        <v>399</v>
      </c>
      <c r="B8593" t="s">
        <v>5</v>
      </c>
      <c r="C8593">
        <v>5</v>
      </c>
      <c r="D8593">
        <v>522.3793952108482</v>
      </c>
      <c r="E8593">
        <v>-6.8507381495862276</v>
      </c>
    </row>
    <row r="8594" spans="1:5" x14ac:dyDescent="0.35">
      <c r="A8594">
        <v>399</v>
      </c>
      <c r="B8594" t="s">
        <v>5</v>
      </c>
      <c r="C8594">
        <v>6</v>
      </c>
      <c r="D8594">
        <v>514.81159356560181</v>
      </c>
      <c r="E8594">
        <v>-7.7608318556785658</v>
      </c>
    </row>
    <row r="8595" spans="1:5" x14ac:dyDescent="0.35">
      <c r="A8595">
        <v>399</v>
      </c>
      <c r="B8595" t="s">
        <v>5</v>
      </c>
      <c r="C8595">
        <v>12</v>
      </c>
      <c r="D8595">
        <v>471.6203178022397</v>
      </c>
      <c r="E8595">
        <v>-16.01841524719698</v>
      </c>
    </row>
    <row r="8596" spans="1:5" x14ac:dyDescent="0.35">
      <c r="A8596">
        <v>399</v>
      </c>
      <c r="B8596" t="s">
        <v>5</v>
      </c>
      <c r="C8596">
        <v>18</v>
      </c>
      <c r="D8596">
        <v>433.93928247674808</v>
      </c>
      <c r="E8596">
        <v>-27.22088560826716</v>
      </c>
    </row>
    <row r="8597" spans="1:5" x14ac:dyDescent="0.35">
      <c r="A8597">
        <v>399</v>
      </c>
      <c r="B8597" t="s">
        <v>5</v>
      </c>
      <c r="C8597">
        <v>24</v>
      </c>
      <c r="D8597">
        <v>400.57936694445027</v>
      </c>
      <c r="E8597">
        <v>-39.968600596381812</v>
      </c>
    </row>
    <row r="8598" spans="1:5" x14ac:dyDescent="0.35">
      <c r="A8598">
        <v>399</v>
      </c>
      <c r="B8598" t="s">
        <v>5</v>
      </c>
      <c r="C8598">
        <v>36</v>
      </c>
      <c r="D8598">
        <v>348.22444829483766</v>
      </c>
      <c r="E8598">
        <v>-65.737841149441778</v>
      </c>
    </row>
    <row r="8599" spans="1:5" x14ac:dyDescent="0.35">
      <c r="A8599">
        <v>399</v>
      </c>
      <c r="B8599" t="s">
        <v>5</v>
      </c>
      <c r="C8599">
        <v>48</v>
      </c>
      <c r="D8599">
        <v>313.32367576131776</v>
      </c>
      <c r="E8599">
        <v>-88.159973310667013</v>
      </c>
    </row>
    <row r="8600" spans="1:5" x14ac:dyDescent="0.35">
      <c r="A8600">
        <v>399</v>
      </c>
      <c r="B8600" t="s">
        <v>5</v>
      </c>
      <c r="C8600">
        <v>60</v>
      </c>
      <c r="D8600">
        <v>292.87226599544221</v>
      </c>
      <c r="E8600">
        <v>-105.43210914478348</v>
      </c>
    </row>
    <row r="8601" spans="1:5" x14ac:dyDescent="0.35">
      <c r="A8601">
        <v>399</v>
      </c>
      <c r="B8601" t="s">
        <v>5</v>
      </c>
      <c r="C8601">
        <v>84</v>
      </c>
      <c r="D8601">
        <v>282.47775435846387</v>
      </c>
      <c r="E8601">
        <v>-124.81580117253904</v>
      </c>
    </row>
    <row r="8602" spans="1:5" x14ac:dyDescent="0.35">
      <c r="A8602">
        <v>399</v>
      </c>
      <c r="B8602" t="s">
        <v>5</v>
      </c>
      <c r="C8602">
        <v>120</v>
      </c>
      <c r="D8602">
        <v>304.68591863054507</v>
      </c>
      <c r="E8602">
        <v>-128.814925013899</v>
      </c>
    </row>
    <row r="8603" spans="1:5" x14ac:dyDescent="0.35">
      <c r="A8603">
        <v>399</v>
      </c>
      <c r="B8603" t="s">
        <v>5</v>
      </c>
      <c r="C8603">
        <v>180</v>
      </c>
      <c r="D8603">
        <v>353.73378722660618</v>
      </c>
      <c r="E8603">
        <v>-116.35779068905457</v>
      </c>
    </row>
    <row r="8604" spans="1:5" x14ac:dyDescent="0.35">
      <c r="A8604">
        <v>399</v>
      </c>
      <c r="B8604" t="s">
        <v>5</v>
      </c>
      <c r="C8604">
        <v>240</v>
      </c>
      <c r="D8604">
        <v>380.23790088997652</v>
      </c>
      <c r="E8604">
        <v>-108.67092572683299</v>
      </c>
    </row>
    <row r="8605" spans="1:5" x14ac:dyDescent="0.35">
      <c r="A8605">
        <v>399</v>
      </c>
      <c r="B8605" t="s">
        <v>5</v>
      </c>
      <c r="C8605">
        <v>360</v>
      </c>
      <c r="D8605">
        <v>382.06757271285124</v>
      </c>
      <c r="E8605">
        <v>-114.78349764140263</v>
      </c>
    </row>
    <row r="8606" spans="1:5" x14ac:dyDescent="0.35">
      <c r="A8606">
        <v>399</v>
      </c>
      <c r="B8606" t="s">
        <v>6</v>
      </c>
      <c r="C8606">
        <v>3.3333333333333333E-2</v>
      </c>
      <c r="D8606">
        <v>576.60484830234577</v>
      </c>
      <c r="E8606">
        <v>1.2653328242702433</v>
      </c>
    </row>
    <row r="8607" spans="1:5" x14ac:dyDescent="0.35">
      <c r="A8607">
        <v>399</v>
      </c>
      <c r="B8607" t="s">
        <v>6</v>
      </c>
      <c r="C8607">
        <v>1</v>
      </c>
      <c r="D8607">
        <v>565.07988787522254</v>
      </c>
      <c r="E8607">
        <v>-0.52998743567921058</v>
      </c>
    </row>
    <row r="8608" spans="1:5" x14ac:dyDescent="0.35">
      <c r="A8608">
        <v>399</v>
      </c>
      <c r="B8608" t="s">
        <v>6</v>
      </c>
      <c r="C8608">
        <v>3</v>
      </c>
      <c r="D8608">
        <v>542.22712746685988</v>
      </c>
      <c r="E8608">
        <v>-4.5074006628240131</v>
      </c>
    </row>
    <row r="8609" spans="1:5" x14ac:dyDescent="0.35">
      <c r="A8609">
        <v>399</v>
      </c>
      <c r="B8609" t="s">
        <v>6</v>
      </c>
      <c r="C8609">
        <v>6</v>
      </c>
      <c r="D8609">
        <v>510.33798032770943</v>
      </c>
      <c r="E8609">
        <v>-11.020775447132051</v>
      </c>
    </row>
    <row r="8610" spans="1:5" x14ac:dyDescent="0.35">
      <c r="A8610">
        <v>399</v>
      </c>
      <c r="B8610" t="s">
        <v>6</v>
      </c>
      <c r="C8610">
        <v>12</v>
      </c>
      <c r="D8610">
        <v>454.42795587978708</v>
      </c>
      <c r="E8610">
        <v>-25.359120911995632</v>
      </c>
    </row>
    <row r="8611" spans="1:5" x14ac:dyDescent="0.35">
      <c r="A8611">
        <v>399</v>
      </c>
      <c r="B8611" t="s">
        <v>6</v>
      </c>
      <c r="C8611">
        <v>24</v>
      </c>
      <c r="D8611">
        <v>370.54604480162794</v>
      </c>
      <c r="E8611">
        <v>-55.098890626966714</v>
      </c>
    </row>
    <row r="8612" spans="1:5" x14ac:dyDescent="0.35">
      <c r="A8612">
        <v>399</v>
      </c>
      <c r="B8612" t="s">
        <v>6</v>
      </c>
      <c r="C8612">
        <v>36</v>
      </c>
      <c r="D8612">
        <v>313.49591447198435</v>
      </c>
      <c r="E8612">
        <v>-83.053196769271722</v>
      </c>
    </row>
    <row r="8613" spans="1:5" x14ac:dyDescent="0.35">
      <c r="A8613">
        <v>399</v>
      </c>
      <c r="B8613" t="s">
        <v>6</v>
      </c>
      <c r="C8613">
        <v>60</v>
      </c>
      <c r="D8613">
        <v>252.39971426929856</v>
      </c>
      <c r="E8613">
        <v>-125.98013256581403</v>
      </c>
    </row>
    <row r="8614" spans="1:5" x14ac:dyDescent="0.35">
      <c r="A8614">
        <v>399</v>
      </c>
      <c r="B8614" t="s">
        <v>6</v>
      </c>
      <c r="C8614">
        <v>84</v>
      </c>
      <c r="D8614">
        <v>231.0944837677643</v>
      </c>
      <c r="E8614">
        <v>-151.27413737434608</v>
      </c>
    </row>
    <row r="8615" spans="1:5" x14ac:dyDescent="0.35">
      <c r="A8615">
        <v>399</v>
      </c>
      <c r="B8615" t="s">
        <v>6</v>
      </c>
      <c r="C8615">
        <v>120</v>
      </c>
      <c r="D8615">
        <v>229.76412593459503</v>
      </c>
      <c r="E8615">
        <v>-167.49784397924762</v>
      </c>
    </row>
    <row r="8616" spans="1:5" x14ac:dyDescent="0.35">
      <c r="A8616">
        <v>399</v>
      </c>
      <c r="B8616" t="s">
        <v>6</v>
      </c>
      <c r="C8616">
        <v>240</v>
      </c>
      <c r="D8616">
        <v>245.35882401542415</v>
      </c>
      <c r="E8616">
        <v>-172.19195846105745</v>
      </c>
    </row>
    <row r="8617" spans="1:5" x14ac:dyDescent="0.35">
      <c r="A8617">
        <v>399</v>
      </c>
      <c r="B8617" t="s">
        <v>6</v>
      </c>
      <c r="C8617">
        <v>360</v>
      </c>
      <c r="D8617">
        <v>222.93375588322718</v>
      </c>
      <c r="E8617">
        <v>-181.29097172282343</v>
      </c>
    </row>
    <row r="8618" spans="1:5" x14ac:dyDescent="0.35">
      <c r="A8618">
        <v>399</v>
      </c>
      <c r="B8618" t="s">
        <v>7</v>
      </c>
      <c r="C8618">
        <v>3.3333333333333333E-2</v>
      </c>
      <c r="D8618">
        <v>555.33789756119063</v>
      </c>
      <c r="E8618">
        <v>6.9805077276007683</v>
      </c>
    </row>
    <row r="8619" spans="1:5" x14ac:dyDescent="0.35">
      <c r="A8619">
        <v>399</v>
      </c>
      <c r="B8619" t="s">
        <v>7</v>
      </c>
      <c r="C8619">
        <v>1</v>
      </c>
      <c r="D8619">
        <v>544.08468560912911</v>
      </c>
      <c r="E8619">
        <v>4.1465138054715132</v>
      </c>
    </row>
    <row r="8620" spans="1:5" x14ac:dyDescent="0.35">
      <c r="A8620">
        <v>399</v>
      </c>
      <c r="B8620" t="s">
        <v>7</v>
      </c>
      <c r="C8620">
        <v>3</v>
      </c>
      <c r="D8620">
        <v>521.66233299002863</v>
      </c>
      <c r="E8620">
        <v>-1.7901658449551854</v>
      </c>
    </row>
    <row r="8621" spans="1:5" x14ac:dyDescent="0.35">
      <c r="A8621">
        <v>399</v>
      </c>
      <c r="B8621" t="s">
        <v>7</v>
      </c>
      <c r="C8621">
        <v>6</v>
      </c>
      <c r="D8621">
        <v>490.1212858855547</v>
      </c>
      <c r="E8621">
        <v>-10.80388650567747</v>
      </c>
    </row>
    <row r="8622" spans="1:5" x14ac:dyDescent="0.35">
      <c r="A8622">
        <v>399</v>
      </c>
      <c r="B8622" t="s">
        <v>7</v>
      </c>
      <c r="C8622">
        <v>12</v>
      </c>
      <c r="D8622">
        <v>434.04241347059082</v>
      </c>
      <c r="E8622">
        <v>-28.804808355795824</v>
      </c>
    </row>
    <row r="8623" spans="1:5" x14ac:dyDescent="0.35">
      <c r="A8623">
        <v>399</v>
      </c>
      <c r="B8623" t="s">
        <v>7</v>
      </c>
      <c r="C8623">
        <v>24</v>
      </c>
      <c r="D8623">
        <v>348.00311607851353</v>
      </c>
      <c r="E8623">
        <v>-62.032196204334504</v>
      </c>
    </row>
    <row r="8624" spans="1:5" x14ac:dyDescent="0.35">
      <c r="A8624">
        <v>399</v>
      </c>
      <c r="B8624" t="s">
        <v>7</v>
      </c>
      <c r="C8624">
        <v>36</v>
      </c>
      <c r="D8624">
        <v>286.90305745330943</v>
      </c>
      <c r="E8624">
        <v>-90.410967903996649</v>
      </c>
    </row>
    <row r="8625" spans="1:5" x14ac:dyDescent="0.35">
      <c r="A8625">
        <v>399</v>
      </c>
      <c r="B8625" t="s">
        <v>7</v>
      </c>
      <c r="C8625">
        <v>60</v>
      </c>
      <c r="D8625">
        <v>216.73470199367321</v>
      </c>
      <c r="E8625">
        <v>-130.20166368016118</v>
      </c>
    </row>
    <row r="8626" spans="1:5" x14ac:dyDescent="0.35">
      <c r="A8626">
        <v>399</v>
      </c>
      <c r="B8626" t="s">
        <v>7</v>
      </c>
      <c r="C8626">
        <v>84</v>
      </c>
      <c r="D8626">
        <v>187.97509005781146</v>
      </c>
      <c r="E8626">
        <v>-151.2359812500751</v>
      </c>
    </row>
    <row r="8627" spans="1:5" x14ac:dyDescent="0.35">
      <c r="A8627">
        <v>399</v>
      </c>
      <c r="B8627" t="s">
        <v>7</v>
      </c>
      <c r="C8627">
        <v>120</v>
      </c>
      <c r="D8627">
        <v>178.93923416488286</v>
      </c>
      <c r="E8627">
        <v>-162.18950429732823</v>
      </c>
    </row>
    <row r="8628" spans="1:5" x14ac:dyDescent="0.35">
      <c r="A8628">
        <v>399</v>
      </c>
      <c r="B8628" t="s">
        <v>7</v>
      </c>
      <c r="C8628">
        <v>240</v>
      </c>
      <c r="D8628">
        <v>182.9340239200036</v>
      </c>
      <c r="E8628">
        <v>-161.42181679528645</v>
      </c>
    </row>
    <row r="8629" spans="1:5" x14ac:dyDescent="0.35">
      <c r="A8629">
        <v>399</v>
      </c>
      <c r="B8629" t="s">
        <v>7</v>
      </c>
      <c r="C8629">
        <v>360</v>
      </c>
      <c r="D8629">
        <v>150.97242534648191</v>
      </c>
      <c r="E8629">
        <v>-174.20086520145747</v>
      </c>
    </row>
    <row r="8630" spans="1:5" x14ac:dyDescent="0.35">
      <c r="A8630">
        <v>399</v>
      </c>
      <c r="B8630" t="s">
        <v>8</v>
      </c>
      <c r="C8630">
        <v>3.3333333333333333E-2</v>
      </c>
      <c r="D8630">
        <v>556.2863054479501</v>
      </c>
      <c r="E8630">
        <v>6.7346045136523065</v>
      </c>
    </row>
    <row r="8631" spans="1:5" x14ac:dyDescent="0.35">
      <c r="A8631">
        <v>399</v>
      </c>
      <c r="B8631" t="s">
        <v>8</v>
      </c>
      <c r="C8631">
        <v>1</v>
      </c>
      <c r="D8631">
        <v>545.3678197819246</v>
      </c>
      <c r="E8631">
        <v>3.9500476510161144</v>
      </c>
    </row>
    <row r="8632" spans="1:5" x14ac:dyDescent="0.35">
      <c r="A8632">
        <v>399</v>
      </c>
      <c r="B8632" t="s">
        <v>8</v>
      </c>
      <c r="C8632">
        <v>3</v>
      </c>
      <c r="D8632">
        <v>523.57426015317196</v>
      </c>
      <c r="E8632">
        <v>-1.8950902664330997</v>
      </c>
    </row>
    <row r="8633" spans="1:5" x14ac:dyDescent="0.35">
      <c r="A8633">
        <v>399</v>
      </c>
      <c r="B8633" t="s">
        <v>8</v>
      </c>
      <c r="C8633">
        <v>6</v>
      </c>
      <c r="D8633">
        <v>492.83096507256346</v>
      </c>
      <c r="E8633">
        <v>-10.796870549901193</v>
      </c>
    </row>
    <row r="8634" spans="1:5" x14ac:dyDescent="0.35">
      <c r="A8634">
        <v>399</v>
      </c>
      <c r="B8634" t="s">
        <v>8</v>
      </c>
      <c r="C8634">
        <v>12</v>
      </c>
      <c r="D8634">
        <v>437.91481022264554</v>
      </c>
      <c r="E8634">
        <v>-28.654390033751863</v>
      </c>
    </row>
    <row r="8635" spans="1:5" x14ac:dyDescent="0.35">
      <c r="A8635">
        <v>399</v>
      </c>
      <c r="B8635" t="s">
        <v>8</v>
      </c>
      <c r="C8635">
        <v>24</v>
      </c>
      <c r="D8635">
        <v>353.00417418514911</v>
      </c>
      <c r="E8635">
        <v>-61.832137178869303</v>
      </c>
    </row>
    <row r="8636" spans="1:5" x14ac:dyDescent="0.35">
      <c r="A8636">
        <v>399</v>
      </c>
      <c r="B8636" t="s">
        <v>8</v>
      </c>
      <c r="C8636">
        <v>36</v>
      </c>
      <c r="D8636">
        <v>292.15226051685426</v>
      </c>
      <c r="E8636">
        <v>-90.384150039603924</v>
      </c>
    </row>
    <row r="8637" spans="1:5" x14ac:dyDescent="0.35">
      <c r="A8637">
        <v>399</v>
      </c>
      <c r="B8637" t="s">
        <v>8</v>
      </c>
      <c r="C8637">
        <v>60</v>
      </c>
      <c r="D8637">
        <v>221.49881716160314</v>
      </c>
      <c r="E8637">
        <v>-130.87408157228239</v>
      </c>
    </row>
    <row r="8638" spans="1:5" x14ac:dyDescent="0.35">
      <c r="A8638">
        <v>399</v>
      </c>
      <c r="B8638" t="s">
        <v>8</v>
      </c>
      <c r="C8638">
        <v>84</v>
      </c>
      <c r="D8638">
        <v>192.07046425062026</v>
      </c>
      <c r="E8638">
        <v>-152.74913925921882</v>
      </c>
    </row>
    <row r="8639" spans="1:5" x14ac:dyDescent="0.35">
      <c r="A8639">
        <v>399</v>
      </c>
      <c r="B8639" t="s">
        <v>8</v>
      </c>
      <c r="C8639">
        <v>120</v>
      </c>
      <c r="D8639">
        <v>182.41177145224344</v>
      </c>
      <c r="E8639">
        <v>-164.80580022029534</v>
      </c>
    </row>
    <row r="8640" spans="1:5" x14ac:dyDescent="0.35">
      <c r="A8640">
        <v>399</v>
      </c>
      <c r="B8640" t="s">
        <v>8</v>
      </c>
      <c r="C8640">
        <v>240</v>
      </c>
      <c r="D8640">
        <v>185.96947884301818</v>
      </c>
      <c r="E8640">
        <v>-165.64500437352507</v>
      </c>
    </row>
    <row r="8641" spans="1:5" x14ac:dyDescent="0.35">
      <c r="A8641">
        <v>399</v>
      </c>
      <c r="B8641" t="s">
        <v>8</v>
      </c>
      <c r="C8641">
        <v>360</v>
      </c>
      <c r="D8641">
        <v>153.56507123081491</v>
      </c>
      <c r="E8641">
        <v>-178.57523272425624</v>
      </c>
    </row>
    <row r="8642" spans="1:5" x14ac:dyDescent="0.35">
      <c r="A8642">
        <v>400</v>
      </c>
      <c r="B8642" t="s">
        <v>5</v>
      </c>
      <c r="C8642">
        <v>3.3333333333333333E-2</v>
      </c>
      <c r="D8642">
        <v>562.73827582319961</v>
      </c>
      <c r="E8642">
        <v>-3.5338768541386818</v>
      </c>
    </row>
    <row r="8643" spans="1:5" x14ac:dyDescent="0.35">
      <c r="A8643">
        <v>400</v>
      </c>
      <c r="B8643" t="s">
        <v>5</v>
      </c>
      <c r="C8643">
        <v>1</v>
      </c>
      <c r="D8643">
        <v>556.01030990080426</v>
      </c>
      <c r="E8643">
        <v>-2.5078745375403666</v>
      </c>
    </row>
    <row r="8644" spans="1:5" x14ac:dyDescent="0.35">
      <c r="A8644">
        <v>400</v>
      </c>
      <c r="B8644" t="s">
        <v>5</v>
      </c>
      <c r="C8644">
        <v>2</v>
      </c>
      <c r="D8644">
        <v>549.0622160332174</v>
      </c>
      <c r="E8644">
        <v>-1.7196088357414319</v>
      </c>
    </row>
    <row r="8645" spans="1:5" x14ac:dyDescent="0.35">
      <c r="A8645">
        <v>400</v>
      </c>
      <c r="B8645" t="s">
        <v>5</v>
      </c>
      <c r="C8645">
        <v>3</v>
      </c>
      <c r="D8645">
        <v>542.13685864496756</v>
      </c>
      <c r="E8645">
        <v>-1.1901994970557606</v>
      </c>
    </row>
    <row r="8646" spans="1:5" x14ac:dyDescent="0.35">
      <c r="A8646">
        <v>400</v>
      </c>
      <c r="B8646" t="s">
        <v>5</v>
      </c>
      <c r="C8646">
        <v>4</v>
      </c>
      <c r="D8646">
        <v>535.24425130986936</v>
      </c>
      <c r="E8646">
        <v>-0.90153641369966619</v>
      </c>
    </row>
    <row r="8647" spans="1:5" x14ac:dyDescent="0.35">
      <c r="A8647">
        <v>400</v>
      </c>
      <c r="B8647" t="s">
        <v>5</v>
      </c>
      <c r="C8647">
        <v>5</v>
      </c>
      <c r="D8647">
        <v>528.39367123408203</v>
      </c>
      <c r="E8647">
        <v>-0.83646212635249406</v>
      </c>
    </row>
    <row r="8648" spans="1:5" x14ac:dyDescent="0.35">
      <c r="A8648">
        <v>400</v>
      </c>
      <c r="B8648" t="s">
        <v>5</v>
      </c>
      <c r="C8648">
        <v>6</v>
      </c>
      <c r="D8648">
        <v>521.59369836023245</v>
      </c>
      <c r="E8648">
        <v>-0.9787270610479154</v>
      </c>
    </row>
    <row r="8649" spans="1:5" x14ac:dyDescent="0.35">
      <c r="A8649">
        <v>400</v>
      </c>
      <c r="B8649" t="s">
        <v>5</v>
      </c>
      <c r="C8649">
        <v>12</v>
      </c>
      <c r="D8649">
        <v>482.25825990190293</v>
      </c>
      <c r="E8649">
        <v>-5.3804731475337597</v>
      </c>
    </row>
    <row r="8650" spans="1:5" x14ac:dyDescent="0.35">
      <c r="A8650">
        <v>400</v>
      </c>
      <c r="B8650" t="s">
        <v>5</v>
      </c>
      <c r="C8650">
        <v>18</v>
      </c>
      <c r="D8650">
        <v>447.34522732158092</v>
      </c>
      <c r="E8650">
        <v>-13.814940763434356</v>
      </c>
    </row>
    <row r="8651" spans="1:5" x14ac:dyDescent="0.35">
      <c r="A8651">
        <v>400</v>
      </c>
      <c r="B8651" t="s">
        <v>5</v>
      </c>
      <c r="C8651">
        <v>24</v>
      </c>
      <c r="D8651">
        <v>416.055742376225</v>
      </c>
      <c r="E8651">
        <v>-24.492225164607085</v>
      </c>
    </row>
    <row r="8652" spans="1:5" x14ac:dyDescent="0.35">
      <c r="A8652">
        <v>400</v>
      </c>
      <c r="B8652" t="s">
        <v>5</v>
      </c>
      <c r="C8652">
        <v>36</v>
      </c>
      <c r="D8652">
        <v>366.41115554174075</v>
      </c>
      <c r="E8652">
        <v>-47.551133902538695</v>
      </c>
    </row>
    <row r="8653" spans="1:5" x14ac:dyDescent="0.35">
      <c r="A8653">
        <v>400</v>
      </c>
      <c r="B8653" t="s">
        <v>5</v>
      </c>
      <c r="C8653">
        <v>48</v>
      </c>
      <c r="D8653">
        <v>333.10430141998262</v>
      </c>
      <c r="E8653">
        <v>-68.379347652002124</v>
      </c>
    </row>
    <row r="8654" spans="1:5" x14ac:dyDescent="0.35">
      <c r="A8654">
        <v>400</v>
      </c>
      <c r="B8654" t="s">
        <v>5</v>
      </c>
      <c r="C8654">
        <v>60</v>
      </c>
      <c r="D8654">
        <v>313.66741150316608</v>
      </c>
      <c r="E8654">
        <v>-84.636963637059608</v>
      </c>
    </row>
    <row r="8655" spans="1:5" x14ac:dyDescent="0.35">
      <c r="A8655">
        <v>400</v>
      </c>
      <c r="B8655" t="s">
        <v>5</v>
      </c>
      <c r="C8655">
        <v>84</v>
      </c>
      <c r="D8655">
        <v>304.49601668489998</v>
      </c>
      <c r="E8655">
        <v>-102.79753884610291</v>
      </c>
    </row>
    <row r="8656" spans="1:5" x14ac:dyDescent="0.35">
      <c r="A8656">
        <v>400</v>
      </c>
      <c r="B8656" t="s">
        <v>5</v>
      </c>
      <c r="C8656">
        <v>120</v>
      </c>
      <c r="D8656">
        <v>327.56529505288358</v>
      </c>
      <c r="E8656">
        <v>-105.9355485915605</v>
      </c>
    </row>
    <row r="8657" spans="1:5" x14ac:dyDescent="0.35">
      <c r="A8657">
        <v>400</v>
      </c>
      <c r="B8657" t="s">
        <v>5</v>
      </c>
      <c r="C8657">
        <v>180</v>
      </c>
      <c r="D8657">
        <v>376.24215167196468</v>
      </c>
      <c r="E8657">
        <v>-93.849426243696044</v>
      </c>
    </row>
    <row r="8658" spans="1:5" x14ac:dyDescent="0.35">
      <c r="A8658">
        <v>400</v>
      </c>
      <c r="B8658" t="s">
        <v>5</v>
      </c>
      <c r="C8658">
        <v>240</v>
      </c>
      <c r="D8658">
        <v>400.90601649171367</v>
      </c>
      <c r="E8658">
        <v>-88.002810125095834</v>
      </c>
    </row>
    <row r="8659" spans="1:5" x14ac:dyDescent="0.35">
      <c r="A8659">
        <v>400</v>
      </c>
      <c r="B8659" t="s">
        <v>5</v>
      </c>
      <c r="C8659">
        <v>360</v>
      </c>
      <c r="D8659">
        <v>397.2545110664646</v>
      </c>
      <c r="E8659">
        <v>-99.596559287789333</v>
      </c>
    </row>
    <row r="8660" spans="1:5" x14ac:dyDescent="0.35">
      <c r="A8660">
        <v>400</v>
      </c>
      <c r="B8660" t="s">
        <v>6</v>
      </c>
      <c r="C8660">
        <v>3.3333333333333333E-2</v>
      </c>
      <c r="D8660">
        <v>578.96556544971736</v>
      </c>
      <c r="E8660">
        <v>3.6260499716418702</v>
      </c>
    </row>
    <row r="8661" spans="1:5" x14ac:dyDescent="0.35">
      <c r="A8661">
        <v>400</v>
      </c>
      <c r="B8661" t="s">
        <v>6</v>
      </c>
      <c r="C8661">
        <v>1</v>
      </c>
      <c r="D8661">
        <v>567.9621583422379</v>
      </c>
      <c r="E8661">
        <v>2.3522830313361247</v>
      </c>
    </row>
    <row r="8662" spans="1:5" x14ac:dyDescent="0.35">
      <c r="A8662">
        <v>400</v>
      </c>
      <c r="B8662" t="s">
        <v>6</v>
      </c>
      <c r="C8662">
        <v>3</v>
      </c>
      <c r="D8662">
        <v>546.22837874186246</v>
      </c>
      <c r="E8662">
        <v>-0.50614938782146679</v>
      </c>
    </row>
    <row r="8663" spans="1:5" x14ac:dyDescent="0.35">
      <c r="A8663">
        <v>400</v>
      </c>
      <c r="B8663" t="s">
        <v>6</v>
      </c>
      <c r="C8663">
        <v>6</v>
      </c>
      <c r="D8663">
        <v>516.09503615093195</v>
      </c>
      <c r="E8663">
        <v>-5.2637196239094939</v>
      </c>
    </row>
    <row r="8664" spans="1:5" x14ac:dyDescent="0.35">
      <c r="A8664">
        <v>400</v>
      </c>
      <c r="B8664" t="s">
        <v>6</v>
      </c>
      <c r="C8664">
        <v>12</v>
      </c>
      <c r="D8664">
        <v>463.84462960813971</v>
      </c>
      <c r="E8664">
        <v>-15.942447183643003</v>
      </c>
    </row>
    <row r="8665" spans="1:5" x14ac:dyDescent="0.35">
      <c r="A8665">
        <v>400</v>
      </c>
      <c r="B8665" t="s">
        <v>6</v>
      </c>
      <c r="C8665">
        <v>24</v>
      </c>
      <c r="D8665">
        <v>387.07234588272263</v>
      </c>
      <c r="E8665">
        <v>-38.572589545872034</v>
      </c>
    </row>
    <row r="8666" spans="1:5" x14ac:dyDescent="0.35">
      <c r="A8666">
        <v>400</v>
      </c>
      <c r="B8666" t="s">
        <v>6</v>
      </c>
      <c r="C8666">
        <v>36</v>
      </c>
      <c r="D8666">
        <v>336.31978436281724</v>
      </c>
      <c r="E8666">
        <v>-60.229326878438805</v>
      </c>
    </row>
    <row r="8667" spans="1:5" x14ac:dyDescent="0.35">
      <c r="A8667">
        <v>400</v>
      </c>
      <c r="B8667" t="s">
        <v>6</v>
      </c>
      <c r="C8667">
        <v>60</v>
      </c>
      <c r="D8667">
        <v>284.22529955716783</v>
      </c>
      <c r="E8667">
        <v>-94.154547277944744</v>
      </c>
    </row>
    <row r="8668" spans="1:5" x14ac:dyDescent="0.35">
      <c r="A8668">
        <v>400</v>
      </c>
      <c r="B8668" t="s">
        <v>6</v>
      </c>
      <c r="C8668">
        <v>84</v>
      </c>
      <c r="D8668">
        <v>267.56816866812966</v>
      </c>
      <c r="E8668">
        <v>-114.80045247398076</v>
      </c>
    </row>
    <row r="8669" spans="1:5" x14ac:dyDescent="0.35">
      <c r="A8669">
        <v>400</v>
      </c>
      <c r="B8669" t="s">
        <v>6</v>
      </c>
      <c r="C8669">
        <v>120</v>
      </c>
      <c r="D8669">
        <v>268.27651348239777</v>
      </c>
      <c r="E8669">
        <v>-128.9854564314449</v>
      </c>
    </row>
    <row r="8670" spans="1:5" x14ac:dyDescent="0.35">
      <c r="A8670">
        <v>400</v>
      </c>
      <c r="B8670" t="s">
        <v>6</v>
      </c>
      <c r="C8670">
        <v>240</v>
      </c>
      <c r="D8670">
        <v>282.00180280158833</v>
      </c>
      <c r="E8670">
        <v>-135.54897967489325</v>
      </c>
    </row>
    <row r="8671" spans="1:5" x14ac:dyDescent="0.35">
      <c r="A8671">
        <v>400</v>
      </c>
      <c r="B8671" t="s">
        <v>6</v>
      </c>
      <c r="C8671">
        <v>360</v>
      </c>
      <c r="D8671">
        <v>261.47501074347548</v>
      </c>
      <c r="E8671">
        <v>-142.74971686257513</v>
      </c>
    </row>
    <row r="8672" spans="1:5" x14ac:dyDescent="0.35">
      <c r="A8672">
        <v>400</v>
      </c>
      <c r="B8672" t="s">
        <v>7</v>
      </c>
      <c r="C8672">
        <v>3.3333333333333333E-2</v>
      </c>
      <c r="D8672">
        <v>553.12841333339156</v>
      </c>
      <c r="E8672">
        <v>4.7710234998016992</v>
      </c>
    </row>
    <row r="8673" spans="1:5" x14ac:dyDescent="0.35">
      <c r="A8673">
        <v>400</v>
      </c>
      <c r="B8673" t="s">
        <v>7</v>
      </c>
      <c r="C8673">
        <v>1</v>
      </c>
      <c r="D8673">
        <v>542.78466634165397</v>
      </c>
      <c r="E8673">
        <v>2.8464945379964162</v>
      </c>
    </row>
    <row r="8674" spans="1:5" x14ac:dyDescent="0.35">
      <c r="A8674">
        <v>400</v>
      </c>
      <c r="B8674" t="s">
        <v>7</v>
      </c>
      <c r="C8674">
        <v>3</v>
      </c>
      <c r="D8674">
        <v>522.17207723893875</v>
      </c>
      <c r="E8674">
        <v>-1.28042159604512</v>
      </c>
    </row>
    <row r="8675" spans="1:5" x14ac:dyDescent="0.35">
      <c r="A8675">
        <v>400</v>
      </c>
      <c r="B8675" t="s">
        <v>7</v>
      </c>
      <c r="C8675">
        <v>6</v>
      </c>
      <c r="D8675">
        <v>493.17282067881047</v>
      </c>
      <c r="E8675">
        <v>-7.7523517124217234</v>
      </c>
    </row>
    <row r="8676" spans="1:5" x14ac:dyDescent="0.35">
      <c r="A8676">
        <v>400</v>
      </c>
      <c r="B8676" t="s">
        <v>7</v>
      </c>
      <c r="C8676">
        <v>12</v>
      </c>
      <c r="D8676">
        <v>441.61001873101833</v>
      </c>
      <c r="E8676">
        <v>-21.237203095368294</v>
      </c>
    </row>
    <row r="8677" spans="1:5" x14ac:dyDescent="0.35">
      <c r="A8677">
        <v>400</v>
      </c>
      <c r="B8677" t="s">
        <v>7</v>
      </c>
      <c r="C8677">
        <v>24</v>
      </c>
      <c r="D8677">
        <v>362.61614078219822</v>
      </c>
      <c r="E8677">
        <v>-47.419171500649796</v>
      </c>
    </row>
    <row r="8678" spans="1:5" x14ac:dyDescent="0.35">
      <c r="A8678">
        <v>400</v>
      </c>
      <c r="B8678" t="s">
        <v>7</v>
      </c>
      <c r="C8678">
        <v>36</v>
      </c>
      <c r="D8678">
        <v>306.69189340168657</v>
      </c>
      <c r="E8678">
        <v>-70.622131955619537</v>
      </c>
    </row>
    <row r="8679" spans="1:5" x14ac:dyDescent="0.35">
      <c r="A8679">
        <v>400</v>
      </c>
      <c r="B8679" t="s">
        <v>7</v>
      </c>
      <c r="C8679">
        <v>60</v>
      </c>
      <c r="D8679">
        <v>242.98952372120601</v>
      </c>
      <c r="E8679">
        <v>-103.94684195262839</v>
      </c>
    </row>
    <row r="8680" spans="1:5" x14ac:dyDescent="0.35">
      <c r="A8680">
        <v>400</v>
      </c>
      <c r="B8680" t="s">
        <v>7</v>
      </c>
      <c r="C8680">
        <v>84</v>
      </c>
      <c r="D8680">
        <v>217.44690301898021</v>
      </c>
      <c r="E8680">
        <v>-121.76416828890636</v>
      </c>
    </row>
    <row r="8681" spans="1:5" x14ac:dyDescent="0.35">
      <c r="A8681">
        <v>400</v>
      </c>
      <c r="B8681" t="s">
        <v>7</v>
      </c>
      <c r="C8681">
        <v>120</v>
      </c>
      <c r="D8681">
        <v>210.16644303012328</v>
      </c>
      <c r="E8681">
        <v>-130.96229543208781</v>
      </c>
    </row>
    <row r="8682" spans="1:5" x14ac:dyDescent="0.35">
      <c r="A8682">
        <v>400</v>
      </c>
      <c r="B8682" t="s">
        <v>7</v>
      </c>
      <c r="C8682">
        <v>240</v>
      </c>
      <c r="D8682">
        <v>214.02619463891801</v>
      </c>
      <c r="E8682">
        <v>-130.32964607637203</v>
      </c>
    </row>
    <row r="8683" spans="1:5" x14ac:dyDescent="0.35">
      <c r="A8683">
        <v>400</v>
      </c>
      <c r="B8683" t="s">
        <v>7</v>
      </c>
      <c r="C8683">
        <v>360</v>
      </c>
      <c r="D8683">
        <v>182.83576699059788</v>
      </c>
      <c r="E8683">
        <v>-142.33752355734148</v>
      </c>
    </row>
    <row r="8684" spans="1:5" x14ac:dyDescent="0.35">
      <c r="A8684">
        <v>400</v>
      </c>
      <c r="B8684" t="s">
        <v>8</v>
      </c>
      <c r="C8684">
        <v>3.3333333333333333E-2</v>
      </c>
      <c r="D8684">
        <v>554.19416143283934</v>
      </c>
      <c r="E8684">
        <v>4.6424604985415012</v>
      </c>
    </row>
    <row r="8685" spans="1:5" x14ac:dyDescent="0.35">
      <c r="A8685">
        <v>400</v>
      </c>
      <c r="B8685" t="s">
        <v>8</v>
      </c>
      <c r="C8685">
        <v>1</v>
      </c>
      <c r="D8685">
        <v>544.14737137692907</v>
      </c>
      <c r="E8685">
        <v>2.729599246020578</v>
      </c>
    </row>
    <row r="8686" spans="1:5" x14ac:dyDescent="0.35">
      <c r="A8686">
        <v>400</v>
      </c>
      <c r="B8686" t="s">
        <v>8</v>
      </c>
      <c r="C8686">
        <v>3</v>
      </c>
      <c r="D8686">
        <v>524.09495877170639</v>
      </c>
      <c r="E8686">
        <v>-1.374391647898654</v>
      </c>
    </row>
    <row r="8687" spans="1:5" x14ac:dyDescent="0.35">
      <c r="A8687">
        <v>400</v>
      </c>
      <c r="B8687" t="s">
        <v>8</v>
      </c>
      <c r="C8687">
        <v>6</v>
      </c>
      <c r="D8687">
        <v>495.81210124982567</v>
      </c>
      <c r="E8687">
        <v>-7.8157343726389943</v>
      </c>
    </row>
    <row r="8688" spans="1:5" x14ac:dyDescent="0.35">
      <c r="A8688">
        <v>400</v>
      </c>
      <c r="B8688" t="s">
        <v>8</v>
      </c>
      <c r="C8688">
        <v>12</v>
      </c>
      <c r="D8688">
        <v>445.31250150260246</v>
      </c>
      <c r="E8688">
        <v>-21.256698753794947</v>
      </c>
    </row>
    <row r="8689" spans="1:5" x14ac:dyDescent="0.35">
      <c r="A8689">
        <v>400</v>
      </c>
      <c r="B8689" t="s">
        <v>8</v>
      </c>
      <c r="C8689">
        <v>24</v>
      </c>
      <c r="D8689">
        <v>367.41339333704116</v>
      </c>
      <c r="E8689">
        <v>-47.422918026977236</v>
      </c>
    </row>
    <row r="8690" spans="1:5" x14ac:dyDescent="0.35">
      <c r="A8690">
        <v>400</v>
      </c>
      <c r="B8690" t="s">
        <v>8</v>
      </c>
      <c r="C8690">
        <v>36</v>
      </c>
      <c r="D8690">
        <v>311.81848600386326</v>
      </c>
      <c r="E8690">
        <v>-70.717924552594937</v>
      </c>
    </row>
    <row r="8691" spans="1:5" x14ac:dyDescent="0.35">
      <c r="A8691">
        <v>400</v>
      </c>
      <c r="B8691" t="s">
        <v>8</v>
      </c>
      <c r="C8691">
        <v>60</v>
      </c>
      <c r="D8691">
        <v>247.88727642151346</v>
      </c>
      <c r="E8691">
        <v>-104.48562231237209</v>
      </c>
    </row>
    <row r="8692" spans="1:5" x14ac:dyDescent="0.35">
      <c r="A8692">
        <v>400</v>
      </c>
      <c r="B8692" t="s">
        <v>8</v>
      </c>
      <c r="C8692">
        <v>84</v>
      </c>
      <c r="D8692">
        <v>221.89636190049271</v>
      </c>
      <c r="E8692">
        <v>-122.92324160934638</v>
      </c>
    </row>
    <row r="8693" spans="1:5" x14ac:dyDescent="0.35">
      <c r="A8693">
        <v>400</v>
      </c>
      <c r="B8693" t="s">
        <v>8</v>
      </c>
      <c r="C8693">
        <v>120</v>
      </c>
      <c r="D8693">
        <v>214.17988389195696</v>
      </c>
      <c r="E8693">
        <v>-133.03768778058182</v>
      </c>
    </row>
    <row r="8694" spans="1:5" x14ac:dyDescent="0.35">
      <c r="A8694">
        <v>400</v>
      </c>
      <c r="B8694" t="s">
        <v>8</v>
      </c>
      <c r="C8694">
        <v>240</v>
      </c>
      <c r="D8694">
        <v>217.70263434187021</v>
      </c>
      <c r="E8694">
        <v>-133.91184887467304</v>
      </c>
    </row>
    <row r="8695" spans="1:5" x14ac:dyDescent="0.35">
      <c r="A8695">
        <v>400</v>
      </c>
      <c r="B8695" t="s">
        <v>8</v>
      </c>
      <c r="C8695">
        <v>360</v>
      </c>
      <c r="D8695">
        <v>186.13383198571549</v>
      </c>
      <c r="E8695">
        <v>-146.00647196935563</v>
      </c>
    </row>
    <row r="8696" spans="1:5" x14ac:dyDescent="0.35">
      <c r="A8696">
        <v>401</v>
      </c>
      <c r="B8696" t="s">
        <v>5</v>
      </c>
      <c r="C8696">
        <v>3.3333333333333333E-2</v>
      </c>
      <c r="D8696">
        <v>557.06063508361171</v>
      </c>
      <c r="E8696">
        <v>-9.2115175937265708</v>
      </c>
    </row>
    <row r="8697" spans="1:5" x14ac:dyDescent="0.35">
      <c r="A8697">
        <v>401</v>
      </c>
      <c r="B8697" t="s">
        <v>5</v>
      </c>
      <c r="C8697">
        <v>1</v>
      </c>
      <c r="D8697">
        <v>551.50597230356857</v>
      </c>
      <c r="E8697">
        <v>-7.0122121347761244</v>
      </c>
    </row>
    <row r="8698" spans="1:5" x14ac:dyDescent="0.35">
      <c r="A8698">
        <v>401</v>
      </c>
      <c r="B8698" t="s">
        <v>5</v>
      </c>
      <c r="C8698">
        <v>2</v>
      </c>
      <c r="D8698">
        <v>545.72412638242326</v>
      </c>
      <c r="E8698">
        <v>-5.0576984865356032</v>
      </c>
    </row>
    <row r="8699" spans="1:5" x14ac:dyDescent="0.35">
      <c r="A8699">
        <v>401</v>
      </c>
      <c r="B8699" t="s">
        <v>5</v>
      </c>
      <c r="C8699">
        <v>3</v>
      </c>
      <c r="D8699">
        <v>539.91854973459397</v>
      </c>
      <c r="E8699">
        <v>-3.4085084074293723</v>
      </c>
    </row>
    <row r="8700" spans="1:5" x14ac:dyDescent="0.35">
      <c r="A8700">
        <v>401</v>
      </c>
      <c r="B8700" t="s">
        <v>5</v>
      </c>
      <c r="C8700">
        <v>4</v>
      </c>
      <c r="D8700">
        <v>534.10105571637712</v>
      </c>
      <c r="E8700">
        <v>-2.0447320071918798</v>
      </c>
    </row>
    <row r="8701" spans="1:5" x14ac:dyDescent="0.35">
      <c r="A8701">
        <v>401</v>
      </c>
      <c r="B8701" t="s">
        <v>5</v>
      </c>
      <c r="C8701">
        <v>5</v>
      </c>
      <c r="D8701">
        <v>528.28265057047201</v>
      </c>
      <c r="E8701">
        <v>-0.94748278996248381</v>
      </c>
    </row>
    <row r="8702" spans="1:5" x14ac:dyDescent="0.35">
      <c r="A8702">
        <v>401</v>
      </c>
      <c r="B8702" t="s">
        <v>5</v>
      </c>
      <c r="C8702">
        <v>6</v>
      </c>
      <c r="D8702">
        <v>522.4735753645657</v>
      </c>
      <c r="E8702">
        <v>-9.885005671457503E-2</v>
      </c>
    </row>
    <row r="8703" spans="1:5" x14ac:dyDescent="0.35">
      <c r="A8703">
        <v>401</v>
      </c>
      <c r="B8703" t="s">
        <v>5</v>
      </c>
      <c r="C8703">
        <v>12</v>
      </c>
      <c r="D8703">
        <v>488.30182897204912</v>
      </c>
      <c r="E8703">
        <v>0.66309592261247496</v>
      </c>
    </row>
    <row r="8704" spans="1:5" x14ac:dyDescent="0.35">
      <c r="A8704">
        <v>401</v>
      </c>
      <c r="B8704" t="s">
        <v>5</v>
      </c>
      <c r="C8704">
        <v>18</v>
      </c>
      <c r="D8704">
        <v>457.31376045538445</v>
      </c>
      <c r="E8704">
        <v>-3.8464076296308018</v>
      </c>
    </row>
    <row r="8705" spans="1:5" x14ac:dyDescent="0.35">
      <c r="A8705">
        <v>401</v>
      </c>
      <c r="B8705" t="s">
        <v>5</v>
      </c>
      <c r="C8705">
        <v>24</v>
      </c>
      <c r="D8705">
        <v>429.12865033377477</v>
      </c>
      <c r="E8705">
        <v>-11.419317207057301</v>
      </c>
    </row>
    <row r="8706" spans="1:5" x14ac:dyDescent="0.35">
      <c r="A8706">
        <v>401</v>
      </c>
      <c r="B8706" t="s">
        <v>5</v>
      </c>
      <c r="C8706">
        <v>36</v>
      </c>
      <c r="D8706">
        <v>383.77257196728846</v>
      </c>
      <c r="E8706">
        <v>-30.189717476990992</v>
      </c>
    </row>
    <row r="8707" spans="1:5" x14ac:dyDescent="0.35">
      <c r="A8707">
        <v>401</v>
      </c>
      <c r="B8707" t="s">
        <v>5</v>
      </c>
      <c r="C8707">
        <v>48</v>
      </c>
      <c r="D8707">
        <v>352.99898195546552</v>
      </c>
      <c r="E8707">
        <v>-48.484667116519205</v>
      </c>
    </row>
    <row r="8708" spans="1:5" x14ac:dyDescent="0.35">
      <c r="A8708">
        <v>401</v>
      </c>
      <c r="B8708" t="s">
        <v>5</v>
      </c>
      <c r="C8708">
        <v>60</v>
      </c>
      <c r="D8708">
        <v>334.97118457924688</v>
      </c>
      <c r="E8708">
        <v>-63.3331905609788</v>
      </c>
    </row>
    <row r="8709" spans="1:5" x14ac:dyDescent="0.35">
      <c r="A8709">
        <v>401</v>
      </c>
      <c r="B8709" t="s">
        <v>5</v>
      </c>
      <c r="C8709">
        <v>84</v>
      </c>
      <c r="D8709">
        <v>326.69948877394967</v>
      </c>
      <c r="E8709">
        <v>-80.594066757053227</v>
      </c>
    </row>
    <row r="8710" spans="1:5" x14ac:dyDescent="0.35">
      <c r="A8710">
        <v>401</v>
      </c>
      <c r="B8710" t="s">
        <v>5</v>
      </c>
      <c r="C8710">
        <v>120</v>
      </c>
      <c r="D8710">
        <v>349.07450236414854</v>
      </c>
      <c r="E8710">
        <v>-84.42634128029556</v>
      </c>
    </row>
    <row r="8711" spans="1:5" x14ac:dyDescent="0.35">
      <c r="A8711">
        <v>401</v>
      </c>
      <c r="B8711" t="s">
        <v>5</v>
      </c>
      <c r="C8711">
        <v>180</v>
      </c>
      <c r="D8711">
        <v>395.66762138887884</v>
      </c>
      <c r="E8711">
        <v>-74.423956526781865</v>
      </c>
    </row>
    <row r="8712" spans="1:5" x14ac:dyDescent="0.35">
      <c r="A8712">
        <v>401</v>
      </c>
      <c r="B8712" t="s">
        <v>5</v>
      </c>
      <c r="C8712">
        <v>240</v>
      </c>
      <c r="D8712">
        <v>418.73030033563742</v>
      </c>
      <c r="E8712">
        <v>-70.178526281172097</v>
      </c>
    </row>
    <row r="8713" spans="1:5" x14ac:dyDescent="0.35">
      <c r="A8713">
        <v>401</v>
      </c>
      <c r="B8713" t="s">
        <v>5</v>
      </c>
      <c r="C8713">
        <v>360</v>
      </c>
      <c r="D8713">
        <v>413.29360806876792</v>
      </c>
      <c r="E8713">
        <v>-83.557462285486011</v>
      </c>
    </row>
    <row r="8714" spans="1:5" x14ac:dyDescent="0.35">
      <c r="A8714">
        <v>401</v>
      </c>
      <c r="B8714" t="s">
        <v>6</v>
      </c>
      <c r="C8714">
        <v>3.3333333333333333E-2</v>
      </c>
      <c r="D8714">
        <v>572.48407543275903</v>
      </c>
      <c r="E8714">
        <v>-2.8554400453165152</v>
      </c>
    </row>
    <row r="8715" spans="1:5" x14ac:dyDescent="0.35">
      <c r="A8715">
        <v>401</v>
      </c>
      <c r="B8715" t="s">
        <v>6</v>
      </c>
      <c r="C8715">
        <v>1</v>
      </c>
      <c r="D8715">
        <v>562.84192985063623</v>
      </c>
      <c r="E8715">
        <v>-2.7679454602656111</v>
      </c>
    </row>
    <row r="8716" spans="1:5" x14ac:dyDescent="0.35">
      <c r="A8716">
        <v>401</v>
      </c>
      <c r="B8716" t="s">
        <v>6</v>
      </c>
      <c r="C8716">
        <v>3</v>
      </c>
      <c r="D8716">
        <v>543.79014592738179</v>
      </c>
      <c r="E8716">
        <v>-2.9443822023021706</v>
      </c>
    </row>
    <row r="8717" spans="1:5" x14ac:dyDescent="0.35">
      <c r="A8717">
        <v>401</v>
      </c>
      <c r="B8717" t="s">
        <v>6</v>
      </c>
      <c r="C8717">
        <v>6</v>
      </c>
      <c r="D8717">
        <v>517.35822885128835</v>
      </c>
      <c r="E8717">
        <v>-4.0005269235530996</v>
      </c>
    </row>
    <row r="8718" spans="1:5" x14ac:dyDescent="0.35">
      <c r="A8718">
        <v>401</v>
      </c>
      <c r="B8718" t="s">
        <v>6</v>
      </c>
      <c r="C8718">
        <v>12</v>
      </c>
      <c r="D8718">
        <v>471.46483453453072</v>
      </c>
      <c r="E8718">
        <v>-8.322242257252018</v>
      </c>
    </row>
    <row r="8719" spans="1:5" x14ac:dyDescent="0.35">
      <c r="A8719">
        <v>401</v>
      </c>
      <c r="B8719" t="s">
        <v>6</v>
      </c>
      <c r="C8719">
        <v>24</v>
      </c>
      <c r="D8719">
        <v>403.78485964104289</v>
      </c>
      <c r="E8719">
        <v>-21.860075787551793</v>
      </c>
    </row>
    <row r="8720" spans="1:5" x14ac:dyDescent="0.35">
      <c r="A8720">
        <v>401</v>
      </c>
      <c r="B8720" t="s">
        <v>6</v>
      </c>
      <c r="C8720">
        <v>36</v>
      </c>
      <c r="D8720">
        <v>358.80581242653619</v>
      </c>
      <c r="E8720">
        <v>-37.743298814719857</v>
      </c>
    </row>
    <row r="8721" spans="1:5" x14ac:dyDescent="0.35">
      <c r="A8721">
        <v>401</v>
      </c>
      <c r="B8721" t="s">
        <v>6</v>
      </c>
      <c r="C8721">
        <v>60</v>
      </c>
      <c r="D8721">
        <v>311.82062224861164</v>
      </c>
      <c r="E8721">
        <v>-66.559224586500946</v>
      </c>
    </row>
    <row r="8722" spans="1:5" x14ac:dyDescent="0.35">
      <c r="A8722">
        <v>401</v>
      </c>
      <c r="B8722" t="s">
        <v>6</v>
      </c>
      <c r="C8722">
        <v>84</v>
      </c>
      <c r="D8722">
        <v>295.48009919881491</v>
      </c>
      <c r="E8722">
        <v>-86.888521943295459</v>
      </c>
    </row>
    <row r="8723" spans="1:5" x14ac:dyDescent="0.35">
      <c r="A8723">
        <v>401</v>
      </c>
      <c r="B8723" t="s">
        <v>6</v>
      </c>
      <c r="C8723">
        <v>120</v>
      </c>
      <c r="D8723">
        <v>293.23128385612341</v>
      </c>
      <c r="E8723">
        <v>-104.03068605771924</v>
      </c>
    </row>
    <row r="8724" spans="1:5" x14ac:dyDescent="0.35">
      <c r="A8724">
        <v>401</v>
      </c>
      <c r="B8724" t="s">
        <v>6</v>
      </c>
      <c r="C8724">
        <v>240</v>
      </c>
      <c r="D8724">
        <v>296.48389949590762</v>
      </c>
      <c r="E8724">
        <v>-121.06688298057399</v>
      </c>
    </row>
    <row r="8725" spans="1:5" x14ac:dyDescent="0.35">
      <c r="A8725">
        <v>401</v>
      </c>
      <c r="B8725" t="s">
        <v>6</v>
      </c>
      <c r="C8725">
        <v>360</v>
      </c>
      <c r="D8725">
        <v>270.9489440554126</v>
      </c>
      <c r="E8725">
        <v>-133.27578355063798</v>
      </c>
    </row>
    <row r="8726" spans="1:5" x14ac:dyDescent="0.35">
      <c r="A8726">
        <v>401</v>
      </c>
      <c r="B8726" t="s">
        <v>7</v>
      </c>
      <c r="C8726">
        <v>3.3333333333333333E-2</v>
      </c>
      <c r="D8726">
        <v>551.93372597494863</v>
      </c>
      <c r="E8726">
        <v>3.5763361413587713</v>
      </c>
    </row>
    <row r="8727" spans="1:5" x14ac:dyDescent="0.35">
      <c r="A8727">
        <v>401</v>
      </c>
      <c r="B8727" t="s">
        <v>7</v>
      </c>
      <c r="C8727">
        <v>1</v>
      </c>
      <c r="D8727">
        <v>542.64465423436525</v>
      </c>
      <c r="E8727">
        <v>2.7064824307077018</v>
      </c>
    </row>
    <row r="8728" spans="1:5" x14ac:dyDescent="0.35">
      <c r="A8728">
        <v>401</v>
      </c>
      <c r="B8728" t="s">
        <v>7</v>
      </c>
      <c r="C8728">
        <v>3</v>
      </c>
      <c r="D8728">
        <v>524.1184005145858</v>
      </c>
      <c r="E8728">
        <v>0.6659016796019962</v>
      </c>
    </row>
    <row r="8729" spans="1:5" x14ac:dyDescent="0.35">
      <c r="A8729">
        <v>401</v>
      </c>
      <c r="B8729" t="s">
        <v>7</v>
      </c>
      <c r="C8729">
        <v>6</v>
      </c>
      <c r="D8729">
        <v>498.01359191734889</v>
      </c>
      <c r="E8729">
        <v>-2.9115804738832907</v>
      </c>
    </row>
    <row r="8730" spans="1:5" x14ac:dyDescent="0.35">
      <c r="A8730">
        <v>401</v>
      </c>
      <c r="B8730" t="s">
        <v>7</v>
      </c>
      <c r="C8730">
        <v>12</v>
      </c>
      <c r="D8730">
        <v>451.44199047261378</v>
      </c>
      <c r="E8730">
        <v>-11.405231353772832</v>
      </c>
    </row>
    <row r="8731" spans="1:5" x14ac:dyDescent="0.35">
      <c r="A8731">
        <v>401</v>
      </c>
      <c r="B8731" t="s">
        <v>7</v>
      </c>
      <c r="C8731">
        <v>24</v>
      </c>
      <c r="D8731">
        <v>379.53736507430949</v>
      </c>
      <c r="E8731">
        <v>-30.497947208538573</v>
      </c>
    </row>
    <row r="8732" spans="1:5" x14ac:dyDescent="0.35">
      <c r="A8732">
        <v>401</v>
      </c>
      <c r="B8732" t="s">
        <v>7</v>
      </c>
      <c r="C8732">
        <v>36</v>
      </c>
      <c r="D8732">
        <v>327.79191918447441</v>
      </c>
      <c r="E8732">
        <v>-49.522106172831677</v>
      </c>
    </row>
    <row r="8733" spans="1:5" x14ac:dyDescent="0.35">
      <c r="A8733">
        <v>401</v>
      </c>
      <c r="B8733" t="s">
        <v>7</v>
      </c>
      <c r="C8733">
        <v>60</v>
      </c>
      <c r="D8733">
        <v>266.39919555960188</v>
      </c>
      <c r="E8733">
        <v>-80.537170114232495</v>
      </c>
    </row>
    <row r="8734" spans="1:5" x14ac:dyDescent="0.35">
      <c r="A8734">
        <v>401</v>
      </c>
      <c r="B8734" t="s">
        <v>7</v>
      </c>
      <c r="C8734">
        <v>84</v>
      </c>
      <c r="D8734">
        <v>238.57785065536868</v>
      </c>
      <c r="E8734">
        <v>-100.63322065251789</v>
      </c>
    </row>
    <row r="8735" spans="1:5" x14ac:dyDescent="0.35">
      <c r="A8735">
        <v>401</v>
      </c>
      <c r="B8735" t="s">
        <v>7</v>
      </c>
      <c r="C8735">
        <v>120</v>
      </c>
      <c r="D8735">
        <v>224.98722810960604</v>
      </c>
      <c r="E8735">
        <v>-116.14151035260505</v>
      </c>
    </row>
    <row r="8736" spans="1:5" x14ac:dyDescent="0.35">
      <c r="A8736">
        <v>401</v>
      </c>
      <c r="B8736" t="s">
        <v>7</v>
      </c>
      <c r="C8736">
        <v>240</v>
      </c>
      <c r="D8736">
        <v>214.07278498152772</v>
      </c>
      <c r="E8736">
        <v>-130.28305573376232</v>
      </c>
    </row>
    <row r="8737" spans="1:5" x14ac:dyDescent="0.35">
      <c r="A8737">
        <v>401</v>
      </c>
      <c r="B8737" t="s">
        <v>7</v>
      </c>
      <c r="C8737">
        <v>360</v>
      </c>
      <c r="D8737">
        <v>180.10399655525245</v>
      </c>
      <c r="E8737">
        <v>-145.06929399268694</v>
      </c>
    </row>
    <row r="8738" spans="1:5" x14ac:dyDescent="0.35">
      <c r="A8738">
        <v>401</v>
      </c>
      <c r="B8738" t="s">
        <v>8</v>
      </c>
      <c r="C8738">
        <v>3.3333333333333333E-2</v>
      </c>
      <c r="D8738">
        <v>553.10636221388108</v>
      </c>
      <c r="E8738">
        <v>3.5546612795832324</v>
      </c>
    </row>
    <row r="8739" spans="1:5" x14ac:dyDescent="0.35">
      <c r="A8739">
        <v>401</v>
      </c>
      <c r="B8739" t="s">
        <v>8</v>
      </c>
      <c r="C8739">
        <v>1</v>
      </c>
      <c r="D8739">
        <v>544.1174612624103</v>
      </c>
      <c r="E8739">
        <v>2.699689131501759</v>
      </c>
    </row>
    <row r="8740" spans="1:5" x14ac:dyDescent="0.35">
      <c r="A8740">
        <v>401</v>
      </c>
      <c r="B8740" t="s">
        <v>8</v>
      </c>
      <c r="C8740">
        <v>3</v>
      </c>
      <c r="D8740">
        <v>526.15685212958067</v>
      </c>
      <c r="E8740">
        <v>0.6875017099755576</v>
      </c>
    </row>
    <row r="8741" spans="1:5" x14ac:dyDescent="0.35">
      <c r="A8741">
        <v>401</v>
      </c>
      <c r="B8741" t="s">
        <v>8</v>
      </c>
      <c r="C8741">
        <v>6</v>
      </c>
      <c r="D8741">
        <v>500.77414056108717</v>
      </c>
      <c r="E8741">
        <v>-2.8536950613775036</v>
      </c>
    </row>
    <row r="8742" spans="1:5" x14ac:dyDescent="0.35">
      <c r="A8742">
        <v>401</v>
      </c>
      <c r="B8742" t="s">
        <v>8</v>
      </c>
      <c r="C8742">
        <v>12</v>
      </c>
      <c r="D8742">
        <v>455.27079663265818</v>
      </c>
      <c r="E8742">
        <v>-11.298403623739226</v>
      </c>
    </row>
    <row r="8743" spans="1:5" x14ac:dyDescent="0.35">
      <c r="A8743">
        <v>401</v>
      </c>
      <c r="B8743" t="s">
        <v>8</v>
      </c>
      <c r="C8743">
        <v>24</v>
      </c>
      <c r="D8743">
        <v>384.45727822793134</v>
      </c>
      <c r="E8743">
        <v>-30.379033136087099</v>
      </c>
    </row>
    <row r="8744" spans="1:5" x14ac:dyDescent="0.35">
      <c r="A8744">
        <v>401</v>
      </c>
      <c r="B8744" t="s">
        <v>8</v>
      </c>
      <c r="C8744">
        <v>36</v>
      </c>
      <c r="D8744">
        <v>333.03971995648664</v>
      </c>
      <c r="E8744">
        <v>-49.496690599971565</v>
      </c>
    </row>
    <row r="8745" spans="1:5" x14ac:dyDescent="0.35">
      <c r="A8745">
        <v>401</v>
      </c>
      <c r="B8745" t="s">
        <v>8</v>
      </c>
      <c r="C8745">
        <v>60</v>
      </c>
      <c r="D8745">
        <v>271.44728731737405</v>
      </c>
      <c r="E8745">
        <v>-80.925611416511472</v>
      </c>
    </row>
    <row r="8746" spans="1:5" x14ac:dyDescent="0.35">
      <c r="A8746">
        <v>401</v>
      </c>
      <c r="B8746" t="s">
        <v>8</v>
      </c>
      <c r="C8746">
        <v>84</v>
      </c>
      <c r="D8746">
        <v>243.24076637751622</v>
      </c>
      <c r="E8746">
        <v>-101.57883713232285</v>
      </c>
    </row>
    <row r="8747" spans="1:5" x14ac:dyDescent="0.35">
      <c r="A8747">
        <v>401</v>
      </c>
      <c r="B8747" t="s">
        <v>8</v>
      </c>
      <c r="C8747">
        <v>120</v>
      </c>
      <c r="D8747">
        <v>229.31953539678096</v>
      </c>
      <c r="E8747">
        <v>-117.8980362757578</v>
      </c>
    </row>
    <row r="8748" spans="1:5" x14ac:dyDescent="0.35">
      <c r="A8748">
        <v>401</v>
      </c>
      <c r="B8748" t="s">
        <v>8</v>
      </c>
      <c r="C8748">
        <v>240</v>
      </c>
      <c r="D8748">
        <v>218.17243480844181</v>
      </c>
      <c r="E8748">
        <v>-133.44204840810144</v>
      </c>
    </row>
    <row r="8749" spans="1:5" x14ac:dyDescent="0.35">
      <c r="A8749">
        <v>401</v>
      </c>
      <c r="B8749" t="s">
        <v>8</v>
      </c>
      <c r="C8749">
        <v>360</v>
      </c>
      <c r="D8749">
        <v>183.60006987587511</v>
      </c>
      <c r="E8749">
        <v>-148.54023407919601</v>
      </c>
    </row>
    <row r="8750" spans="1:5" x14ac:dyDescent="0.35">
      <c r="A8750">
        <v>402</v>
      </c>
      <c r="B8750" t="s">
        <v>5</v>
      </c>
      <c r="C8750">
        <v>3.3333333333333333E-2</v>
      </c>
      <c r="D8750">
        <v>558.36245326064807</v>
      </c>
      <c r="E8750">
        <v>-7.9096994166902306</v>
      </c>
    </row>
    <row r="8751" spans="1:5" x14ac:dyDescent="0.35">
      <c r="A8751">
        <v>402</v>
      </c>
      <c r="B8751" t="s">
        <v>5</v>
      </c>
      <c r="C8751">
        <v>1</v>
      </c>
      <c r="D8751">
        <v>553.03094944836869</v>
      </c>
      <c r="E8751">
        <v>-5.4872349899759421</v>
      </c>
    </row>
    <row r="8752" spans="1:5" x14ac:dyDescent="0.35">
      <c r="A8752">
        <v>402</v>
      </c>
      <c r="B8752" t="s">
        <v>5</v>
      </c>
      <c r="C8752">
        <v>2</v>
      </c>
      <c r="D8752">
        <v>547.41073296139825</v>
      </c>
      <c r="E8752">
        <v>-3.3710919075606585</v>
      </c>
    </row>
    <row r="8753" spans="1:5" x14ac:dyDescent="0.35">
      <c r="A8753">
        <v>402</v>
      </c>
      <c r="B8753" t="s">
        <v>5</v>
      </c>
      <c r="C8753">
        <v>3</v>
      </c>
      <c r="D8753">
        <v>541.70074060657487</v>
      </c>
      <c r="E8753">
        <v>-1.6263175354484098</v>
      </c>
    </row>
    <row r="8754" spans="1:5" x14ac:dyDescent="0.35">
      <c r="A8754">
        <v>402</v>
      </c>
      <c r="B8754" t="s">
        <v>5</v>
      </c>
      <c r="C8754">
        <v>4</v>
      </c>
      <c r="D8754">
        <v>535.91697210554275</v>
      </c>
      <c r="E8754">
        <v>-0.22881561802620687</v>
      </c>
    </row>
    <row r="8755" spans="1:5" x14ac:dyDescent="0.35">
      <c r="A8755">
        <v>402</v>
      </c>
      <c r="B8755" t="s">
        <v>5</v>
      </c>
      <c r="C8755">
        <v>5</v>
      </c>
      <c r="D8755">
        <v>530.0744126650103</v>
      </c>
      <c r="E8755">
        <v>0.84427930457577072</v>
      </c>
    </row>
    <row r="8756" spans="1:5" x14ac:dyDescent="0.35">
      <c r="A8756">
        <v>402</v>
      </c>
      <c r="B8756" t="s">
        <v>5</v>
      </c>
      <c r="C8756">
        <v>6</v>
      </c>
      <c r="D8756">
        <v>524.18708433251243</v>
      </c>
      <c r="E8756">
        <v>1.6146589112320946</v>
      </c>
    </row>
    <row r="8757" spans="1:5" x14ac:dyDescent="0.35">
      <c r="A8757">
        <v>402</v>
      </c>
      <c r="B8757" t="s">
        <v>5</v>
      </c>
      <c r="C8757">
        <v>12</v>
      </c>
      <c r="D8757">
        <v>488.59872092138932</v>
      </c>
      <c r="E8757">
        <v>0.95998787195267221</v>
      </c>
    </row>
    <row r="8758" spans="1:5" x14ac:dyDescent="0.35">
      <c r="A8758">
        <v>402</v>
      </c>
      <c r="B8758" t="s">
        <v>5</v>
      </c>
      <c r="C8758">
        <v>18</v>
      </c>
      <c r="D8758">
        <v>455.07480018810986</v>
      </c>
      <c r="E8758">
        <v>-6.085367896905419</v>
      </c>
    </row>
    <row r="8759" spans="1:5" x14ac:dyDescent="0.35">
      <c r="A8759">
        <v>402</v>
      </c>
      <c r="B8759" t="s">
        <v>5</v>
      </c>
      <c r="C8759">
        <v>24</v>
      </c>
      <c r="D8759">
        <v>423.64894355826567</v>
      </c>
      <c r="E8759">
        <v>-16.899023982566362</v>
      </c>
    </row>
    <row r="8760" spans="1:5" x14ac:dyDescent="0.35">
      <c r="A8760">
        <v>402</v>
      </c>
      <c r="B8760" t="s">
        <v>5</v>
      </c>
      <c r="C8760">
        <v>36</v>
      </c>
      <c r="D8760">
        <v>370.9684200111177</v>
      </c>
      <c r="E8760">
        <v>-42.993869433161777</v>
      </c>
    </row>
    <row r="8761" spans="1:5" x14ac:dyDescent="0.35">
      <c r="A8761">
        <v>402</v>
      </c>
      <c r="B8761" t="s">
        <v>5</v>
      </c>
      <c r="C8761">
        <v>48</v>
      </c>
      <c r="D8761">
        <v>332.96059239465643</v>
      </c>
      <c r="E8761">
        <v>-68.523056677328299</v>
      </c>
    </row>
    <row r="8762" spans="1:5" x14ac:dyDescent="0.35">
      <c r="A8762">
        <v>402</v>
      </c>
      <c r="B8762" t="s">
        <v>5</v>
      </c>
      <c r="C8762">
        <v>60</v>
      </c>
      <c r="D8762">
        <v>308.54703198491114</v>
      </c>
      <c r="E8762">
        <v>-89.757343155314544</v>
      </c>
    </row>
    <row r="8763" spans="1:5" x14ac:dyDescent="0.35">
      <c r="A8763">
        <v>402</v>
      </c>
      <c r="B8763" t="s">
        <v>5</v>
      </c>
      <c r="C8763">
        <v>84</v>
      </c>
      <c r="D8763">
        <v>290.95026416809185</v>
      </c>
      <c r="E8763">
        <v>-116.34329136291102</v>
      </c>
    </row>
    <row r="8764" spans="1:5" x14ac:dyDescent="0.35">
      <c r="A8764">
        <v>402</v>
      </c>
      <c r="B8764" t="s">
        <v>5</v>
      </c>
      <c r="C8764">
        <v>120</v>
      </c>
      <c r="D8764">
        <v>306.82498191411048</v>
      </c>
      <c r="E8764">
        <v>-126.67586173033359</v>
      </c>
    </row>
    <row r="8765" spans="1:5" x14ac:dyDescent="0.35">
      <c r="A8765">
        <v>402</v>
      </c>
      <c r="B8765" t="s">
        <v>5</v>
      </c>
      <c r="C8765">
        <v>180</v>
      </c>
      <c r="D8765">
        <v>352.40089970122608</v>
      </c>
      <c r="E8765">
        <v>-117.69067821443463</v>
      </c>
    </row>
    <row r="8766" spans="1:5" x14ac:dyDescent="0.35">
      <c r="A8766">
        <v>402</v>
      </c>
      <c r="B8766" t="s">
        <v>5</v>
      </c>
      <c r="C8766">
        <v>240</v>
      </c>
      <c r="D8766">
        <v>377.2633925677286</v>
      </c>
      <c r="E8766">
        <v>-111.64543404908092</v>
      </c>
    </row>
    <row r="8767" spans="1:5" x14ac:dyDescent="0.35">
      <c r="A8767">
        <v>402</v>
      </c>
      <c r="B8767" t="s">
        <v>5</v>
      </c>
      <c r="C8767">
        <v>360</v>
      </c>
      <c r="D8767">
        <v>374.2425248276445</v>
      </c>
      <c r="E8767">
        <v>-122.60854552660939</v>
      </c>
    </row>
    <row r="8768" spans="1:5" x14ac:dyDescent="0.35">
      <c r="A8768">
        <v>402</v>
      </c>
      <c r="B8768" t="s">
        <v>6</v>
      </c>
      <c r="C8768">
        <v>3.3333333333333333E-2</v>
      </c>
      <c r="D8768">
        <v>574.34644194535008</v>
      </c>
      <c r="E8768">
        <v>-0.99307353272543031</v>
      </c>
    </row>
    <row r="8769" spans="1:5" x14ac:dyDescent="0.35">
      <c r="A8769">
        <v>402</v>
      </c>
      <c r="B8769" t="s">
        <v>6</v>
      </c>
      <c r="C8769">
        <v>1</v>
      </c>
      <c r="D8769">
        <v>564.94365797061641</v>
      </c>
      <c r="E8769">
        <v>-0.66621734028542157</v>
      </c>
    </row>
    <row r="8770" spans="1:5" x14ac:dyDescent="0.35">
      <c r="A8770">
        <v>402</v>
      </c>
      <c r="B8770" t="s">
        <v>6</v>
      </c>
      <c r="C8770">
        <v>3</v>
      </c>
      <c r="D8770">
        <v>546.2202118725329</v>
      </c>
      <c r="E8770">
        <v>-0.51431625715102347</v>
      </c>
    </row>
    <row r="8771" spans="1:5" x14ac:dyDescent="0.35">
      <c r="A8771">
        <v>402</v>
      </c>
      <c r="B8771" t="s">
        <v>6</v>
      </c>
      <c r="C8771">
        <v>6</v>
      </c>
      <c r="D8771">
        <v>519.90639534217894</v>
      </c>
      <c r="E8771">
        <v>-1.4523604326625166</v>
      </c>
    </row>
    <row r="8772" spans="1:5" x14ac:dyDescent="0.35">
      <c r="A8772">
        <v>402</v>
      </c>
      <c r="B8772" t="s">
        <v>6</v>
      </c>
      <c r="C8772">
        <v>12</v>
      </c>
      <c r="D8772">
        <v>473.17451236630876</v>
      </c>
      <c r="E8772">
        <v>-6.6125644254739351</v>
      </c>
    </row>
    <row r="8773" spans="1:5" x14ac:dyDescent="0.35">
      <c r="A8773">
        <v>402</v>
      </c>
      <c r="B8773" t="s">
        <v>6</v>
      </c>
      <c r="C8773">
        <v>24</v>
      </c>
      <c r="D8773">
        <v>401.20178616067119</v>
      </c>
      <c r="E8773">
        <v>-24.443149267923474</v>
      </c>
    </row>
    <row r="8774" spans="1:5" x14ac:dyDescent="0.35">
      <c r="A8774">
        <v>402</v>
      </c>
      <c r="B8774" t="s">
        <v>6</v>
      </c>
      <c r="C8774">
        <v>36</v>
      </c>
      <c r="D8774">
        <v>350.3528314597682</v>
      </c>
      <c r="E8774">
        <v>-46.196279781487853</v>
      </c>
    </row>
    <row r="8775" spans="1:5" x14ac:dyDescent="0.35">
      <c r="A8775">
        <v>402</v>
      </c>
      <c r="B8775" t="s">
        <v>6</v>
      </c>
      <c r="C8775">
        <v>60</v>
      </c>
      <c r="D8775">
        <v>291.61926669435638</v>
      </c>
      <c r="E8775">
        <v>-86.760580140756232</v>
      </c>
    </row>
    <row r="8776" spans="1:5" x14ac:dyDescent="0.35">
      <c r="A8776">
        <v>402</v>
      </c>
      <c r="B8776" t="s">
        <v>6</v>
      </c>
      <c r="C8776">
        <v>84</v>
      </c>
      <c r="D8776">
        <v>266.26778613132802</v>
      </c>
      <c r="E8776">
        <v>-116.10083501078238</v>
      </c>
    </row>
    <row r="8777" spans="1:5" x14ac:dyDescent="0.35">
      <c r="A8777">
        <v>402</v>
      </c>
      <c r="B8777" t="s">
        <v>6</v>
      </c>
      <c r="C8777">
        <v>120</v>
      </c>
      <c r="D8777">
        <v>256.05638942899759</v>
      </c>
      <c r="E8777">
        <v>-141.20558048484503</v>
      </c>
    </row>
    <row r="8778" spans="1:5" x14ac:dyDescent="0.35">
      <c r="A8778">
        <v>402</v>
      </c>
      <c r="B8778" t="s">
        <v>6</v>
      </c>
      <c r="C8778">
        <v>240</v>
      </c>
      <c r="D8778">
        <v>255.00419845423804</v>
      </c>
      <c r="E8778">
        <v>-162.54658402224356</v>
      </c>
    </row>
    <row r="8779" spans="1:5" x14ac:dyDescent="0.35">
      <c r="A8779">
        <v>402</v>
      </c>
      <c r="B8779" t="s">
        <v>6</v>
      </c>
      <c r="C8779">
        <v>360</v>
      </c>
      <c r="D8779">
        <v>232.6627417070361</v>
      </c>
      <c r="E8779">
        <v>-171.56198589901447</v>
      </c>
    </row>
    <row r="8780" spans="1:5" x14ac:dyDescent="0.35">
      <c r="A8780">
        <v>402</v>
      </c>
      <c r="B8780" t="s">
        <v>7</v>
      </c>
      <c r="C8780">
        <v>3.3333333333333333E-2</v>
      </c>
      <c r="D8780">
        <v>546.55960338771592</v>
      </c>
      <c r="E8780">
        <v>-1.797786445873889</v>
      </c>
    </row>
    <row r="8781" spans="1:5" x14ac:dyDescent="0.35">
      <c r="A8781">
        <v>402</v>
      </c>
      <c r="B8781" t="s">
        <v>7</v>
      </c>
      <c r="C8781">
        <v>1</v>
      </c>
      <c r="D8781">
        <v>538.12923986978444</v>
      </c>
      <c r="E8781">
        <v>-1.8089319338731453</v>
      </c>
    </row>
    <row r="8782" spans="1:5" x14ac:dyDescent="0.35">
      <c r="A8782">
        <v>402</v>
      </c>
      <c r="B8782" t="s">
        <v>7</v>
      </c>
      <c r="C8782">
        <v>3</v>
      </c>
      <c r="D8782">
        <v>521.09901308867802</v>
      </c>
      <c r="E8782">
        <v>-2.3534857463058252</v>
      </c>
    </row>
    <row r="8783" spans="1:5" x14ac:dyDescent="0.35">
      <c r="A8783">
        <v>402</v>
      </c>
      <c r="B8783" t="s">
        <v>7</v>
      </c>
      <c r="C8783">
        <v>6</v>
      </c>
      <c r="D8783">
        <v>496.60731751880729</v>
      </c>
      <c r="E8783">
        <v>-4.3178548724248644</v>
      </c>
    </row>
    <row r="8784" spans="1:5" x14ac:dyDescent="0.35">
      <c r="A8784">
        <v>402</v>
      </c>
      <c r="B8784" t="s">
        <v>7</v>
      </c>
      <c r="C8784">
        <v>12</v>
      </c>
      <c r="D8784">
        <v>451.4409083691292</v>
      </c>
      <c r="E8784">
        <v>-11.406313457257427</v>
      </c>
    </row>
    <row r="8785" spans="1:5" x14ac:dyDescent="0.35">
      <c r="A8785">
        <v>402</v>
      </c>
      <c r="B8785" t="s">
        <v>7</v>
      </c>
      <c r="C8785">
        <v>24</v>
      </c>
      <c r="D8785">
        <v>377.69599997911831</v>
      </c>
      <c r="E8785">
        <v>-32.339312303729734</v>
      </c>
    </row>
    <row r="8786" spans="1:5" x14ac:dyDescent="0.35">
      <c r="A8786">
        <v>402</v>
      </c>
      <c r="B8786" t="s">
        <v>7</v>
      </c>
      <c r="C8786">
        <v>36</v>
      </c>
      <c r="D8786">
        <v>321.21218857748448</v>
      </c>
      <c r="E8786">
        <v>-56.10183677982161</v>
      </c>
    </row>
    <row r="8787" spans="1:5" x14ac:dyDescent="0.35">
      <c r="A8787">
        <v>402</v>
      </c>
      <c r="B8787" t="s">
        <v>7</v>
      </c>
      <c r="C8787">
        <v>60</v>
      </c>
      <c r="D8787">
        <v>249.19376504923736</v>
      </c>
      <c r="E8787">
        <v>-97.742600624597046</v>
      </c>
    </row>
    <row r="8788" spans="1:5" x14ac:dyDescent="0.35">
      <c r="A8788">
        <v>402</v>
      </c>
      <c r="B8788" t="s">
        <v>7</v>
      </c>
      <c r="C8788">
        <v>84</v>
      </c>
      <c r="D8788">
        <v>213.55814079122015</v>
      </c>
      <c r="E8788">
        <v>-125.65293051666642</v>
      </c>
    </row>
    <row r="8789" spans="1:5" x14ac:dyDescent="0.35">
      <c r="A8789">
        <v>402</v>
      </c>
      <c r="B8789" t="s">
        <v>7</v>
      </c>
      <c r="C8789">
        <v>120</v>
      </c>
      <c r="D8789">
        <v>194.44490581684536</v>
      </c>
      <c r="E8789">
        <v>-146.68383264536573</v>
      </c>
    </row>
    <row r="8790" spans="1:5" x14ac:dyDescent="0.35">
      <c r="A8790">
        <v>402</v>
      </c>
      <c r="B8790" t="s">
        <v>7</v>
      </c>
      <c r="C8790">
        <v>240</v>
      </c>
      <c r="D8790">
        <v>185.84039315996279</v>
      </c>
      <c r="E8790">
        <v>-158.51544755532726</v>
      </c>
    </row>
    <row r="8791" spans="1:5" x14ac:dyDescent="0.35">
      <c r="A8791">
        <v>402</v>
      </c>
      <c r="B8791" t="s">
        <v>7</v>
      </c>
      <c r="C8791">
        <v>360</v>
      </c>
      <c r="D8791">
        <v>157.16303587097286</v>
      </c>
      <c r="E8791">
        <v>-168.01025467696653</v>
      </c>
    </row>
    <row r="8792" spans="1:5" x14ac:dyDescent="0.35">
      <c r="A8792">
        <v>402</v>
      </c>
      <c r="B8792" t="s">
        <v>8</v>
      </c>
      <c r="C8792">
        <v>3.3333333333333333E-2</v>
      </c>
      <c r="D8792">
        <v>546.5904597403744</v>
      </c>
      <c r="E8792">
        <v>-2.9612411939233807</v>
      </c>
    </row>
    <row r="8793" spans="1:5" x14ac:dyDescent="0.35">
      <c r="A8793">
        <v>402</v>
      </c>
      <c r="B8793" t="s">
        <v>8</v>
      </c>
      <c r="C8793">
        <v>1</v>
      </c>
      <c r="D8793">
        <v>538.75857648336876</v>
      </c>
      <c r="E8793">
        <v>-2.6591956475397609</v>
      </c>
    </row>
    <row r="8794" spans="1:5" x14ac:dyDescent="0.35">
      <c r="A8794">
        <v>402</v>
      </c>
      <c r="B8794" t="s">
        <v>8</v>
      </c>
      <c r="C8794">
        <v>3</v>
      </c>
      <c r="D8794">
        <v>522.85155129959367</v>
      </c>
      <c r="E8794">
        <v>-2.6177991200113797</v>
      </c>
    </row>
    <row r="8795" spans="1:5" x14ac:dyDescent="0.35">
      <c r="A8795">
        <v>402</v>
      </c>
      <c r="B8795" t="s">
        <v>8</v>
      </c>
      <c r="C8795">
        <v>6</v>
      </c>
      <c r="D8795">
        <v>499.78208110645056</v>
      </c>
      <c r="E8795">
        <v>-3.8457545160140718</v>
      </c>
    </row>
    <row r="8796" spans="1:5" x14ac:dyDescent="0.35">
      <c r="A8796">
        <v>402</v>
      </c>
      <c r="B8796" t="s">
        <v>8</v>
      </c>
      <c r="C8796">
        <v>12</v>
      </c>
      <c r="D8796">
        <v>456.67810920604774</v>
      </c>
      <c r="E8796">
        <v>-9.8910910503496172</v>
      </c>
    </row>
    <row r="8797" spans="1:5" x14ac:dyDescent="0.35">
      <c r="A8797">
        <v>402</v>
      </c>
      <c r="B8797" t="s">
        <v>8</v>
      </c>
      <c r="C8797">
        <v>24</v>
      </c>
      <c r="D8797">
        <v>384.8745084154296</v>
      </c>
      <c r="E8797">
        <v>-29.961802948588815</v>
      </c>
    </row>
    <row r="8798" spans="1:5" x14ac:dyDescent="0.35">
      <c r="A8798">
        <v>402</v>
      </c>
      <c r="B8798" t="s">
        <v>8</v>
      </c>
      <c r="C8798">
        <v>36</v>
      </c>
      <c r="D8798">
        <v>328.74396596519665</v>
      </c>
      <c r="E8798">
        <v>-53.792444591261521</v>
      </c>
    </row>
    <row r="8799" spans="1:5" x14ac:dyDescent="0.35">
      <c r="A8799">
        <v>402</v>
      </c>
      <c r="B8799" t="s">
        <v>8</v>
      </c>
      <c r="C8799">
        <v>60</v>
      </c>
      <c r="D8799">
        <v>255.67307938422053</v>
      </c>
      <c r="E8799">
        <v>-96.699819349665006</v>
      </c>
    </row>
    <row r="8800" spans="1:5" x14ac:dyDescent="0.35">
      <c r="A8800">
        <v>402</v>
      </c>
      <c r="B8800" t="s">
        <v>8</v>
      </c>
      <c r="C8800">
        <v>84</v>
      </c>
      <c r="D8800">
        <v>218.67971885905411</v>
      </c>
      <c r="E8800">
        <v>-126.13988465078496</v>
      </c>
    </row>
    <row r="8801" spans="1:5" x14ac:dyDescent="0.35">
      <c r="A8801">
        <v>402</v>
      </c>
      <c r="B8801" t="s">
        <v>8</v>
      </c>
      <c r="C8801">
        <v>120</v>
      </c>
      <c r="D8801">
        <v>198.29000441308929</v>
      </c>
      <c r="E8801">
        <v>-148.92756725944946</v>
      </c>
    </row>
    <row r="8802" spans="1:5" x14ac:dyDescent="0.35">
      <c r="A8802">
        <v>402</v>
      </c>
      <c r="B8802" t="s">
        <v>8</v>
      </c>
      <c r="C8802">
        <v>240</v>
      </c>
      <c r="D8802">
        <v>189.01824281503423</v>
      </c>
      <c r="E8802">
        <v>-162.59624040150905</v>
      </c>
    </row>
    <row r="8803" spans="1:5" x14ac:dyDescent="0.35">
      <c r="A8803">
        <v>402</v>
      </c>
      <c r="B8803" t="s">
        <v>8</v>
      </c>
      <c r="C8803">
        <v>360</v>
      </c>
      <c r="D8803">
        <v>160.12295193249065</v>
      </c>
      <c r="E8803">
        <v>-172.01735202258047</v>
      </c>
    </row>
    <row r="8804" spans="1:5" x14ac:dyDescent="0.35">
      <c r="A8804">
        <v>403</v>
      </c>
      <c r="B8804" t="s">
        <v>5</v>
      </c>
      <c r="C8804">
        <v>3.3333333333333333E-2</v>
      </c>
      <c r="D8804">
        <v>545.93525233530261</v>
      </c>
      <c r="E8804">
        <v>-20.336900342035683</v>
      </c>
    </row>
    <row r="8805" spans="1:5" x14ac:dyDescent="0.35">
      <c r="A8805">
        <v>403</v>
      </c>
      <c r="B8805" t="s">
        <v>5</v>
      </c>
      <c r="C8805">
        <v>1</v>
      </c>
      <c r="D8805">
        <v>539.52788893663364</v>
      </c>
      <c r="E8805">
        <v>-18.990295501711067</v>
      </c>
    </row>
    <row r="8806" spans="1:5" x14ac:dyDescent="0.35">
      <c r="A8806">
        <v>403</v>
      </c>
      <c r="B8806" t="s">
        <v>5</v>
      </c>
      <c r="C8806">
        <v>2</v>
      </c>
      <c r="D8806">
        <v>532.92495738772686</v>
      </c>
      <c r="E8806">
        <v>-17.85686748123204</v>
      </c>
    </row>
    <row r="8807" spans="1:5" x14ac:dyDescent="0.35">
      <c r="A8807">
        <v>403</v>
      </c>
      <c r="B8807" t="s">
        <v>5</v>
      </c>
      <c r="C8807">
        <v>3</v>
      </c>
      <c r="D8807">
        <v>526.35640839374275</v>
      </c>
      <c r="E8807">
        <v>-16.970649748280568</v>
      </c>
    </row>
    <row r="8808" spans="1:5" x14ac:dyDescent="0.35">
      <c r="A8808">
        <v>403</v>
      </c>
      <c r="B8808" t="s">
        <v>5</v>
      </c>
      <c r="C8808">
        <v>4</v>
      </c>
      <c r="D8808">
        <v>519.83028067761347</v>
      </c>
      <c r="E8808">
        <v>-16.31550704595551</v>
      </c>
    </row>
    <row r="8809" spans="1:5" x14ac:dyDescent="0.35">
      <c r="A8809">
        <v>403</v>
      </c>
      <c r="B8809" t="s">
        <v>5</v>
      </c>
      <c r="C8809">
        <v>5</v>
      </c>
      <c r="D8809">
        <v>513.35400667731267</v>
      </c>
      <c r="E8809">
        <v>-15.876126683121786</v>
      </c>
    </row>
    <row r="8810" spans="1:5" x14ac:dyDescent="0.35">
      <c r="A8810">
        <v>403</v>
      </c>
      <c r="B8810" t="s">
        <v>5</v>
      </c>
      <c r="C8810">
        <v>6</v>
      </c>
      <c r="D8810">
        <v>506.93444491896088</v>
      </c>
      <c r="E8810">
        <v>-15.637980502319419</v>
      </c>
    </row>
    <row r="8811" spans="1:5" x14ac:dyDescent="0.35">
      <c r="A8811">
        <v>403</v>
      </c>
      <c r="B8811" t="s">
        <v>5</v>
      </c>
      <c r="C8811">
        <v>12</v>
      </c>
      <c r="D8811">
        <v>469.92726707442813</v>
      </c>
      <c r="E8811">
        <v>-17.711465975008554</v>
      </c>
    </row>
    <row r="8812" spans="1:5" x14ac:dyDescent="0.35">
      <c r="A8812">
        <v>403</v>
      </c>
      <c r="B8812" t="s">
        <v>5</v>
      </c>
      <c r="C8812">
        <v>18</v>
      </c>
      <c r="D8812">
        <v>437.15413030853051</v>
      </c>
      <c r="E8812">
        <v>-24.006037776484746</v>
      </c>
    </row>
    <row r="8813" spans="1:5" x14ac:dyDescent="0.35">
      <c r="A8813">
        <v>403</v>
      </c>
      <c r="B8813" t="s">
        <v>5</v>
      </c>
      <c r="C8813">
        <v>24</v>
      </c>
      <c r="D8813">
        <v>407.77685851507277</v>
      </c>
      <c r="E8813">
        <v>-32.771109025759301</v>
      </c>
    </row>
    <row r="8814" spans="1:5" x14ac:dyDescent="0.35">
      <c r="A8814">
        <v>403</v>
      </c>
      <c r="B8814" t="s">
        <v>5</v>
      </c>
      <c r="C8814">
        <v>36</v>
      </c>
      <c r="D8814">
        <v>360.86469460271314</v>
      </c>
      <c r="E8814">
        <v>-53.097594841566284</v>
      </c>
    </row>
    <row r="8815" spans="1:5" x14ac:dyDescent="0.35">
      <c r="A8815">
        <v>403</v>
      </c>
      <c r="B8815" t="s">
        <v>5</v>
      </c>
      <c r="C8815">
        <v>48</v>
      </c>
      <c r="D8815">
        <v>328.7383187312405</v>
      </c>
      <c r="E8815">
        <v>-72.745330340744232</v>
      </c>
    </row>
    <row r="8816" spans="1:5" x14ac:dyDescent="0.35">
      <c r="A8816">
        <v>403</v>
      </c>
      <c r="B8816" t="s">
        <v>5</v>
      </c>
      <c r="C8816">
        <v>60</v>
      </c>
      <c r="D8816">
        <v>309.10994366977872</v>
      </c>
      <c r="E8816">
        <v>-89.194431470447014</v>
      </c>
    </row>
    <row r="8817" spans="1:5" x14ac:dyDescent="0.35">
      <c r="A8817">
        <v>403</v>
      </c>
      <c r="B8817" t="s">
        <v>5</v>
      </c>
      <c r="C8817">
        <v>84</v>
      </c>
      <c r="D8817">
        <v>296.77985701291493</v>
      </c>
      <c r="E8817">
        <v>-110.51369851808799</v>
      </c>
    </row>
    <row r="8818" spans="1:5" x14ac:dyDescent="0.35">
      <c r="A8818">
        <v>403</v>
      </c>
      <c r="B8818" t="s">
        <v>5</v>
      </c>
      <c r="C8818">
        <v>120</v>
      </c>
      <c r="D8818">
        <v>312.83314723345524</v>
      </c>
      <c r="E8818">
        <v>-120.66769641098887</v>
      </c>
    </row>
    <row r="8819" spans="1:5" x14ac:dyDescent="0.35">
      <c r="A8819">
        <v>403</v>
      </c>
      <c r="B8819" t="s">
        <v>5</v>
      </c>
      <c r="C8819">
        <v>180</v>
      </c>
      <c r="D8819">
        <v>353.79682340598004</v>
      </c>
      <c r="E8819">
        <v>-116.29475450968069</v>
      </c>
    </row>
    <row r="8820" spans="1:5" x14ac:dyDescent="0.35">
      <c r="A8820">
        <v>403</v>
      </c>
      <c r="B8820" t="s">
        <v>5</v>
      </c>
      <c r="C8820">
        <v>240</v>
      </c>
      <c r="D8820">
        <v>377.33548971756778</v>
      </c>
      <c r="E8820">
        <v>-111.57333689924172</v>
      </c>
    </row>
    <row r="8821" spans="1:5" x14ac:dyDescent="0.35">
      <c r="A8821">
        <v>403</v>
      </c>
      <c r="B8821" t="s">
        <v>5</v>
      </c>
      <c r="C8821">
        <v>360</v>
      </c>
      <c r="D8821">
        <v>381.31967429573893</v>
      </c>
      <c r="E8821">
        <v>-115.53139605851499</v>
      </c>
    </row>
    <row r="8822" spans="1:5" x14ac:dyDescent="0.35">
      <c r="A8822">
        <v>403</v>
      </c>
      <c r="B8822" t="s">
        <v>6</v>
      </c>
      <c r="C8822">
        <v>3.3333333333333333E-2</v>
      </c>
      <c r="D8822">
        <v>563.16674304605954</v>
      </c>
      <c r="E8822">
        <v>-12.172772432015936</v>
      </c>
    </row>
    <row r="8823" spans="1:5" x14ac:dyDescent="0.35">
      <c r="A8823">
        <v>403</v>
      </c>
      <c r="B8823" t="s">
        <v>6</v>
      </c>
      <c r="C8823">
        <v>1</v>
      </c>
      <c r="D8823">
        <v>554.90383934494469</v>
      </c>
      <c r="E8823">
        <v>-10.706035965957067</v>
      </c>
    </row>
    <row r="8824" spans="1:5" x14ac:dyDescent="0.35">
      <c r="A8824">
        <v>403</v>
      </c>
      <c r="B8824" t="s">
        <v>6</v>
      </c>
      <c r="C8824">
        <v>3</v>
      </c>
      <c r="D8824">
        <v>538.46192476894805</v>
      </c>
      <c r="E8824">
        <v>-8.2726033607358893</v>
      </c>
    </row>
    <row r="8825" spans="1:5" x14ac:dyDescent="0.35">
      <c r="A8825">
        <v>403</v>
      </c>
      <c r="B8825" t="s">
        <v>6</v>
      </c>
      <c r="C8825">
        <v>6</v>
      </c>
      <c r="D8825">
        <v>515.38379113603037</v>
      </c>
      <c r="E8825">
        <v>-5.9749646388111008</v>
      </c>
    </row>
    <row r="8826" spans="1:5" x14ac:dyDescent="0.35">
      <c r="A8826">
        <v>403</v>
      </c>
      <c r="B8826" t="s">
        <v>6</v>
      </c>
      <c r="C8826">
        <v>12</v>
      </c>
      <c r="D8826">
        <v>474.49976376769212</v>
      </c>
      <c r="E8826">
        <v>-5.2873130240906061</v>
      </c>
    </row>
    <row r="8827" spans="1:5" x14ac:dyDescent="0.35">
      <c r="A8827">
        <v>403</v>
      </c>
      <c r="B8827" t="s">
        <v>6</v>
      </c>
      <c r="C8827">
        <v>24</v>
      </c>
      <c r="D8827">
        <v>411.85442242074981</v>
      </c>
      <c r="E8827">
        <v>-13.790513007844869</v>
      </c>
    </row>
    <row r="8828" spans="1:5" x14ac:dyDescent="0.35">
      <c r="A8828">
        <v>403</v>
      </c>
      <c r="B8828" t="s">
        <v>6</v>
      </c>
      <c r="C8828">
        <v>36</v>
      </c>
      <c r="D8828">
        <v>368.12011636165283</v>
      </c>
      <c r="E8828">
        <v>-28.428994879603209</v>
      </c>
    </row>
    <row r="8829" spans="1:5" x14ac:dyDescent="0.35">
      <c r="A8829">
        <v>403</v>
      </c>
      <c r="B8829" t="s">
        <v>6</v>
      </c>
      <c r="C8829">
        <v>60</v>
      </c>
      <c r="D8829">
        <v>318.79025350468999</v>
      </c>
      <c r="E8829">
        <v>-59.589593330422602</v>
      </c>
    </row>
    <row r="8830" spans="1:5" x14ac:dyDescent="0.35">
      <c r="A8830">
        <v>403</v>
      </c>
      <c r="B8830" t="s">
        <v>6</v>
      </c>
      <c r="C8830">
        <v>84</v>
      </c>
      <c r="D8830">
        <v>298.58196694953159</v>
      </c>
      <c r="E8830">
        <v>-83.786654192578823</v>
      </c>
    </row>
    <row r="8831" spans="1:5" x14ac:dyDescent="0.35">
      <c r="A8831">
        <v>403</v>
      </c>
      <c r="B8831" t="s">
        <v>6</v>
      </c>
      <c r="C8831">
        <v>120</v>
      </c>
      <c r="D8831">
        <v>291.7563349967192</v>
      </c>
      <c r="E8831">
        <v>-105.50563491712343</v>
      </c>
    </row>
    <row r="8832" spans="1:5" x14ac:dyDescent="0.35">
      <c r="A8832">
        <v>403</v>
      </c>
      <c r="B8832" t="s">
        <v>6</v>
      </c>
      <c r="C8832">
        <v>240</v>
      </c>
      <c r="D8832">
        <v>291.06763758577688</v>
      </c>
      <c r="E8832">
        <v>-126.48314489070472</v>
      </c>
    </row>
    <row r="8833" spans="1:5" x14ac:dyDescent="0.35">
      <c r="A8833">
        <v>403</v>
      </c>
      <c r="B8833" t="s">
        <v>6</v>
      </c>
      <c r="C8833">
        <v>360</v>
      </c>
      <c r="D8833">
        <v>267.47281271452169</v>
      </c>
      <c r="E8833">
        <v>-136.75191489152891</v>
      </c>
    </row>
    <row r="8834" spans="1:5" x14ac:dyDescent="0.35">
      <c r="A8834">
        <v>403</v>
      </c>
      <c r="B8834" t="s">
        <v>7</v>
      </c>
      <c r="C8834">
        <v>3.3333333333333333E-2</v>
      </c>
      <c r="D8834">
        <v>543.56833687869846</v>
      </c>
      <c r="E8834">
        <v>-4.7890529548913481</v>
      </c>
    </row>
    <row r="8835" spans="1:5" x14ac:dyDescent="0.35">
      <c r="A8835">
        <v>403</v>
      </c>
      <c r="B8835" t="s">
        <v>7</v>
      </c>
      <c r="C8835">
        <v>1</v>
      </c>
      <c r="D8835">
        <v>535.9287708129832</v>
      </c>
      <c r="E8835">
        <v>-4.0094009906743722</v>
      </c>
    </row>
    <row r="8836" spans="1:5" x14ac:dyDescent="0.35">
      <c r="A8836">
        <v>403</v>
      </c>
      <c r="B8836" t="s">
        <v>7</v>
      </c>
      <c r="C8836">
        <v>3</v>
      </c>
      <c r="D8836">
        <v>520.56373627133939</v>
      </c>
      <c r="E8836">
        <v>-2.8887625636444398</v>
      </c>
    </row>
    <row r="8837" spans="1:5" x14ac:dyDescent="0.35">
      <c r="A8837">
        <v>403</v>
      </c>
      <c r="B8837" t="s">
        <v>7</v>
      </c>
      <c r="C8837">
        <v>6</v>
      </c>
      <c r="D8837">
        <v>498.61617822935739</v>
      </c>
      <c r="E8837">
        <v>-2.3089941618748</v>
      </c>
    </row>
    <row r="8838" spans="1:5" x14ac:dyDescent="0.35">
      <c r="A8838">
        <v>403</v>
      </c>
      <c r="B8838" t="s">
        <v>7</v>
      </c>
      <c r="C8838">
        <v>12</v>
      </c>
      <c r="D8838">
        <v>458.55696649187678</v>
      </c>
      <c r="E8838">
        <v>-4.2902553345098431</v>
      </c>
    </row>
    <row r="8839" spans="1:5" x14ac:dyDescent="0.35">
      <c r="A8839">
        <v>403</v>
      </c>
      <c r="B8839" t="s">
        <v>7</v>
      </c>
      <c r="C8839">
        <v>24</v>
      </c>
      <c r="D8839">
        <v>394.18779779424392</v>
      </c>
      <c r="E8839">
        <v>-15.847514488604094</v>
      </c>
    </row>
    <row r="8840" spans="1:5" x14ac:dyDescent="0.35">
      <c r="A8840">
        <v>403</v>
      </c>
      <c r="B8840" t="s">
        <v>7</v>
      </c>
      <c r="C8840">
        <v>36</v>
      </c>
      <c r="D8840">
        <v>345.53304687222288</v>
      </c>
      <c r="E8840">
        <v>-31.780978485083239</v>
      </c>
    </row>
    <row r="8841" spans="1:5" x14ac:dyDescent="0.35">
      <c r="A8841">
        <v>403</v>
      </c>
      <c r="B8841" t="s">
        <v>7</v>
      </c>
      <c r="C8841">
        <v>60</v>
      </c>
      <c r="D8841">
        <v>283.78620955802296</v>
      </c>
      <c r="E8841">
        <v>-63.150156115811399</v>
      </c>
    </row>
    <row r="8842" spans="1:5" x14ac:dyDescent="0.35">
      <c r="A8842">
        <v>403</v>
      </c>
      <c r="B8842" t="s">
        <v>7</v>
      </c>
      <c r="C8842">
        <v>84</v>
      </c>
      <c r="D8842">
        <v>252.58406541476714</v>
      </c>
      <c r="E8842">
        <v>-86.627005893119417</v>
      </c>
    </row>
    <row r="8843" spans="1:5" x14ac:dyDescent="0.35">
      <c r="A8843">
        <v>403</v>
      </c>
      <c r="B8843" t="s">
        <v>7</v>
      </c>
      <c r="C8843">
        <v>120</v>
      </c>
      <c r="D8843">
        <v>234.0371388256724</v>
      </c>
      <c r="E8843">
        <v>-107.09159963653867</v>
      </c>
    </row>
    <row r="8844" spans="1:5" x14ac:dyDescent="0.35">
      <c r="A8844">
        <v>403</v>
      </c>
      <c r="B8844" t="s">
        <v>7</v>
      </c>
      <c r="C8844">
        <v>240</v>
      </c>
      <c r="D8844">
        <v>220.23264889473884</v>
      </c>
      <c r="E8844">
        <v>-124.12319182055118</v>
      </c>
    </row>
    <row r="8845" spans="1:5" x14ac:dyDescent="0.35">
      <c r="A8845">
        <v>403</v>
      </c>
      <c r="B8845" t="s">
        <v>7</v>
      </c>
      <c r="C8845">
        <v>360</v>
      </c>
      <c r="D8845">
        <v>195.00601701427496</v>
      </c>
      <c r="E8845">
        <v>-130.16727353366443</v>
      </c>
    </row>
    <row r="8846" spans="1:5" x14ac:dyDescent="0.35">
      <c r="A8846">
        <v>403</v>
      </c>
      <c r="B8846" t="s">
        <v>8</v>
      </c>
      <c r="C8846">
        <v>3.3333333333333333E-2</v>
      </c>
      <c r="D8846">
        <v>544.80461804451932</v>
      </c>
      <c r="E8846">
        <v>-4.747082889778528</v>
      </c>
    </row>
    <row r="8847" spans="1:5" x14ac:dyDescent="0.35">
      <c r="A8847">
        <v>403</v>
      </c>
      <c r="B8847" t="s">
        <v>8</v>
      </c>
      <c r="C8847">
        <v>1</v>
      </c>
      <c r="D8847">
        <v>537.45286392635887</v>
      </c>
      <c r="E8847">
        <v>-3.9649082045496025</v>
      </c>
    </row>
    <row r="8848" spans="1:5" x14ac:dyDescent="0.35">
      <c r="A8848">
        <v>403</v>
      </c>
      <c r="B8848" t="s">
        <v>8</v>
      </c>
      <c r="C8848">
        <v>3</v>
      </c>
      <c r="D8848">
        <v>522.63146852114414</v>
      </c>
      <c r="E8848">
        <v>-2.8378818984609033</v>
      </c>
    </row>
    <row r="8849" spans="1:5" x14ac:dyDescent="0.35">
      <c r="A8849">
        <v>403</v>
      </c>
      <c r="B8849" t="s">
        <v>8</v>
      </c>
      <c r="C8849">
        <v>6</v>
      </c>
      <c r="D8849">
        <v>501.3810763258129</v>
      </c>
      <c r="E8849">
        <v>-2.2467592966517875</v>
      </c>
    </row>
    <row r="8850" spans="1:5" x14ac:dyDescent="0.35">
      <c r="A8850">
        <v>403</v>
      </c>
      <c r="B8850" t="s">
        <v>8</v>
      </c>
      <c r="C8850">
        <v>12</v>
      </c>
      <c r="D8850">
        <v>462.36394564072509</v>
      </c>
      <c r="E8850">
        <v>-4.2052546156722688</v>
      </c>
    </row>
    <row r="8851" spans="1:5" x14ac:dyDescent="0.35">
      <c r="A8851">
        <v>403</v>
      </c>
      <c r="B8851" t="s">
        <v>8</v>
      </c>
      <c r="C8851">
        <v>24</v>
      </c>
      <c r="D8851">
        <v>399.0931204278221</v>
      </c>
      <c r="E8851">
        <v>-15.743190936196305</v>
      </c>
    </row>
    <row r="8852" spans="1:5" x14ac:dyDescent="0.35">
      <c r="A8852">
        <v>403</v>
      </c>
      <c r="B8852" t="s">
        <v>8</v>
      </c>
      <c r="C8852">
        <v>36</v>
      </c>
      <c r="D8852">
        <v>350.8181777294314</v>
      </c>
      <c r="E8852">
        <v>-31.718232827026778</v>
      </c>
    </row>
    <row r="8853" spans="1:5" x14ac:dyDescent="0.35">
      <c r="A8853">
        <v>403</v>
      </c>
      <c r="B8853" t="s">
        <v>8</v>
      </c>
      <c r="C8853">
        <v>60</v>
      </c>
      <c r="D8853">
        <v>289.01210100524332</v>
      </c>
      <c r="E8853">
        <v>-63.360797728642218</v>
      </c>
    </row>
    <row r="8854" spans="1:5" x14ac:dyDescent="0.35">
      <c r="A8854">
        <v>403</v>
      </c>
      <c r="B8854" t="s">
        <v>8</v>
      </c>
      <c r="C8854">
        <v>84</v>
      </c>
      <c r="D8854">
        <v>257.54718906141466</v>
      </c>
      <c r="E8854">
        <v>-87.272414448424442</v>
      </c>
    </row>
    <row r="8855" spans="1:5" x14ac:dyDescent="0.35">
      <c r="A8855">
        <v>403</v>
      </c>
      <c r="B8855" t="s">
        <v>8</v>
      </c>
      <c r="C8855">
        <v>120</v>
      </c>
      <c r="D8855">
        <v>238.78329051792576</v>
      </c>
      <c r="E8855">
        <v>-108.43428115461299</v>
      </c>
    </row>
    <row r="8856" spans="1:5" x14ac:dyDescent="0.35">
      <c r="A8856">
        <v>403</v>
      </c>
      <c r="B8856" t="s">
        <v>8</v>
      </c>
      <c r="C8856">
        <v>240</v>
      </c>
      <c r="D8856">
        <v>224.80440159723582</v>
      </c>
      <c r="E8856">
        <v>-126.81008161930744</v>
      </c>
    </row>
    <row r="8857" spans="1:5" x14ac:dyDescent="0.35">
      <c r="A8857">
        <v>403</v>
      </c>
      <c r="B8857" t="s">
        <v>8</v>
      </c>
      <c r="C8857">
        <v>360</v>
      </c>
      <c r="D8857">
        <v>198.91656552736049</v>
      </c>
      <c r="E8857">
        <v>-133.22373842771063</v>
      </c>
    </row>
    <row r="8858" spans="1:5" x14ac:dyDescent="0.35">
      <c r="A8858">
        <v>404</v>
      </c>
      <c r="B8858" t="s">
        <v>5</v>
      </c>
      <c r="C8858">
        <v>3.3333333333333333E-2</v>
      </c>
      <c r="D8858">
        <v>569.39234286597048</v>
      </c>
      <c r="E8858">
        <v>3.1201901886322019</v>
      </c>
    </row>
    <row r="8859" spans="1:5" x14ac:dyDescent="0.35">
      <c r="A8859">
        <v>404</v>
      </c>
      <c r="B8859" t="s">
        <v>5</v>
      </c>
      <c r="C8859">
        <v>1</v>
      </c>
      <c r="D8859">
        <v>562.53652790256126</v>
      </c>
      <c r="E8859">
        <v>4.0183434642165894</v>
      </c>
    </row>
    <row r="8860" spans="1:5" x14ac:dyDescent="0.35">
      <c r="A8860">
        <v>404</v>
      </c>
      <c r="B8860" t="s">
        <v>5</v>
      </c>
      <c r="C8860">
        <v>2</v>
      </c>
      <c r="D8860">
        <v>555.59570301342353</v>
      </c>
      <c r="E8860">
        <v>4.8138781444646144</v>
      </c>
    </row>
    <row r="8861" spans="1:5" x14ac:dyDescent="0.35">
      <c r="A8861">
        <v>404</v>
      </c>
      <c r="B8861" t="s">
        <v>5</v>
      </c>
      <c r="C8861">
        <v>3</v>
      </c>
      <c r="D8861">
        <v>548.80875931900903</v>
      </c>
      <c r="E8861">
        <v>5.4817011769856681</v>
      </c>
    </row>
    <row r="8862" spans="1:5" x14ac:dyDescent="0.35">
      <c r="A8862">
        <v>404</v>
      </c>
      <c r="B8862" t="s">
        <v>5</v>
      </c>
      <c r="C8862">
        <v>4</v>
      </c>
      <c r="D8862">
        <v>542.17542982664963</v>
      </c>
      <c r="E8862">
        <v>6.0296421030806711</v>
      </c>
    </row>
    <row r="8863" spans="1:5" x14ac:dyDescent="0.35">
      <c r="A8863">
        <v>404</v>
      </c>
      <c r="B8863" t="s">
        <v>5</v>
      </c>
      <c r="C8863">
        <v>5</v>
      </c>
      <c r="D8863">
        <v>535.69527494539773</v>
      </c>
      <c r="E8863">
        <v>6.4651415849632796</v>
      </c>
    </row>
    <row r="8864" spans="1:5" x14ac:dyDescent="0.35">
      <c r="A8864">
        <v>404</v>
      </c>
      <c r="B8864" t="s">
        <v>5</v>
      </c>
      <c r="C8864">
        <v>6</v>
      </c>
      <c r="D8864">
        <v>529.3676945739752</v>
      </c>
      <c r="E8864">
        <v>6.7952691526948499</v>
      </c>
    </row>
    <row r="8865" spans="1:5" x14ac:dyDescent="0.35">
      <c r="A8865">
        <v>404</v>
      </c>
      <c r="B8865" t="s">
        <v>5</v>
      </c>
      <c r="C8865">
        <v>12</v>
      </c>
      <c r="D8865">
        <v>494.55521109334819</v>
      </c>
      <c r="E8865">
        <v>6.9164780439115443</v>
      </c>
    </row>
    <row r="8866" spans="1:5" x14ac:dyDescent="0.35">
      <c r="A8866">
        <v>404</v>
      </c>
      <c r="B8866" t="s">
        <v>5</v>
      </c>
      <c r="C8866">
        <v>18</v>
      </c>
      <c r="D8866">
        <v>465.89244467492722</v>
      </c>
      <c r="E8866">
        <v>4.7322765899119466</v>
      </c>
    </row>
    <row r="8867" spans="1:5" x14ac:dyDescent="0.35">
      <c r="A8867">
        <v>404</v>
      </c>
      <c r="B8867" t="s">
        <v>5</v>
      </c>
      <c r="C8867">
        <v>24</v>
      </c>
      <c r="D8867">
        <v>441.66077652601285</v>
      </c>
      <c r="E8867">
        <v>1.1128089851807772</v>
      </c>
    </row>
    <row r="8868" spans="1:5" x14ac:dyDescent="0.35">
      <c r="A8868">
        <v>404</v>
      </c>
      <c r="B8868" t="s">
        <v>5</v>
      </c>
      <c r="C8868">
        <v>36</v>
      </c>
      <c r="D8868">
        <v>405.86357298477435</v>
      </c>
      <c r="E8868">
        <v>-8.0987164595051198</v>
      </c>
    </row>
    <row r="8869" spans="1:5" x14ac:dyDescent="0.35">
      <c r="A8869">
        <v>404</v>
      </c>
      <c r="B8869" t="s">
        <v>5</v>
      </c>
      <c r="C8869">
        <v>48</v>
      </c>
      <c r="D8869">
        <v>383.83488431448302</v>
      </c>
      <c r="E8869">
        <v>-17.648764757501738</v>
      </c>
    </row>
    <row r="8870" spans="1:5" x14ac:dyDescent="0.35">
      <c r="A8870">
        <v>404</v>
      </c>
      <c r="B8870" t="s">
        <v>5</v>
      </c>
      <c r="C8870">
        <v>60</v>
      </c>
      <c r="D8870">
        <v>372.15486263585717</v>
      </c>
      <c r="E8870">
        <v>-26.149512504368559</v>
      </c>
    </row>
    <row r="8871" spans="1:5" x14ac:dyDescent="0.35">
      <c r="A8871">
        <v>404</v>
      </c>
      <c r="B8871" t="s">
        <v>5</v>
      </c>
      <c r="C8871">
        <v>84</v>
      </c>
      <c r="D8871">
        <v>368.79214996455352</v>
      </c>
      <c r="E8871">
        <v>-38.501405566449407</v>
      </c>
    </row>
    <row r="8872" spans="1:5" x14ac:dyDescent="0.35">
      <c r="A8872">
        <v>404</v>
      </c>
      <c r="B8872" t="s">
        <v>5</v>
      </c>
      <c r="C8872">
        <v>120</v>
      </c>
      <c r="D8872">
        <v>386.09673106216013</v>
      </c>
      <c r="E8872">
        <v>-47.404112582283972</v>
      </c>
    </row>
    <row r="8873" spans="1:5" x14ac:dyDescent="0.35">
      <c r="A8873">
        <v>404</v>
      </c>
      <c r="B8873" t="s">
        <v>5</v>
      </c>
      <c r="C8873">
        <v>180</v>
      </c>
      <c r="D8873">
        <v>418.84751711939992</v>
      </c>
      <c r="E8873">
        <v>-51.244060796260818</v>
      </c>
    </row>
    <row r="8874" spans="1:5" x14ac:dyDescent="0.35">
      <c r="A8874">
        <v>404</v>
      </c>
      <c r="B8874" t="s">
        <v>5</v>
      </c>
      <c r="C8874">
        <v>240</v>
      </c>
      <c r="D8874">
        <v>435.87440145653557</v>
      </c>
      <c r="E8874">
        <v>-53.034425160273926</v>
      </c>
    </row>
    <row r="8875" spans="1:5" x14ac:dyDescent="0.35">
      <c r="A8875">
        <v>404</v>
      </c>
      <c r="B8875" t="s">
        <v>5</v>
      </c>
      <c r="C8875">
        <v>360</v>
      </c>
      <c r="D8875">
        <v>437.1448953399705</v>
      </c>
      <c r="E8875">
        <v>-59.70617501428341</v>
      </c>
    </row>
    <row r="8876" spans="1:5" x14ac:dyDescent="0.35">
      <c r="A8876">
        <v>404</v>
      </c>
      <c r="B8876" t="s">
        <v>6</v>
      </c>
      <c r="C8876">
        <v>3.3333333333333333E-2</v>
      </c>
      <c r="D8876">
        <v>579.7830895291853</v>
      </c>
      <c r="E8876">
        <v>4.4435740511098585</v>
      </c>
    </row>
    <row r="8877" spans="1:5" x14ac:dyDescent="0.35">
      <c r="A8877">
        <v>404</v>
      </c>
      <c r="B8877" t="s">
        <v>6</v>
      </c>
      <c r="C8877">
        <v>1</v>
      </c>
      <c r="D8877">
        <v>570.86512246209929</v>
      </c>
      <c r="E8877">
        <v>5.2552471511975449</v>
      </c>
    </row>
    <row r="8878" spans="1:5" x14ac:dyDescent="0.35">
      <c r="A8878">
        <v>404</v>
      </c>
      <c r="B8878" t="s">
        <v>6</v>
      </c>
      <c r="C8878">
        <v>3</v>
      </c>
      <c r="D8878">
        <v>553.44526190022657</v>
      </c>
      <c r="E8878">
        <v>6.7107337705427099</v>
      </c>
    </row>
    <row r="8879" spans="1:5" x14ac:dyDescent="0.35">
      <c r="A8879">
        <v>404</v>
      </c>
      <c r="B8879" t="s">
        <v>6</v>
      </c>
      <c r="C8879">
        <v>6</v>
      </c>
      <c r="D8879">
        <v>529.74055565072013</v>
      </c>
      <c r="E8879">
        <v>8.38179987587867</v>
      </c>
    </row>
    <row r="8880" spans="1:5" x14ac:dyDescent="0.35">
      <c r="A8880">
        <v>404</v>
      </c>
      <c r="B8880" t="s">
        <v>6</v>
      </c>
      <c r="C8880">
        <v>12</v>
      </c>
      <c r="D8880">
        <v>489.9794212858273</v>
      </c>
      <c r="E8880">
        <v>10.192344494044589</v>
      </c>
    </row>
    <row r="8881" spans="1:5" x14ac:dyDescent="0.35">
      <c r="A8881">
        <v>404</v>
      </c>
      <c r="B8881" t="s">
        <v>6</v>
      </c>
      <c r="C8881">
        <v>24</v>
      </c>
      <c r="D8881">
        <v>435.21850173806791</v>
      </c>
      <c r="E8881">
        <v>9.5735663094732164</v>
      </c>
    </row>
    <row r="8882" spans="1:5" x14ac:dyDescent="0.35">
      <c r="A8882">
        <v>404</v>
      </c>
      <c r="B8882" t="s">
        <v>6</v>
      </c>
      <c r="C8882">
        <v>36</v>
      </c>
      <c r="D8882">
        <v>402.37482225779553</v>
      </c>
      <c r="E8882">
        <v>5.8257110165394614</v>
      </c>
    </row>
    <row r="8883" spans="1:5" x14ac:dyDescent="0.35">
      <c r="A8883">
        <v>404</v>
      </c>
      <c r="B8883" t="s">
        <v>6</v>
      </c>
      <c r="C8883">
        <v>60</v>
      </c>
      <c r="D8883">
        <v>373.5960853991848</v>
      </c>
      <c r="E8883">
        <v>-4.7837614359277918</v>
      </c>
    </row>
    <row r="8884" spans="1:5" x14ac:dyDescent="0.35">
      <c r="A8884">
        <v>404</v>
      </c>
      <c r="B8884" t="s">
        <v>6</v>
      </c>
      <c r="C8884">
        <v>84</v>
      </c>
      <c r="D8884">
        <v>367.26862357609235</v>
      </c>
      <c r="E8884">
        <v>-15.09999756601807</v>
      </c>
    </row>
    <row r="8885" spans="1:5" x14ac:dyDescent="0.35">
      <c r="A8885">
        <v>404</v>
      </c>
      <c r="B8885" t="s">
        <v>6</v>
      </c>
      <c r="C8885">
        <v>120</v>
      </c>
      <c r="D8885">
        <v>370.16532030936759</v>
      </c>
      <c r="E8885">
        <v>-27.096649604475068</v>
      </c>
    </row>
    <row r="8886" spans="1:5" x14ac:dyDescent="0.35">
      <c r="A8886">
        <v>404</v>
      </c>
      <c r="B8886" t="s">
        <v>6</v>
      </c>
      <c r="C8886">
        <v>240</v>
      </c>
      <c r="D8886">
        <v>369.75231898809346</v>
      </c>
      <c r="E8886">
        <v>-47.798463488388165</v>
      </c>
    </row>
    <row r="8887" spans="1:5" x14ac:dyDescent="0.35">
      <c r="A8887">
        <v>404</v>
      </c>
      <c r="B8887" t="s">
        <v>6</v>
      </c>
      <c r="C8887">
        <v>360</v>
      </c>
      <c r="D8887">
        <v>344.06828954599627</v>
      </c>
      <c r="E8887">
        <v>-60.156438060054299</v>
      </c>
    </row>
    <row r="8888" spans="1:5" x14ac:dyDescent="0.35">
      <c r="A8888">
        <v>404</v>
      </c>
      <c r="B8888" t="s">
        <v>7</v>
      </c>
      <c r="C8888">
        <v>3.3333333333333333E-2</v>
      </c>
      <c r="D8888">
        <v>547.67251335649848</v>
      </c>
      <c r="E8888">
        <v>-0.68487647709135346</v>
      </c>
    </row>
    <row r="8889" spans="1:5" x14ac:dyDescent="0.35">
      <c r="A8889">
        <v>404</v>
      </c>
      <c r="B8889" t="s">
        <v>7</v>
      </c>
      <c r="C8889">
        <v>1</v>
      </c>
      <c r="D8889">
        <v>540.48738523830025</v>
      </c>
      <c r="E8889">
        <v>0.54921343464263417</v>
      </c>
    </row>
    <row r="8890" spans="1:5" x14ac:dyDescent="0.35">
      <c r="A8890">
        <v>404</v>
      </c>
      <c r="B8890" t="s">
        <v>7</v>
      </c>
      <c r="C8890">
        <v>3</v>
      </c>
      <c r="D8890">
        <v>526.19828594302533</v>
      </c>
      <c r="E8890">
        <v>2.7457871080415615</v>
      </c>
    </row>
    <row r="8891" spans="1:5" x14ac:dyDescent="0.35">
      <c r="A8891">
        <v>404</v>
      </c>
      <c r="B8891" t="s">
        <v>7</v>
      </c>
      <c r="C8891">
        <v>6</v>
      </c>
      <c r="D8891">
        <v>506.15684055002168</v>
      </c>
      <c r="E8891">
        <v>5.2316681587895317</v>
      </c>
    </row>
    <row r="8892" spans="1:5" x14ac:dyDescent="0.35">
      <c r="A8892">
        <v>404</v>
      </c>
      <c r="B8892" t="s">
        <v>7</v>
      </c>
      <c r="C8892">
        <v>12</v>
      </c>
      <c r="D8892">
        <v>470.67400054432579</v>
      </c>
      <c r="E8892">
        <v>7.826778717939173</v>
      </c>
    </row>
    <row r="8893" spans="1:5" x14ac:dyDescent="0.35">
      <c r="A8893">
        <v>404</v>
      </c>
      <c r="B8893" t="s">
        <v>7</v>
      </c>
      <c r="C8893">
        <v>24</v>
      </c>
      <c r="D8893">
        <v>416.72591182876175</v>
      </c>
      <c r="E8893">
        <v>6.6905995459137086</v>
      </c>
    </row>
    <row r="8894" spans="1:5" x14ac:dyDescent="0.35">
      <c r="A8894">
        <v>404</v>
      </c>
      <c r="B8894" t="s">
        <v>7</v>
      </c>
      <c r="C8894">
        <v>36</v>
      </c>
      <c r="D8894">
        <v>378.55032883924736</v>
      </c>
      <c r="E8894">
        <v>1.2363034819412588</v>
      </c>
    </row>
    <row r="8895" spans="1:5" x14ac:dyDescent="0.35">
      <c r="A8895">
        <v>404</v>
      </c>
      <c r="B8895" t="s">
        <v>7</v>
      </c>
      <c r="C8895">
        <v>60</v>
      </c>
      <c r="D8895">
        <v>334.07639593019684</v>
      </c>
      <c r="E8895">
        <v>-12.859969743637539</v>
      </c>
    </row>
    <row r="8896" spans="1:5" x14ac:dyDescent="0.35">
      <c r="A8896">
        <v>404</v>
      </c>
      <c r="B8896" t="s">
        <v>7</v>
      </c>
      <c r="C8896">
        <v>84</v>
      </c>
      <c r="D8896">
        <v>314.16988053331409</v>
      </c>
      <c r="E8896">
        <v>-25.041190774572481</v>
      </c>
    </row>
    <row r="8897" spans="1:5" x14ac:dyDescent="0.35">
      <c r="A8897">
        <v>404</v>
      </c>
      <c r="B8897" t="s">
        <v>7</v>
      </c>
      <c r="C8897">
        <v>120</v>
      </c>
      <c r="D8897">
        <v>304.15661348307742</v>
      </c>
      <c r="E8897">
        <v>-36.972124979133653</v>
      </c>
    </row>
    <row r="8898" spans="1:5" x14ac:dyDescent="0.35">
      <c r="A8898">
        <v>404</v>
      </c>
      <c r="B8898" t="s">
        <v>7</v>
      </c>
      <c r="C8898">
        <v>240</v>
      </c>
      <c r="D8898">
        <v>294.38754139193884</v>
      </c>
      <c r="E8898">
        <v>-49.968299323351204</v>
      </c>
    </row>
    <row r="8899" spans="1:5" x14ac:dyDescent="0.35">
      <c r="A8899">
        <v>404</v>
      </c>
      <c r="B8899" t="s">
        <v>7</v>
      </c>
      <c r="C8899">
        <v>360</v>
      </c>
      <c r="D8899">
        <v>270.40003686244518</v>
      </c>
      <c r="E8899">
        <v>-54.773253685494183</v>
      </c>
    </row>
    <row r="8900" spans="1:5" x14ac:dyDescent="0.35">
      <c r="A8900">
        <v>404</v>
      </c>
      <c r="B8900" t="s">
        <v>8</v>
      </c>
      <c r="C8900">
        <v>3.3333333333333333E-2</v>
      </c>
      <c r="D8900">
        <v>548.90919794188403</v>
      </c>
      <c r="E8900">
        <v>-0.64250299241376541</v>
      </c>
    </row>
    <row r="8901" spans="1:5" x14ac:dyDescent="0.35">
      <c r="A8901">
        <v>404</v>
      </c>
      <c r="B8901" t="s">
        <v>8</v>
      </c>
      <c r="C8901">
        <v>1</v>
      </c>
      <c r="D8901">
        <v>542.0132465596613</v>
      </c>
      <c r="E8901">
        <v>0.59547442875278189</v>
      </c>
    </row>
    <row r="8902" spans="1:5" x14ac:dyDescent="0.35">
      <c r="A8902">
        <v>404</v>
      </c>
      <c r="B8902" t="s">
        <v>8</v>
      </c>
      <c r="C8902">
        <v>3</v>
      </c>
      <c r="D8902">
        <v>528.26937015518081</v>
      </c>
      <c r="E8902">
        <v>2.8000197355757677</v>
      </c>
    </row>
    <row r="8903" spans="1:5" x14ac:dyDescent="0.35">
      <c r="A8903">
        <v>404</v>
      </c>
      <c r="B8903" t="s">
        <v>8</v>
      </c>
      <c r="C8903">
        <v>6</v>
      </c>
      <c r="D8903">
        <v>508.92518725081231</v>
      </c>
      <c r="E8903">
        <v>5.2973516283476298</v>
      </c>
    </row>
    <row r="8904" spans="1:5" x14ac:dyDescent="0.35">
      <c r="A8904">
        <v>404</v>
      </c>
      <c r="B8904" t="s">
        <v>8</v>
      </c>
      <c r="C8904">
        <v>12</v>
      </c>
      <c r="D8904">
        <v>474.48104853782667</v>
      </c>
      <c r="E8904">
        <v>7.9118482814292959</v>
      </c>
    </row>
    <row r="8905" spans="1:5" x14ac:dyDescent="0.35">
      <c r="A8905">
        <v>404</v>
      </c>
      <c r="B8905" t="s">
        <v>8</v>
      </c>
      <c r="C8905">
        <v>24</v>
      </c>
      <c r="D8905">
        <v>421.62880558354539</v>
      </c>
      <c r="E8905">
        <v>6.7924942195269482</v>
      </c>
    </row>
    <row r="8906" spans="1:5" x14ac:dyDescent="0.35">
      <c r="A8906">
        <v>404</v>
      </c>
      <c r="B8906" t="s">
        <v>8</v>
      </c>
      <c r="C8906">
        <v>36</v>
      </c>
      <c r="D8906">
        <v>383.86235917389695</v>
      </c>
      <c r="E8906">
        <v>1.3259486174387742</v>
      </c>
    </row>
    <row r="8907" spans="1:5" x14ac:dyDescent="0.35">
      <c r="A8907">
        <v>404</v>
      </c>
      <c r="B8907" t="s">
        <v>8</v>
      </c>
      <c r="C8907">
        <v>60</v>
      </c>
      <c r="D8907">
        <v>339.50057697183081</v>
      </c>
      <c r="E8907">
        <v>-12.872321762054732</v>
      </c>
    </row>
    <row r="8908" spans="1:5" x14ac:dyDescent="0.35">
      <c r="A8908">
        <v>404</v>
      </c>
      <c r="B8908" t="s">
        <v>8</v>
      </c>
      <c r="C8908">
        <v>84</v>
      </c>
      <c r="D8908">
        <v>319.60302359922514</v>
      </c>
      <c r="E8908">
        <v>-25.216579910613962</v>
      </c>
    </row>
    <row r="8909" spans="1:5" x14ac:dyDescent="0.35">
      <c r="A8909">
        <v>404</v>
      </c>
      <c r="B8909" t="s">
        <v>8</v>
      </c>
      <c r="C8909">
        <v>120</v>
      </c>
      <c r="D8909">
        <v>309.81161813392896</v>
      </c>
      <c r="E8909">
        <v>-37.405953538609779</v>
      </c>
    </row>
    <row r="8910" spans="1:5" x14ac:dyDescent="0.35">
      <c r="A8910">
        <v>404</v>
      </c>
      <c r="B8910" t="s">
        <v>8</v>
      </c>
      <c r="C8910">
        <v>240</v>
      </c>
      <c r="D8910">
        <v>300.70472829351274</v>
      </c>
      <c r="E8910">
        <v>-50.909754923030533</v>
      </c>
    </row>
    <row r="8911" spans="1:5" x14ac:dyDescent="0.35">
      <c r="A8911">
        <v>404</v>
      </c>
      <c r="B8911" t="s">
        <v>8</v>
      </c>
      <c r="C8911">
        <v>360</v>
      </c>
      <c r="D8911">
        <v>276.2267634477422</v>
      </c>
      <c r="E8911">
        <v>-55.913540507328896</v>
      </c>
    </row>
    <row r="8912" spans="1:5" x14ac:dyDescent="0.35">
      <c r="A8912">
        <v>405</v>
      </c>
      <c r="B8912" t="s">
        <v>5</v>
      </c>
      <c r="C8912">
        <v>3.3333333333333333E-2</v>
      </c>
      <c r="D8912">
        <v>573.83728349384785</v>
      </c>
      <c r="E8912">
        <v>7.5651308165095719</v>
      </c>
    </row>
    <row r="8913" spans="1:5" x14ac:dyDescent="0.35">
      <c r="A8913">
        <v>405</v>
      </c>
      <c r="B8913" t="s">
        <v>5</v>
      </c>
      <c r="C8913">
        <v>1</v>
      </c>
      <c r="D8913">
        <v>565.43466580868699</v>
      </c>
      <c r="E8913">
        <v>6.9164813703422725</v>
      </c>
    </row>
    <row r="8914" spans="1:5" x14ac:dyDescent="0.35">
      <c r="A8914">
        <v>405</v>
      </c>
      <c r="B8914" t="s">
        <v>5</v>
      </c>
      <c r="C8914">
        <v>2</v>
      </c>
      <c r="D8914">
        <v>557.04728153189342</v>
      </c>
      <c r="E8914">
        <v>6.2654566629345707</v>
      </c>
    </row>
    <row r="8915" spans="1:5" x14ac:dyDescent="0.35">
      <c r="A8915">
        <v>405</v>
      </c>
      <c r="B8915" t="s">
        <v>5</v>
      </c>
      <c r="C8915">
        <v>3</v>
      </c>
      <c r="D8915">
        <v>548.96118584675889</v>
      </c>
      <c r="E8915">
        <v>5.634127704735592</v>
      </c>
    </row>
    <row r="8916" spans="1:5" x14ac:dyDescent="0.35">
      <c r="A8916">
        <v>405</v>
      </c>
      <c r="B8916" t="s">
        <v>5</v>
      </c>
      <c r="C8916">
        <v>4</v>
      </c>
      <c r="D8916">
        <v>541.16766337155047</v>
      </c>
      <c r="E8916">
        <v>5.0218756479815383</v>
      </c>
    </row>
    <row r="8917" spans="1:5" x14ac:dyDescent="0.35">
      <c r="A8917">
        <v>405</v>
      </c>
      <c r="B8917" t="s">
        <v>5</v>
      </c>
      <c r="C8917">
        <v>5</v>
      </c>
      <c r="D8917">
        <v>533.65823762662956</v>
      </c>
      <c r="E8917">
        <v>4.428104266195124</v>
      </c>
    </row>
    <row r="8918" spans="1:5" x14ac:dyDescent="0.35">
      <c r="A8918">
        <v>405</v>
      </c>
      <c r="B8918" t="s">
        <v>5</v>
      </c>
      <c r="C8918">
        <v>6</v>
      </c>
      <c r="D8918">
        <v>526.42466448568393</v>
      </c>
      <c r="E8918">
        <v>3.8522390644035731</v>
      </c>
    </row>
    <row r="8919" spans="1:5" x14ac:dyDescent="0.35">
      <c r="A8919">
        <v>405</v>
      </c>
      <c r="B8919" t="s">
        <v>5</v>
      </c>
      <c r="C8919">
        <v>12</v>
      </c>
      <c r="D8919">
        <v>488.38216919102973</v>
      </c>
      <c r="E8919">
        <v>0.74343614159304294</v>
      </c>
    </row>
    <row r="8920" spans="1:5" x14ac:dyDescent="0.35">
      <c r="A8920">
        <v>405</v>
      </c>
      <c r="B8920" t="s">
        <v>5</v>
      </c>
      <c r="C8920">
        <v>18</v>
      </c>
      <c r="D8920">
        <v>459.39433128053832</v>
      </c>
      <c r="E8920">
        <v>-1.7658368044769224</v>
      </c>
    </row>
    <row r="8921" spans="1:5" x14ac:dyDescent="0.35">
      <c r="A8921">
        <v>405</v>
      </c>
      <c r="B8921" t="s">
        <v>5</v>
      </c>
      <c r="C8921">
        <v>24</v>
      </c>
      <c r="D8921">
        <v>436.66775551679973</v>
      </c>
      <c r="E8921">
        <v>-3.8802120240323532</v>
      </c>
    </row>
    <row r="8922" spans="1:5" x14ac:dyDescent="0.35">
      <c r="A8922">
        <v>405</v>
      </c>
      <c r="B8922" t="s">
        <v>5</v>
      </c>
      <c r="C8922">
        <v>36</v>
      </c>
      <c r="D8922">
        <v>406.88655768161408</v>
      </c>
      <c r="E8922">
        <v>-7.0757317626653906</v>
      </c>
    </row>
    <row r="8923" spans="1:5" x14ac:dyDescent="0.35">
      <c r="A8923">
        <v>405</v>
      </c>
      <c r="B8923" t="s">
        <v>5</v>
      </c>
      <c r="C8923">
        <v>48</v>
      </c>
      <c r="D8923">
        <v>392.27163508602308</v>
      </c>
      <c r="E8923">
        <v>-9.212013985961665</v>
      </c>
    </row>
    <row r="8924" spans="1:5" x14ac:dyDescent="0.35">
      <c r="A8924">
        <v>405</v>
      </c>
      <c r="B8924" t="s">
        <v>5</v>
      </c>
      <c r="C8924">
        <v>60</v>
      </c>
      <c r="D8924">
        <v>387.74370928727257</v>
      </c>
      <c r="E8924">
        <v>-10.560665852953136</v>
      </c>
    </row>
    <row r="8925" spans="1:5" x14ac:dyDescent="0.35">
      <c r="A8925">
        <v>405</v>
      </c>
      <c r="B8925" t="s">
        <v>5</v>
      </c>
      <c r="C8925">
        <v>84</v>
      </c>
      <c r="D8925">
        <v>395.68087970594206</v>
      </c>
      <c r="E8925">
        <v>-11.612675825060856</v>
      </c>
    </row>
    <row r="8926" spans="1:5" x14ac:dyDescent="0.35">
      <c r="A8926">
        <v>405</v>
      </c>
      <c r="B8926" t="s">
        <v>5</v>
      </c>
      <c r="C8926">
        <v>120</v>
      </c>
      <c r="D8926">
        <v>422.76303839880603</v>
      </c>
      <c r="E8926">
        <v>-10.737805245638054</v>
      </c>
    </row>
    <row r="8927" spans="1:5" x14ac:dyDescent="0.35">
      <c r="A8927">
        <v>405</v>
      </c>
      <c r="B8927" t="s">
        <v>5</v>
      </c>
      <c r="C8927">
        <v>180</v>
      </c>
      <c r="D8927">
        <v>463.5434350666149</v>
      </c>
      <c r="E8927">
        <v>-6.5481428490458269</v>
      </c>
    </row>
    <row r="8928" spans="1:5" x14ac:dyDescent="0.35">
      <c r="A8928">
        <v>405</v>
      </c>
      <c r="B8928" t="s">
        <v>5</v>
      </c>
      <c r="C8928">
        <v>240</v>
      </c>
      <c r="D8928">
        <v>487.42893312610084</v>
      </c>
      <c r="E8928">
        <v>-1.4798934907086365</v>
      </c>
    </row>
    <row r="8929" spans="1:5" x14ac:dyDescent="0.35">
      <c r="A8929">
        <v>405</v>
      </c>
      <c r="B8929" t="s">
        <v>5</v>
      </c>
      <c r="C8929">
        <v>360</v>
      </c>
      <c r="D8929">
        <v>505.17614179701036</v>
      </c>
      <c r="E8929">
        <v>8.3250714427564318</v>
      </c>
    </row>
    <row r="8930" spans="1:5" x14ac:dyDescent="0.35">
      <c r="A8930">
        <v>405</v>
      </c>
      <c r="B8930" t="s">
        <v>6</v>
      </c>
      <c r="C8930">
        <v>3.3333333333333333E-2</v>
      </c>
      <c r="D8930">
        <v>581.36034291430906</v>
      </c>
      <c r="E8930">
        <v>6.0208274362335414</v>
      </c>
    </row>
    <row r="8931" spans="1:5" x14ac:dyDescent="0.35">
      <c r="A8931">
        <v>405</v>
      </c>
      <c r="B8931" t="s">
        <v>6</v>
      </c>
      <c r="C8931">
        <v>1</v>
      </c>
      <c r="D8931">
        <v>571.4483115563836</v>
      </c>
      <c r="E8931">
        <v>5.838436245481776</v>
      </c>
    </row>
    <row r="8932" spans="1:5" x14ac:dyDescent="0.35">
      <c r="A8932">
        <v>405</v>
      </c>
      <c r="B8932" t="s">
        <v>6</v>
      </c>
      <c r="C8932">
        <v>3</v>
      </c>
      <c r="D8932">
        <v>552.26985169937745</v>
      </c>
      <c r="E8932">
        <v>5.5353235696935235</v>
      </c>
    </row>
    <row r="8933" spans="1:5" x14ac:dyDescent="0.35">
      <c r="A8933">
        <v>405</v>
      </c>
      <c r="B8933" t="s">
        <v>6</v>
      </c>
      <c r="C8933">
        <v>6</v>
      </c>
      <c r="D8933">
        <v>526.60853796286415</v>
      </c>
      <c r="E8933">
        <v>5.2497821880227029</v>
      </c>
    </row>
    <row r="8934" spans="1:5" x14ac:dyDescent="0.35">
      <c r="A8934">
        <v>405</v>
      </c>
      <c r="B8934" t="s">
        <v>6</v>
      </c>
      <c r="C8934">
        <v>12</v>
      </c>
      <c r="D8934">
        <v>484.96708073477737</v>
      </c>
      <c r="E8934">
        <v>5.1800039429946567</v>
      </c>
    </row>
    <row r="8935" spans="1:5" x14ac:dyDescent="0.35">
      <c r="A8935">
        <v>405</v>
      </c>
      <c r="B8935" t="s">
        <v>6</v>
      </c>
      <c r="C8935">
        <v>24</v>
      </c>
      <c r="D8935">
        <v>432.03875143533304</v>
      </c>
      <c r="E8935">
        <v>6.3938160067383842</v>
      </c>
    </row>
    <row r="8936" spans="1:5" x14ac:dyDescent="0.35">
      <c r="A8936">
        <v>405</v>
      </c>
      <c r="B8936" t="s">
        <v>6</v>
      </c>
      <c r="C8936">
        <v>36</v>
      </c>
      <c r="D8936">
        <v>405.11507970408547</v>
      </c>
      <c r="E8936">
        <v>8.5659684628294066</v>
      </c>
    </row>
    <row r="8937" spans="1:5" x14ac:dyDescent="0.35">
      <c r="A8937">
        <v>405</v>
      </c>
      <c r="B8937" t="s">
        <v>6</v>
      </c>
      <c r="C8937">
        <v>60</v>
      </c>
      <c r="D8937">
        <v>392.06908742760464</v>
      </c>
      <c r="E8937">
        <v>13.689240592492032</v>
      </c>
    </row>
    <row r="8938" spans="1:5" x14ac:dyDescent="0.35">
      <c r="A8938">
        <v>405</v>
      </c>
      <c r="B8938" t="s">
        <v>6</v>
      </c>
      <c r="C8938">
        <v>84</v>
      </c>
      <c r="D8938">
        <v>400.80270147613749</v>
      </c>
      <c r="E8938">
        <v>18.43408033402709</v>
      </c>
    </row>
    <row r="8939" spans="1:5" x14ac:dyDescent="0.35">
      <c r="A8939">
        <v>405</v>
      </c>
      <c r="B8939" t="s">
        <v>6</v>
      </c>
      <c r="C8939">
        <v>120</v>
      </c>
      <c r="D8939">
        <v>421.39045885021898</v>
      </c>
      <c r="E8939">
        <v>24.128488936376314</v>
      </c>
    </row>
    <row r="8940" spans="1:5" x14ac:dyDescent="0.35">
      <c r="A8940">
        <v>405</v>
      </c>
      <c r="B8940" t="s">
        <v>6</v>
      </c>
      <c r="C8940">
        <v>240</v>
      </c>
      <c r="D8940">
        <v>453.89710975385077</v>
      </c>
      <c r="E8940">
        <v>36.346327277369184</v>
      </c>
    </row>
    <row r="8941" spans="1:5" x14ac:dyDescent="0.35">
      <c r="A8941">
        <v>405</v>
      </c>
      <c r="B8941" t="s">
        <v>6</v>
      </c>
      <c r="C8941">
        <v>360</v>
      </c>
      <c r="D8941">
        <v>450.29510258641056</v>
      </c>
      <c r="E8941">
        <v>46.070374980359958</v>
      </c>
    </row>
    <row r="8942" spans="1:5" x14ac:dyDescent="0.35">
      <c r="A8942">
        <v>405</v>
      </c>
      <c r="B8942" t="s">
        <v>7</v>
      </c>
      <c r="C8942">
        <v>3.3333333333333333E-2</v>
      </c>
      <c r="D8942">
        <v>550.79870639081105</v>
      </c>
      <c r="E8942">
        <v>2.4413165572212403</v>
      </c>
    </row>
    <row r="8943" spans="1:5" x14ac:dyDescent="0.35">
      <c r="A8943">
        <v>405</v>
      </c>
      <c r="B8943" t="s">
        <v>7</v>
      </c>
      <c r="C8943">
        <v>1</v>
      </c>
      <c r="D8943">
        <v>542.79538765382915</v>
      </c>
      <c r="E8943">
        <v>2.8572158501716238</v>
      </c>
    </row>
    <row r="8944" spans="1:5" x14ac:dyDescent="0.35">
      <c r="A8944">
        <v>405</v>
      </c>
      <c r="B8944" t="s">
        <v>7</v>
      </c>
      <c r="C8944">
        <v>3</v>
      </c>
      <c r="D8944">
        <v>527.07765951312933</v>
      </c>
      <c r="E8944">
        <v>3.6251606781455283</v>
      </c>
    </row>
    <row r="8945" spans="1:5" x14ac:dyDescent="0.35">
      <c r="A8945">
        <v>405</v>
      </c>
      <c r="B8945" t="s">
        <v>7</v>
      </c>
      <c r="C8945">
        <v>6</v>
      </c>
      <c r="D8945">
        <v>505.49737537712224</v>
      </c>
      <c r="E8945">
        <v>4.5722029858900894</v>
      </c>
    </row>
    <row r="8946" spans="1:5" x14ac:dyDescent="0.35">
      <c r="A8946">
        <v>405</v>
      </c>
      <c r="B8946" t="s">
        <v>7</v>
      </c>
      <c r="C8946">
        <v>12</v>
      </c>
      <c r="D8946">
        <v>468.7405528333116</v>
      </c>
      <c r="E8946">
        <v>5.8933310069250036</v>
      </c>
    </row>
    <row r="8947" spans="1:5" x14ac:dyDescent="0.35">
      <c r="A8947">
        <v>405</v>
      </c>
      <c r="B8947" t="s">
        <v>7</v>
      </c>
      <c r="C8947">
        <v>24</v>
      </c>
      <c r="D8947">
        <v>417.19388960081534</v>
      </c>
      <c r="E8947">
        <v>7.1585773179672767</v>
      </c>
    </row>
    <row r="8948" spans="1:5" x14ac:dyDescent="0.35">
      <c r="A8948">
        <v>405</v>
      </c>
      <c r="B8948" t="s">
        <v>7</v>
      </c>
      <c r="C8948">
        <v>36</v>
      </c>
      <c r="D8948">
        <v>385.04545048890242</v>
      </c>
      <c r="E8948">
        <v>7.7314251315963034</v>
      </c>
    </row>
    <row r="8949" spans="1:5" x14ac:dyDescent="0.35">
      <c r="A8949">
        <v>405</v>
      </c>
      <c r="B8949" t="s">
        <v>7</v>
      </c>
      <c r="C8949">
        <v>60</v>
      </c>
      <c r="D8949">
        <v>355.96631582351449</v>
      </c>
      <c r="E8949">
        <v>9.0299501496800971</v>
      </c>
    </row>
    <row r="8950" spans="1:5" x14ac:dyDescent="0.35">
      <c r="A8950">
        <v>405</v>
      </c>
      <c r="B8950" t="s">
        <v>7</v>
      </c>
      <c r="C8950">
        <v>84</v>
      </c>
      <c r="D8950">
        <v>350.54408039922879</v>
      </c>
      <c r="E8950">
        <v>11.33300909134223</v>
      </c>
    </row>
    <row r="8951" spans="1:5" x14ac:dyDescent="0.35">
      <c r="A8951">
        <v>405</v>
      </c>
      <c r="B8951" t="s">
        <v>7</v>
      </c>
      <c r="C8951">
        <v>120</v>
      </c>
      <c r="D8951">
        <v>356.95424427064069</v>
      </c>
      <c r="E8951">
        <v>15.825505808429591</v>
      </c>
    </row>
    <row r="8952" spans="1:5" x14ac:dyDescent="0.35">
      <c r="A8952">
        <v>405</v>
      </c>
      <c r="B8952" t="s">
        <v>7</v>
      </c>
      <c r="C8952">
        <v>240</v>
      </c>
      <c r="D8952">
        <v>371.70248575699696</v>
      </c>
      <c r="E8952">
        <v>27.34664504170696</v>
      </c>
    </row>
    <row r="8953" spans="1:5" x14ac:dyDescent="0.35">
      <c r="A8953">
        <v>405</v>
      </c>
      <c r="B8953" t="s">
        <v>7</v>
      </c>
      <c r="C8953">
        <v>360</v>
      </c>
      <c r="D8953">
        <v>357.73971222466838</v>
      </c>
      <c r="E8953">
        <v>32.566421676729007</v>
      </c>
    </row>
    <row r="8954" spans="1:5" x14ac:dyDescent="0.35">
      <c r="A8954">
        <v>405</v>
      </c>
      <c r="B8954" t="s">
        <v>8</v>
      </c>
      <c r="C8954">
        <v>3.3333333333333333E-2</v>
      </c>
      <c r="D8954">
        <v>552.05021249719914</v>
      </c>
      <c r="E8954">
        <v>2.4985115629012897</v>
      </c>
    </row>
    <row r="8955" spans="1:5" x14ac:dyDescent="0.35">
      <c r="A8955">
        <v>405</v>
      </c>
      <c r="B8955" t="s">
        <v>8</v>
      </c>
      <c r="C8955">
        <v>1</v>
      </c>
      <c r="D8955">
        <v>544.33458219715897</v>
      </c>
      <c r="E8955">
        <v>2.9168100662504277</v>
      </c>
    </row>
    <row r="8956" spans="1:5" x14ac:dyDescent="0.35">
      <c r="A8956">
        <v>405</v>
      </c>
      <c r="B8956" t="s">
        <v>8</v>
      </c>
      <c r="C8956">
        <v>3</v>
      </c>
      <c r="D8956">
        <v>529.1573588478617</v>
      </c>
      <c r="E8956">
        <v>3.6880084282565893</v>
      </c>
    </row>
    <row r="8957" spans="1:5" x14ac:dyDescent="0.35">
      <c r="A8957">
        <v>405</v>
      </c>
      <c r="B8957" t="s">
        <v>8</v>
      </c>
      <c r="C8957">
        <v>6</v>
      </c>
      <c r="D8957">
        <v>508.26415601624279</v>
      </c>
      <c r="E8957">
        <v>4.6363203937781208</v>
      </c>
    </row>
    <row r="8958" spans="1:5" x14ac:dyDescent="0.35">
      <c r="A8958">
        <v>405</v>
      </c>
      <c r="B8958" t="s">
        <v>8</v>
      </c>
      <c r="C8958">
        <v>12</v>
      </c>
      <c r="D8958">
        <v>472.52015999598501</v>
      </c>
      <c r="E8958">
        <v>5.9509597395876472</v>
      </c>
    </row>
    <row r="8959" spans="1:5" x14ac:dyDescent="0.35">
      <c r="A8959">
        <v>405</v>
      </c>
      <c r="B8959" t="s">
        <v>8</v>
      </c>
      <c r="C8959">
        <v>24</v>
      </c>
      <c r="D8959">
        <v>422.02478674453477</v>
      </c>
      <c r="E8959">
        <v>7.1884753805163264</v>
      </c>
    </row>
    <row r="8960" spans="1:5" x14ac:dyDescent="0.35">
      <c r="A8960">
        <v>405</v>
      </c>
      <c r="B8960" t="s">
        <v>8</v>
      </c>
      <c r="C8960">
        <v>36</v>
      </c>
      <c r="D8960">
        <v>390.27456924105377</v>
      </c>
      <c r="E8960">
        <v>7.7381586845955832</v>
      </c>
    </row>
    <row r="8961" spans="1:5" x14ac:dyDescent="0.35">
      <c r="A8961">
        <v>405</v>
      </c>
      <c r="B8961" t="s">
        <v>8</v>
      </c>
      <c r="C8961">
        <v>60</v>
      </c>
      <c r="D8961">
        <v>361.41243511640539</v>
      </c>
      <c r="E8961">
        <v>9.0395363825198505</v>
      </c>
    </row>
    <row r="8962" spans="1:5" x14ac:dyDescent="0.35">
      <c r="A8962">
        <v>405</v>
      </c>
      <c r="B8962" t="s">
        <v>8</v>
      </c>
      <c r="C8962">
        <v>84</v>
      </c>
      <c r="D8962">
        <v>356.22175735916437</v>
      </c>
      <c r="E8962">
        <v>11.402153849325302</v>
      </c>
    </row>
    <row r="8963" spans="1:5" x14ac:dyDescent="0.35">
      <c r="A8963">
        <v>405</v>
      </c>
      <c r="B8963" t="s">
        <v>8</v>
      </c>
      <c r="C8963">
        <v>120</v>
      </c>
      <c r="D8963">
        <v>363.23893461382602</v>
      </c>
      <c r="E8963">
        <v>16.021362941287254</v>
      </c>
    </row>
    <row r="8964" spans="1:5" x14ac:dyDescent="0.35">
      <c r="A8964">
        <v>405</v>
      </c>
      <c r="B8964" t="s">
        <v>8</v>
      </c>
      <c r="C8964">
        <v>240</v>
      </c>
      <c r="D8964">
        <v>379.40081971880414</v>
      </c>
      <c r="E8964">
        <v>27.786336502260909</v>
      </c>
    </row>
    <row r="8965" spans="1:5" x14ac:dyDescent="0.35">
      <c r="A8965">
        <v>405</v>
      </c>
      <c r="B8965" t="s">
        <v>8</v>
      </c>
      <c r="C8965">
        <v>360</v>
      </c>
      <c r="D8965">
        <v>365.20637475413656</v>
      </c>
      <c r="E8965">
        <v>33.066070799065429</v>
      </c>
    </row>
    <row r="8966" spans="1:5" x14ac:dyDescent="0.35">
      <c r="A8966">
        <v>406</v>
      </c>
      <c r="B8966" t="s">
        <v>5</v>
      </c>
      <c r="C8966">
        <v>3.3333333333333333E-2</v>
      </c>
      <c r="D8966">
        <v>574.64131744188626</v>
      </c>
      <c r="E8966">
        <v>8.3691647645479232</v>
      </c>
    </row>
    <row r="8967" spans="1:5" x14ac:dyDescent="0.35">
      <c r="A8967">
        <v>406</v>
      </c>
      <c r="B8967" t="s">
        <v>5</v>
      </c>
      <c r="C8967">
        <v>1</v>
      </c>
      <c r="D8967">
        <v>566.42297463588568</v>
      </c>
      <c r="E8967">
        <v>7.9047901975409784</v>
      </c>
    </row>
    <row r="8968" spans="1:5" x14ac:dyDescent="0.35">
      <c r="A8968">
        <v>406</v>
      </c>
      <c r="B8968" t="s">
        <v>5</v>
      </c>
      <c r="C8968">
        <v>2</v>
      </c>
      <c r="D8968">
        <v>558.18939403282923</v>
      </c>
      <c r="E8968">
        <v>7.4075691638703782</v>
      </c>
    </row>
    <row r="8969" spans="1:5" x14ac:dyDescent="0.35">
      <c r="A8969">
        <v>406</v>
      </c>
      <c r="B8969" t="s">
        <v>5</v>
      </c>
      <c r="C8969">
        <v>3</v>
      </c>
      <c r="D8969">
        <v>550.22154565063329</v>
      </c>
      <c r="E8969">
        <v>6.8944875086100064</v>
      </c>
    </row>
    <row r="8970" spans="1:5" x14ac:dyDescent="0.35">
      <c r="A8970">
        <v>406</v>
      </c>
      <c r="B8970" t="s">
        <v>5</v>
      </c>
      <c r="C8970">
        <v>4</v>
      </c>
      <c r="D8970">
        <v>542.51254734335225</v>
      </c>
      <c r="E8970">
        <v>6.3667596197832657</v>
      </c>
    </row>
    <row r="8971" spans="1:5" x14ac:dyDescent="0.35">
      <c r="A8971">
        <v>406</v>
      </c>
      <c r="B8971" t="s">
        <v>5</v>
      </c>
      <c r="C8971">
        <v>5</v>
      </c>
      <c r="D8971">
        <v>535.05567721133923</v>
      </c>
      <c r="E8971">
        <v>5.8255438509047242</v>
      </c>
    </row>
    <row r="8972" spans="1:5" x14ac:dyDescent="0.35">
      <c r="A8972">
        <v>406</v>
      </c>
      <c r="B8972" t="s">
        <v>5</v>
      </c>
      <c r="C8972">
        <v>6</v>
      </c>
      <c r="D8972">
        <v>527.8443703030016</v>
      </c>
      <c r="E8972">
        <v>5.2719448817212937</v>
      </c>
    </row>
    <row r="8973" spans="1:5" x14ac:dyDescent="0.35">
      <c r="A8973">
        <v>406</v>
      </c>
      <c r="B8973" t="s">
        <v>5</v>
      </c>
      <c r="C8973">
        <v>12</v>
      </c>
      <c r="D8973">
        <v>489.38468713241065</v>
      </c>
      <c r="E8973">
        <v>1.745954082973955</v>
      </c>
    </row>
    <row r="8974" spans="1:5" x14ac:dyDescent="0.35">
      <c r="A8974">
        <v>406</v>
      </c>
      <c r="B8974" t="s">
        <v>5</v>
      </c>
      <c r="C8974">
        <v>18</v>
      </c>
      <c r="D8974">
        <v>459.26854070155366</v>
      </c>
      <c r="E8974">
        <v>-1.8916273834616164</v>
      </c>
    </row>
    <row r="8975" spans="1:5" x14ac:dyDescent="0.35">
      <c r="A8975">
        <v>406</v>
      </c>
      <c r="B8975" t="s">
        <v>5</v>
      </c>
      <c r="C8975">
        <v>24</v>
      </c>
      <c r="D8975">
        <v>434.91332779810364</v>
      </c>
      <c r="E8975">
        <v>-5.6346397427284316</v>
      </c>
    </row>
    <row r="8976" spans="1:5" x14ac:dyDescent="0.35">
      <c r="A8976">
        <v>406</v>
      </c>
      <c r="B8976" t="s">
        <v>5</v>
      </c>
      <c r="C8976">
        <v>36</v>
      </c>
      <c r="D8976">
        <v>401.04080935241086</v>
      </c>
      <c r="E8976">
        <v>-12.921480091868595</v>
      </c>
    </row>
    <row r="8977" spans="1:5" x14ac:dyDescent="0.35">
      <c r="A8977">
        <v>406</v>
      </c>
      <c r="B8977" t="s">
        <v>5</v>
      </c>
      <c r="C8977">
        <v>48</v>
      </c>
      <c r="D8977">
        <v>381.94280851944956</v>
      </c>
      <c r="E8977">
        <v>-19.540840552535187</v>
      </c>
    </row>
    <row r="8978" spans="1:5" x14ac:dyDescent="0.35">
      <c r="A8978">
        <v>406</v>
      </c>
      <c r="B8978" t="s">
        <v>5</v>
      </c>
      <c r="C8978">
        <v>60</v>
      </c>
      <c r="D8978">
        <v>373.06696878038031</v>
      </c>
      <c r="E8978">
        <v>-25.237406359845394</v>
      </c>
    </row>
    <row r="8979" spans="1:5" x14ac:dyDescent="0.35">
      <c r="A8979">
        <v>406</v>
      </c>
      <c r="B8979" t="s">
        <v>5</v>
      </c>
      <c r="C8979">
        <v>84</v>
      </c>
      <c r="D8979">
        <v>373.66985316927008</v>
      </c>
      <c r="E8979">
        <v>-33.623702361732789</v>
      </c>
    </row>
    <row r="8980" spans="1:5" x14ac:dyDescent="0.35">
      <c r="A8980">
        <v>406</v>
      </c>
      <c r="B8980" t="s">
        <v>5</v>
      </c>
      <c r="C8980">
        <v>120</v>
      </c>
      <c r="D8980">
        <v>393.85373098179451</v>
      </c>
      <c r="E8980">
        <v>-39.647112662649569</v>
      </c>
    </row>
    <row r="8981" spans="1:5" x14ac:dyDescent="0.35">
      <c r="A8981">
        <v>406</v>
      </c>
      <c r="B8981" t="s">
        <v>5</v>
      </c>
      <c r="C8981">
        <v>180</v>
      </c>
      <c r="D8981">
        <v>431.12598025061573</v>
      </c>
      <c r="E8981">
        <v>-38.965597665044996</v>
      </c>
    </row>
    <row r="8982" spans="1:5" x14ac:dyDescent="0.35">
      <c r="A8982">
        <v>406</v>
      </c>
      <c r="B8982" t="s">
        <v>5</v>
      </c>
      <c r="C8982">
        <v>240</v>
      </c>
      <c r="D8982">
        <v>456.29118313161467</v>
      </c>
      <c r="E8982">
        <v>-32.617643485194847</v>
      </c>
    </row>
    <row r="8983" spans="1:5" x14ac:dyDescent="0.35">
      <c r="A8983">
        <v>406</v>
      </c>
      <c r="B8983" t="s">
        <v>5</v>
      </c>
      <c r="C8983">
        <v>360</v>
      </c>
      <c r="D8983">
        <v>480.2745587465721</v>
      </c>
      <c r="E8983">
        <v>-16.576511607681795</v>
      </c>
    </row>
    <row r="8984" spans="1:5" x14ac:dyDescent="0.35">
      <c r="A8984">
        <v>406</v>
      </c>
      <c r="B8984" t="s">
        <v>6</v>
      </c>
      <c r="C8984">
        <v>3.3333333333333333E-2</v>
      </c>
      <c r="D8984">
        <v>581.61265422360475</v>
      </c>
      <c r="E8984">
        <v>6.2731387455292058</v>
      </c>
    </row>
    <row r="8985" spans="1:5" x14ac:dyDescent="0.35">
      <c r="A8985">
        <v>406</v>
      </c>
      <c r="B8985" t="s">
        <v>6</v>
      </c>
      <c r="C8985">
        <v>1</v>
      </c>
      <c r="D8985">
        <v>572.33421254308075</v>
      </c>
      <c r="E8985">
        <v>6.7243372321789536</v>
      </c>
    </row>
    <row r="8986" spans="1:5" x14ac:dyDescent="0.35">
      <c r="A8986">
        <v>406</v>
      </c>
      <c r="B8986" t="s">
        <v>6</v>
      </c>
      <c r="C8986">
        <v>3</v>
      </c>
      <c r="D8986">
        <v>554.14886726967825</v>
      </c>
      <c r="E8986">
        <v>7.4143391399943139</v>
      </c>
    </row>
    <row r="8987" spans="1:5" x14ac:dyDescent="0.35">
      <c r="A8987">
        <v>406</v>
      </c>
      <c r="B8987" t="s">
        <v>6</v>
      </c>
      <c r="C8987">
        <v>6</v>
      </c>
      <c r="D8987">
        <v>529.26663489793839</v>
      </c>
      <c r="E8987">
        <v>7.9078791230969419</v>
      </c>
    </row>
    <row r="8988" spans="1:5" x14ac:dyDescent="0.35">
      <c r="A8988">
        <v>406</v>
      </c>
      <c r="B8988" t="s">
        <v>6</v>
      </c>
      <c r="C8988">
        <v>12</v>
      </c>
      <c r="D8988">
        <v>487.15621071622155</v>
      </c>
      <c r="E8988">
        <v>7.3691339244388168</v>
      </c>
    </row>
    <row r="8989" spans="1:5" x14ac:dyDescent="0.35">
      <c r="A8989">
        <v>406</v>
      </c>
      <c r="B8989" t="s">
        <v>6</v>
      </c>
      <c r="C8989">
        <v>24</v>
      </c>
      <c r="D8989">
        <v>428.38167308805112</v>
      </c>
      <c r="E8989">
        <v>2.736737659456423</v>
      </c>
    </row>
    <row r="8990" spans="1:5" x14ac:dyDescent="0.35">
      <c r="A8990">
        <v>406</v>
      </c>
      <c r="B8990" t="s">
        <v>6</v>
      </c>
      <c r="C8990">
        <v>36</v>
      </c>
      <c r="D8990">
        <v>392.81417600101099</v>
      </c>
      <c r="E8990">
        <v>-3.7349352402450684</v>
      </c>
    </row>
    <row r="8991" spans="1:5" x14ac:dyDescent="0.35">
      <c r="A8991">
        <v>406</v>
      </c>
      <c r="B8991" t="s">
        <v>6</v>
      </c>
      <c r="C8991">
        <v>60</v>
      </c>
      <c r="D8991">
        <v>362.83608479885169</v>
      </c>
      <c r="E8991">
        <v>-15.543762036260913</v>
      </c>
    </row>
    <row r="8992" spans="1:5" x14ac:dyDescent="0.35">
      <c r="A8992">
        <v>406</v>
      </c>
      <c r="B8992" t="s">
        <v>6</v>
      </c>
      <c r="C8992">
        <v>84</v>
      </c>
      <c r="D8992">
        <v>359.63319855689076</v>
      </c>
      <c r="E8992">
        <v>-22.735422585219641</v>
      </c>
    </row>
    <row r="8993" spans="1:5" x14ac:dyDescent="0.35">
      <c r="A8993">
        <v>406</v>
      </c>
      <c r="B8993" t="s">
        <v>6</v>
      </c>
      <c r="C8993">
        <v>120</v>
      </c>
      <c r="D8993">
        <v>371.12634464664126</v>
      </c>
      <c r="E8993">
        <v>-26.135625267201394</v>
      </c>
    </row>
    <row r="8994" spans="1:5" x14ac:dyDescent="0.35">
      <c r="A8994">
        <v>406</v>
      </c>
      <c r="B8994" t="s">
        <v>6</v>
      </c>
      <c r="C8994">
        <v>240</v>
      </c>
      <c r="D8994">
        <v>400.45005145185024</v>
      </c>
      <c r="E8994">
        <v>-17.100731024631347</v>
      </c>
    </row>
    <row r="8995" spans="1:5" x14ac:dyDescent="0.35">
      <c r="A8995">
        <v>406</v>
      </c>
      <c r="B8995" t="s">
        <v>6</v>
      </c>
      <c r="C8995">
        <v>360</v>
      </c>
      <c r="D8995">
        <v>397.79883120642774</v>
      </c>
      <c r="E8995">
        <v>-6.4258963996228351</v>
      </c>
    </row>
    <row r="8996" spans="1:5" x14ac:dyDescent="0.35">
      <c r="A8996">
        <v>406</v>
      </c>
      <c r="B8996" t="s">
        <v>7</v>
      </c>
      <c r="C8996">
        <v>3.3333333333333333E-2</v>
      </c>
      <c r="D8996">
        <v>550.64437107280332</v>
      </c>
      <c r="E8996">
        <v>2.2869812392134481</v>
      </c>
    </row>
    <row r="8997" spans="1:5" x14ac:dyDescent="0.35">
      <c r="A8997">
        <v>406</v>
      </c>
      <c r="B8997" t="s">
        <v>7</v>
      </c>
      <c r="C8997">
        <v>1</v>
      </c>
      <c r="D8997">
        <v>543.14846438626819</v>
      </c>
      <c r="E8997">
        <v>3.2102925826106574</v>
      </c>
    </row>
    <row r="8998" spans="1:5" x14ac:dyDescent="0.35">
      <c r="A8998">
        <v>406</v>
      </c>
      <c r="B8998" t="s">
        <v>7</v>
      </c>
      <c r="C8998">
        <v>3</v>
      </c>
      <c r="D8998">
        <v>528.2381474319036</v>
      </c>
      <c r="E8998">
        <v>4.7856485969197813</v>
      </c>
    </row>
    <row r="8999" spans="1:5" x14ac:dyDescent="0.35">
      <c r="A8999">
        <v>406</v>
      </c>
      <c r="B8999" t="s">
        <v>7</v>
      </c>
      <c r="C8999">
        <v>6</v>
      </c>
      <c r="D8999">
        <v>507.32539896377631</v>
      </c>
      <c r="E8999">
        <v>6.4002265725441463</v>
      </c>
    </row>
    <row r="9000" spans="1:5" x14ac:dyDescent="0.35">
      <c r="A9000">
        <v>406</v>
      </c>
      <c r="B9000" t="s">
        <v>7</v>
      </c>
      <c r="C9000">
        <v>12</v>
      </c>
      <c r="D9000">
        <v>470.3439283710909</v>
      </c>
      <c r="E9000">
        <v>7.4967065447043009</v>
      </c>
    </row>
    <row r="9001" spans="1:5" x14ac:dyDescent="0.35">
      <c r="A9001">
        <v>406</v>
      </c>
      <c r="B9001" t="s">
        <v>7</v>
      </c>
      <c r="C9001">
        <v>24</v>
      </c>
      <c r="D9001">
        <v>414.5017911620285</v>
      </c>
      <c r="E9001">
        <v>4.4664788791804604</v>
      </c>
    </row>
    <row r="9002" spans="1:5" x14ac:dyDescent="0.35">
      <c r="A9002">
        <v>406</v>
      </c>
      <c r="B9002" t="s">
        <v>7</v>
      </c>
      <c r="C9002">
        <v>36</v>
      </c>
      <c r="D9002">
        <v>375.75836725650953</v>
      </c>
      <c r="E9002">
        <v>-1.5556581007965948</v>
      </c>
    </row>
    <row r="9003" spans="1:5" x14ac:dyDescent="0.35">
      <c r="A9003">
        <v>406</v>
      </c>
      <c r="B9003" t="s">
        <v>7</v>
      </c>
      <c r="C9003">
        <v>60</v>
      </c>
      <c r="D9003">
        <v>333.28238930991876</v>
      </c>
      <c r="E9003">
        <v>-13.653976363915618</v>
      </c>
    </row>
    <row r="9004" spans="1:5" x14ac:dyDescent="0.35">
      <c r="A9004">
        <v>406</v>
      </c>
      <c r="B9004" t="s">
        <v>7</v>
      </c>
      <c r="C9004">
        <v>84</v>
      </c>
      <c r="D9004">
        <v>317.83289377043394</v>
      </c>
      <c r="E9004">
        <v>-21.378177537452608</v>
      </c>
    </row>
    <row r="9005" spans="1:5" x14ac:dyDescent="0.35">
      <c r="A9005">
        <v>406</v>
      </c>
      <c r="B9005" t="s">
        <v>7</v>
      </c>
      <c r="C9005">
        <v>120</v>
      </c>
      <c r="D9005">
        <v>315.75817619856491</v>
      </c>
      <c r="E9005">
        <v>-25.370562263646175</v>
      </c>
    </row>
    <row r="9006" spans="1:5" x14ac:dyDescent="0.35">
      <c r="A9006">
        <v>406</v>
      </c>
      <c r="B9006" t="s">
        <v>7</v>
      </c>
      <c r="C9006">
        <v>240</v>
      </c>
      <c r="D9006">
        <v>324.72208677709119</v>
      </c>
      <c r="E9006">
        <v>-19.633753938198829</v>
      </c>
    </row>
    <row r="9007" spans="1:5" x14ac:dyDescent="0.35">
      <c r="A9007">
        <v>406</v>
      </c>
      <c r="B9007" t="s">
        <v>7</v>
      </c>
      <c r="C9007">
        <v>360</v>
      </c>
      <c r="D9007">
        <v>309.65144019099284</v>
      </c>
      <c r="E9007">
        <v>-15.521850356946532</v>
      </c>
    </row>
    <row r="9008" spans="1:5" x14ac:dyDescent="0.35">
      <c r="A9008">
        <v>406</v>
      </c>
      <c r="B9008" t="s">
        <v>8</v>
      </c>
      <c r="C9008">
        <v>3.3333333333333333E-2</v>
      </c>
      <c r="D9008">
        <v>551.82988476428648</v>
      </c>
      <c r="E9008">
        <v>2.2781838299886643</v>
      </c>
    </row>
    <row r="9009" spans="1:5" x14ac:dyDescent="0.35">
      <c r="A9009">
        <v>406</v>
      </c>
      <c r="B9009" t="s">
        <v>8</v>
      </c>
      <c r="C9009">
        <v>1</v>
      </c>
      <c r="D9009">
        <v>544.63928827183872</v>
      </c>
      <c r="E9009">
        <v>3.2215161409301918</v>
      </c>
    </row>
    <row r="9010" spans="1:5" x14ac:dyDescent="0.35">
      <c r="A9010">
        <v>406</v>
      </c>
      <c r="B9010" t="s">
        <v>8</v>
      </c>
      <c r="C9010">
        <v>3</v>
      </c>
      <c r="D9010">
        <v>530.30244166442162</v>
      </c>
      <c r="E9010">
        <v>4.8330912448165533</v>
      </c>
    </row>
    <row r="9011" spans="1:5" x14ac:dyDescent="0.35">
      <c r="A9011">
        <v>406</v>
      </c>
      <c r="B9011" t="s">
        <v>8</v>
      </c>
      <c r="C9011">
        <v>6</v>
      </c>
      <c r="D9011">
        <v>510.11804812715144</v>
      </c>
      <c r="E9011">
        <v>6.4902125046868013</v>
      </c>
    </row>
    <row r="9012" spans="1:5" x14ac:dyDescent="0.35">
      <c r="A9012">
        <v>406</v>
      </c>
      <c r="B9012" t="s">
        <v>8</v>
      </c>
      <c r="C9012">
        <v>12</v>
      </c>
      <c r="D9012">
        <v>474.20644219263596</v>
      </c>
      <c r="E9012">
        <v>7.6372419362386035</v>
      </c>
    </row>
    <row r="9013" spans="1:5" x14ac:dyDescent="0.35">
      <c r="A9013">
        <v>406</v>
      </c>
      <c r="B9013" t="s">
        <v>8</v>
      </c>
      <c r="C9013">
        <v>24</v>
      </c>
      <c r="D9013">
        <v>419.45302013585712</v>
      </c>
      <c r="E9013">
        <v>4.6167087718387148</v>
      </c>
    </row>
    <row r="9014" spans="1:5" x14ac:dyDescent="0.35">
      <c r="A9014">
        <v>406</v>
      </c>
      <c r="B9014" t="s">
        <v>8</v>
      </c>
      <c r="C9014">
        <v>36</v>
      </c>
      <c r="D9014">
        <v>381.08175889092405</v>
      </c>
      <c r="E9014">
        <v>-1.454651665534143</v>
      </c>
    </row>
    <row r="9015" spans="1:5" x14ac:dyDescent="0.35">
      <c r="A9015">
        <v>406</v>
      </c>
      <c r="B9015" t="s">
        <v>8</v>
      </c>
      <c r="C9015">
        <v>60</v>
      </c>
      <c r="D9015">
        <v>338.67859533505288</v>
      </c>
      <c r="E9015">
        <v>-13.694303398832652</v>
      </c>
    </row>
    <row r="9016" spans="1:5" x14ac:dyDescent="0.35">
      <c r="A9016">
        <v>406</v>
      </c>
      <c r="B9016" t="s">
        <v>8</v>
      </c>
      <c r="C9016">
        <v>84</v>
      </c>
      <c r="D9016">
        <v>323.28371858573792</v>
      </c>
      <c r="E9016">
        <v>-21.535884924101175</v>
      </c>
    </row>
    <row r="9017" spans="1:5" x14ac:dyDescent="0.35">
      <c r="A9017">
        <v>406</v>
      </c>
      <c r="B9017" t="s">
        <v>8</v>
      </c>
      <c r="C9017">
        <v>120</v>
      </c>
      <c r="D9017">
        <v>321.59077735186617</v>
      </c>
      <c r="E9017">
        <v>-25.626794320672623</v>
      </c>
    </row>
    <row r="9018" spans="1:5" x14ac:dyDescent="0.35">
      <c r="A9018">
        <v>406</v>
      </c>
      <c r="B9018" t="s">
        <v>8</v>
      </c>
      <c r="C9018">
        <v>240</v>
      </c>
      <c r="D9018">
        <v>331.64224435616285</v>
      </c>
      <c r="E9018">
        <v>-19.972238860380408</v>
      </c>
    </row>
    <row r="9019" spans="1:5" x14ac:dyDescent="0.35">
      <c r="A9019">
        <v>406</v>
      </c>
      <c r="B9019" t="s">
        <v>8</v>
      </c>
      <c r="C9019">
        <v>360</v>
      </c>
      <c r="D9019">
        <v>316.24059605168475</v>
      </c>
      <c r="E9019">
        <v>-15.899707903386378</v>
      </c>
    </row>
    <row r="9020" spans="1:5" x14ac:dyDescent="0.35">
      <c r="A9020">
        <v>407</v>
      </c>
      <c r="B9020" t="s">
        <v>5</v>
      </c>
      <c r="C9020">
        <v>3.3333333333333333E-2</v>
      </c>
      <c r="D9020">
        <v>570.15644495042829</v>
      </c>
      <c r="E9020">
        <v>3.8842922730900065</v>
      </c>
    </row>
    <row r="9021" spans="1:5" x14ac:dyDescent="0.35">
      <c r="A9021">
        <v>407</v>
      </c>
      <c r="B9021" t="s">
        <v>5</v>
      </c>
      <c r="C9021">
        <v>1</v>
      </c>
      <c r="D9021">
        <v>562.768581132593</v>
      </c>
      <c r="E9021">
        <v>4.2503966942483711</v>
      </c>
    </row>
    <row r="9022" spans="1:5" x14ac:dyDescent="0.35">
      <c r="A9022">
        <v>407</v>
      </c>
      <c r="B9022" t="s">
        <v>5</v>
      </c>
      <c r="C9022">
        <v>2</v>
      </c>
      <c r="D9022">
        <v>555.32704015090587</v>
      </c>
      <c r="E9022">
        <v>4.5452152819469571</v>
      </c>
    </row>
    <row r="9023" spans="1:5" x14ac:dyDescent="0.35">
      <c r="A9023">
        <v>407</v>
      </c>
      <c r="B9023" t="s">
        <v>5</v>
      </c>
      <c r="C9023">
        <v>3</v>
      </c>
      <c r="D9023">
        <v>548.08665557522818</v>
      </c>
      <c r="E9023">
        <v>4.7595974332048652</v>
      </c>
    </row>
    <row r="9024" spans="1:5" x14ac:dyDescent="0.35">
      <c r="A9024">
        <v>407</v>
      </c>
      <c r="B9024" t="s">
        <v>5</v>
      </c>
      <c r="C9024">
        <v>4</v>
      </c>
      <c r="D9024">
        <v>541.04405030478063</v>
      </c>
      <c r="E9024">
        <v>4.8982625812116902</v>
      </c>
    </row>
    <row r="9025" spans="1:5" x14ac:dyDescent="0.35">
      <c r="A9025">
        <v>407</v>
      </c>
      <c r="B9025" t="s">
        <v>5</v>
      </c>
      <c r="C9025">
        <v>5</v>
      </c>
      <c r="D9025">
        <v>534.1958403332153</v>
      </c>
      <c r="E9025">
        <v>4.9657069727807732</v>
      </c>
    </row>
    <row r="9026" spans="1:5" x14ac:dyDescent="0.35">
      <c r="A9026">
        <v>407</v>
      </c>
      <c r="B9026" t="s">
        <v>5</v>
      </c>
      <c r="C9026">
        <v>6</v>
      </c>
      <c r="D9026">
        <v>527.53863894585345</v>
      </c>
      <c r="E9026">
        <v>4.9662135245730905</v>
      </c>
    </row>
    <row r="9027" spans="1:5" x14ac:dyDescent="0.35">
      <c r="A9027">
        <v>407</v>
      </c>
      <c r="B9027" t="s">
        <v>5</v>
      </c>
      <c r="C9027">
        <v>12</v>
      </c>
      <c r="D9027">
        <v>491.41754849291658</v>
      </c>
      <c r="E9027">
        <v>3.7788154434799379</v>
      </c>
    </row>
    <row r="9028" spans="1:5" x14ac:dyDescent="0.35">
      <c r="A9028">
        <v>407</v>
      </c>
      <c r="B9028" t="s">
        <v>5</v>
      </c>
      <c r="C9028">
        <v>18</v>
      </c>
      <c r="D9028">
        <v>462.29012330656479</v>
      </c>
      <c r="E9028">
        <v>1.1299552215495585</v>
      </c>
    </row>
    <row r="9029" spans="1:5" x14ac:dyDescent="0.35">
      <c r="A9029">
        <v>407</v>
      </c>
      <c r="B9029" t="s">
        <v>5</v>
      </c>
      <c r="C9029">
        <v>24</v>
      </c>
      <c r="D9029">
        <v>438.06547683201234</v>
      </c>
      <c r="E9029">
        <v>-2.482490708819729</v>
      </c>
    </row>
    <row r="9030" spans="1:5" x14ac:dyDescent="0.35">
      <c r="A9030">
        <v>407</v>
      </c>
      <c r="B9030" t="s">
        <v>5</v>
      </c>
      <c r="C9030">
        <v>36</v>
      </c>
      <c r="D9030">
        <v>402.90717305208778</v>
      </c>
      <c r="E9030">
        <v>-11.055116392191671</v>
      </c>
    </row>
    <row r="9031" spans="1:5" x14ac:dyDescent="0.35">
      <c r="A9031">
        <v>407</v>
      </c>
      <c r="B9031" t="s">
        <v>5</v>
      </c>
      <c r="C9031">
        <v>48</v>
      </c>
      <c r="D9031">
        <v>381.59960079206405</v>
      </c>
      <c r="E9031">
        <v>-19.884048279920698</v>
      </c>
    </row>
    <row r="9032" spans="1:5" x14ac:dyDescent="0.35">
      <c r="A9032">
        <v>407</v>
      </c>
      <c r="B9032" t="s">
        <v>5</v>
      </c>
      <c r="C9032">
        <v>60</v>
      </c>
      <c r="D9032">
        <v>370.34293910275289</v>
      </c>
      <c r="E9032">
        <v>-27.961436037472822</v>
      </c>
    </row>
    <row r="9033" spans="1:5" x14ac:dyDescent="0.35">
      <c r="A9033">
        <v>407</v>
      </c>
      <c r="B9033" t="s">
        <v>5</v>
      </c>
      <c r="C9033">
        <v>84</v>
      </c>
      <c r="D9033">
        <v>366.8190104891757</v>
      </c>
      <c r="E9033">
        <v>-40.47454504182722</v>
      </c>
    </row>
    <row r="9034" spans="1:5" x14ac:dyDescent="0.35">
      <c r="A9034">
        <v>407</v>
      </c>
      <c r="B9034" t="s">
        <v>5</v>
      </c>
      <c r="C9034">
        <v>120</v>
      </c>
      <c r="D9034">
        <v>382.91381392524892</v>
      </c>
      <c r="E9034">
        <v>-50.587029719195151</v>
      </c>
    </row>
    <row r="9035" spans="1:5" x14ac:dyDescent="0.35">
      <c r="A9035">
        <v>407</v>
      </c>
      <c r="B9035" t="s">
        <v>5</v>
      </c>
      <c r="C9035">
        <v>180</v>
      </c>
      <c r="D9035">
        <v>416.07509119894388</v>
      </c>
      <c r="E9035">
        <v>-54.016486716716855</v>
      </c>
    </row>
    <row r="9036" spans="1:5" x14ac:dyDescent="0.35">
      <c r="A9036">
        <v>407</v>
      </c>
      <c r="B9036" t="s">
        <v>5</v>
      </c>
      <c r="C9036">
        <v>240</v>
      </c>
      <c r="D9036">
        <v>437.63527280531315</v>
      </c>
      <c r="E9036">
        <v>-51.273553811496328</v>
      </c>
    </row>
    <row r="9037" spans="1:5" x14ac:dyDescent="0.35">
      <c r="A9037">
        <v>407</v>
      </c>
      <c r="B9037" t="s">
        <v>5</v>
      </c>
      <c r="C9037">
        <v>360</v>
      </c>
      <c r="D9037">
        <v>454.16990641924656</v>
      </c>
      <c r="E9037">
        <v>-42.681163935007341</v>
      </c>
    </row>
    <row r="9038" spans="1:5" x14ac:dyDescent="0.35">
      <c r="A9038">
        <v>407</v>
      </c>
      <c r="B9038" t="s">
        <v>6</v>
      </c>
      <c r="C9038">
        <v>3.3333333333333333E-2</v>
      </c>
      <c r="D9038">
        <v>575.9752916258409</v>
      </c>
      <c r="E9038">
        <v>0.63577614776544333</v>
      </c>
    </row>
    <row r="9039" spans="1:5" x14ac:dyDescent="0.35">
      <c r="A9039">
        <v>407</v>
      </c>
      <c r="B9039" t="s">
        <v>6</v>
      </c>
      <c r="C9039">
        <v>1</v>
      </c>
      <c r="D9039">
        <v>567.58105792194067</v>
      </c>
      <c r="E9039">
        <v>1.9711826110389157</v>
      </c>
    </row>
    <row r="9040" spans="1:5" x14ac:dyDescent="0.35">
      <c r="A9040">
        <v>407</v>
      </c>
      <c r="B9040" t="s">
        <v>6</v>
      </c>
      <c r="C9040">
        <v>3</v>
      </c>
      <c r="D9040">
        <v>550.96739054014643</v>
      </c>
      <c r="E9040">
        <v>4.232862410462543</v>
      </c>
    </row>
    <row r="9041" spans="1:5" x14ac:dyDescent="0.35">
      <c r="A9041">
        <v>407</v>
      </c>
      <c r="B9041" t="s">
        <v>6</v>
      </c>
      <c r="C9041">
        <v>6</v>
      </c>
      <c r="D9041">
        <v>527.85987618367847</v>
      </c>
      <c r="E9041">
        <v>6.5011204088370054</v>
      </c>
    </row>
    <row r="9042" spans="1:5" x14ac:dyDescent="0.35">
      <c r="A9042">
        <v>407</v>
      </c>
      <c r="B9042" t="s">
        <v>6</v>
      </c>
      <c r="C9042">
        <v>12</v>
      </c>
      <c r="D9042">
        <v>487.59644262202204</v>
      </c>
      <c r="E9042">
        <v>7.8093658302393063</v>
      </c>
    </row>
    <row r="9043" spans="1:5" x14ac:dyDescent="0.35">
      <c r="A9043">
        <v>407</v>
      </c>
      <c r="B9043" t="s">
        <v>6</v>
      </c>
      <c r="C9043">
        <v>24</v>
      </c>
      <c r="D9043">
        <v>428.02448991335064</v>
      </c>
      <c r="E9043">
        <v>2.3795544847559498</v>
      </c>
    </row>
    <row r="9044" spans="1:5" x14ac:dyDescent="0.35">
      <c r="A9044">
        <v>407</v>
      </c>
      <c r="B9044" t="s">
        <v>6</v>
      </c>
      <c r="C9044">
        <v>36</v>
      </c>
      <c r="D9044">
        <v>388.70066232761639</v>
      </c>
      <c r="E9044">
        <v>-7.848448913639686</v>
      </c>
    </row>
    <row r="9045" spans="1:5" x14ac:dyDescent="0.35">
      <c r="A9045">
        <v>407</v>
      </c>
      <c r="B9045" t="s">
        <v>6</v>
      </c>
      <c r="C9045">
        <v>60</v>
      </c>
      <c r="D9045">
        <v>349.29687324936907</v>
      </c>
      <c r="E9045">
        <v>-29.082973585743549</v>
      </c>
    </row>
    <row r="9046" spans="1:5" x14ac:dyDescent="0.35">
      <c r="A9046">
        <v>407</v>
      </c>
      <c r="B9046" t="s">
        <v>6</v>
      </c>
      <c r="C9046">
        <v>84</v>
      </c>
      <c r="D9046">
        <v>338.36169602495585</v>
      </c>
      <c r="E9046">
        <v>-44.006925117154523</v>
      </c>
    </row>
    <row r="9047" spans="1:5" x14ac:dyDescent="0.35">
      <c r="A9047">
        <v>407</v>
      </c>
      <c r="B9047" t="s">
        <v>6</v>
      </c>
      <c r="C9047">
        <v>120</v>
      </c>
      <c r="D9047">
        <v>342.87685942046375</v>
      </c>
      <c r="E9047">
        <v>-54.385110493378882</v>
      </c>
    </row>
    <row r="9048" spans="1:5" x14ac:dyDescent="0.35">
      <c r="A9048">
        <v>407</v>
      </c>
      <c r="B9048" t="s">
        <v>6</v>
      </c>
      <c r="C9048">
        <v>240</v>
      </c>
      <c r="D9048">
        <v>365.64562374873799</v>
      </c>
      <c r="E9048">
        <v>-51.905158727743597</v>
      </c>
    </row>
    <row r="9049" spans="1:5" x14ac:dyDescent="0.35">
      <c r="A9049">
        <v>407</v>
      </c>
      <c r="B9049" t="s">
        <v>6</v>
      </c>
      <c r="C9049">
        <v>360</v>
      </c>
      <c r="D9049">
        <v>359.68205320944719</v>
      </c>
      <c r="E9049">
        <v>-44.54267439660341</v>
      </c>
    </row>
    <row r="9050" spans="1:5" x14ac:dyDescent="0.35">
      <c r="A9050">
        <v>407</v>
      </c>
      <c r="B9050" t="s">
        <v>7</v>
      </c>
      <c r="C9050">
        <v>3.3333333333333333E-2</v>
      </c>
      <c r="D9050">
        <v>550.81327899161954</v>
      </c>
      <c r="E9050">
        <v>2.4558891580297311</v>
      </c>
    </row>
    <row r="9051" spans="1:5" x14ac:dyDescent="0.35">
      <c r="A9051">
        <v>407</v>
      </c>
      <c r="B9051" t="s">
        <v>7</v>
      </c>
      <c r="C9051">
        <v>1</v>
      </c>
      <c r="D9051">
        <v>543.56096953651058</v>
      </c>
      <c r="E9051">
        <v>3.622797732853039</v>
      </c>
    </row>
    <row r="9052" spans="1:5" x14ac:dyDescent="0.35">
      <c r="A9052">
        <v>407</v>
      </c>
      <c r="B9052" t="s">
        <v>7</v>
      </c>
      <c r="C9052">
        <v>3</v>
      </c>
      <c r="D9052">
        <v>529.02550605770932</v>
      </c>
      <c r="E9052">
        <v>5.5730072227255096</v>
      </c>
    </row>
    <row r="9053" spans="1:5" x14ac:dyDescent="0.35">
      <c r="A9053">
        <v>407</v>
      </c>
      <c r="B9053" t="s">
        <v>7</v>
      </c>
      <c r="C9053">
        <v>6</v>
      </c>
      <c r="D9053">
        <v>508.38652003501016</v>
      </c>
      <c r="E9053">
        <v>7.4613476437779962</v>
      </c>
    </row>
    <row r="9054" spans="1:5" x14ac:dyDescent="0.35">
      <c r="A9054">
        <v>407</v>
      </c>
      <c r="B9054" t="s">
        <v>7</v>
      </c>
      <c r="C9054">
        <v>12</v>
      </c>
      <c r="D9054">
        <v>471.13115257705596</v>
      </c>
      <c r="E9054">
        <v>8.2839307506693558</v>
      </c>
    </row>
    <row r="9055" spans="1:5" x14ac:dyDescent="0.35">
      <c r="A9055">
        <v>407</v>
      </c>
      <c r="B9055" t="s">
        <v>7</v>
      </c>
      <c r="C9055">
        <v>24</v>
      </c>
      <c r="D9055">
        <v>412.76125003357225</v>
      </c>
      <c r="E9055">
        <v>2.7259377507242446</v>
      </c>
    </row>
    <row r="9056" spans="1:5" x14ac:dyDescent="0.35">
      <c r="A9056">
        <v>407</v>
      </c>
      <c r="B9056" t="s">
        <v>7</v>
      </c>
      <c r="C9056">
        <v>36</v>
      </c>
      <c r="D9056">
        <v>370.36120033311641</v>
      </c>
      <c r="E9056">
        <v>-6.9528250241896599</v>
      </c>
    </row>
    <row r="9057" spans="1:5" x14ac:dyDescent="0.35">
      <c r="A9057">
        <v>407</v>
      </c>
      <c r="B9057" t="s">
        <v>7</v>
      </c>
      <c r="C9057">
        <v>60</v>
      </c>
      <c r="D9057">
        <v>320.71213620115168</v>
      </c>
      <c r="E9057">
        <v>-26.224229472682701</v>
      </c>
    </row>
    <row r="9058" spans="1:5" x14ac:dyDescent="0.35">
      <c r="A9058">
        <v>407</v>
      </c>
      <c r="B9058" t="s">
        <v>7</v>
      </c>
      <c r="C9058">
        <v>84</v>
      </c>
      <c r="D9058">
        <v>300.10459258636934</v>
      </c>
      <c r="E9058">
        <v>-39.106478721517256</v>
      </c>
    </row>
    <row r="9059" spans="1:5" x14ac:dyDescent="0.35">
      <c r="A9059">
        <v>407</v>
      </c>
      <c r="B9059" t="s">
        <v>7</v>
      </c>
      <c r="C9059">
        <v>120</v>
      </c>
      <c r="D9059">
        <v>293.96024426380933</v>
      </c>
      <c r="E9059">
        <v>-47.168494198401753</v>
      </c>
    </row>
    <row r="9060" spans="1:5" x14ac:dyDescent="0.35">
      <c r="A9060">
        <v>407</v>
      </c>
      <c r="B9060" t="s">
        <v>7</v>
      </c>
      <c r="C9060">
        <v>240</v>
      </c>
      <c r="D9060">
        <v>301.05097683708641</v>
      </c>
      <c r="E9060">
        <v>-43.304863878203605</v>
      </c>
    </row>
    <row r="9061" spans="1:5" x14ac:dyDescent="0.35">
      <c r="A9061">
        <v>407</v>
      </c>
      <c r="B9061" t="s">
        <v>7</v>
      </c>
      <c r="C9061">
        <v>360</v>
      </c>
      <c r="D9061">
        <v>285.76613572351602</v>
      </c>
      <c r="E9061">
        <v>-39.407154824423337</v>
      </c>
    </row>
    <row r="9062" spans="1:5" x14ac:dyDescent="0.35">
      <c r="A9062">
        <v>407</v>
      </c>
      <c r="B9062" t="s">
        <v>8</v>
      </c>
      <c r="C9062">
        <v>3.3333333333333333E-2</v>
      </c>
      <c r="D9062">
        <v>551.99376725443926</v>
      </c>
      <c r="E9062">
        <v>2.4420663201413921</v>
      </c>
    </row>
    <row r="9063" spans="1:5" x14ac:dyDescent="0.35">
      <c r="A9063">
        <v>407</v>
      </c>
      <c r="B9063" t="s">
        <v>8</v>
      </c>
      <c r="C9063">
        <v>1</v>
      </c>
      <c r="D9063">
        <v>545.03097220443101</v>
      </c>
      <c r="E9063">
        <v>3.6132000735224907</v>
      </c>
    </row>
    <row r="9064" spans="1:5" x14ac:dyDescent="0.35">
      <c r="A9064">
        <v>407</v>
      </c>
      <c r="B9064" t="s">
        <v>8</v>
      </c>
      <c r="C9064">
        <v>3</v>
      </c>
      <c r="D9064">
        <v>531.04123942775254</v>
      </c>
      <c r="E9064">
        <v>5.5718890081474237</v>
      </c>
    </row>
    <row r="9065" spans="1:5" x14ac:dyDescent="0.35">
      <c r="A9065">
        <v>407</v>
      </c>
      <c r="B9065" t="s">
        <v>8</v>
      </c>
      <c r="C9065">
        <v>6</v>
      </c>
      <c r="D9065">
        <v>511.09989178333109</v>
      </c>
      <c r="E9065">
        <v>7.4720561608664084</v>
      </c>
    </row>
    <row r="9066" spans="1:5" x14ac:dyDescent="0.35">
      <c r="A9066">
        <v>407</v>
      </c>
      <c r="B9066" t="s">
        <v>8</v>
      </c>
      <c r="C9066">
        <v>12</v>
      </c>
      <c r="D9066">
        <v>474.88312586656139</v>
      </c>
      <c r="E9066">
        <v>8.3139256101640022</v>
      </c>
    </row>
    <row r="9067" spans="1:5" x14ac:dyDescent="0.35">
      <c r="A9067">
        <v>407</v>
      </c>
      <c r="B9067" t="s">
        <v>8</v>
      </c>
      <c r="C9067">
        <v>24</v>
      </c>
      <c r="D9067">
        <v>417.60980481422649</v>
      </c>
      <c r="E9067">
        <v>2.773493450208067</v>
      </c>
    </row>
    <row r="9068" spans="1:5" x14ac:dyDescent="0.35">
      <c r="A9068">
        <v>407</v>
      </c>
      <c r="B9068" t="s">
        <v>8</v>
      </c>
      <c r="C9068">
        <v>36</v>
      </c>
      <c r="D9068">
        <v>375.62285089681581</v>
      </c>
      <c r="E9068">
        <v>-6.9135596596423685</v>
      </c>
    </row>
    <row r="9069" spans="1:5" x14ac:dyDescent="0.35">
      <c r="A9069">
        <v>407</v>
      </c>
      <c r="B9069" t="s">
        <v>8</v>
      </c>
      <c r="C9069">
        <v>60</v>
      </c>
      <c r="D9069">
        <v>326.10429410819603</v>
      </c>
      <c r="E9069">
        <v>-26.268604625689502</v>
      </c>
    </row>
    <row r="9070" spans="1:5" x14ac:dyDescent="0.35">
      <c r="A9070">
        <v>407</v>
      </c>
      <c r="B9070" t="s">
        <v>8</v>
      </c>
      <c r="C9070">
        <v>84</v>
      </c>
      <c r="D9070">
        <v>305.53426313600545</v>
      </c>
      <c r="E9070">
        <v>-39.285340373833648</v>
      </c>
    </row>
    <row r="9071" spans="1:5" x14ac:dyDescent="0.35">
      <c r="A9071">
        <v>407</v>
      </c>
      <c r="B9071" t="s">
        <v>8</v>
      </c>
      <c r="C9071">
        <v>120</v>
      </c>
      <c r="D9071">
        <v>299.66225894064604</v>
      </c>
      <c r="E9071">
        <v>-47.555312731892734</v>
      </c>
    </row>
    <row r="9072" spans="1:5" x14ac:dyDescent="0.35">
      <c r="A9072">
        <v>407</v>
      </c>
      <c r="B9072" t="s">
        <v>8</v>
      </c>
      <c r="C9072">
        <v>240</v>
      </c>
      <c r="D9072">
        <v>307.55850418372171</v>
      </c>
      <c r="E9072">
        <v>-44.055979032821547</v>
      </c>
    </row>
    <row r="9073" spans="1:5" x14ac:dyDescent="0.35">
      <c r="A9073">
        <v>407</v>
      </c>
      <c r="B9073" t="s">
        <v>8</v>
      </c>
      <c r="C9073">
        <v>360</v>
      </c>
      <c r="D9073">
        <v>291.96369544780896</v>
      </c>
      <c r="E9073">
        <v>-40.176608507262145</v>
      </c>
    </row>
    <row r="9074" spans="1:5" x14ac:dyDescent="0.35">
      <c r="A9074">
        <v>408</v>
      </c>
      <c r="B9074" t="s">
        <v>5</v>
      </c>
      <c r="C9074">
        <v>3.3333333333333333E-2</v>
      </c>
      <c r="D9074">
        <v>573.66339142156835</v>
      </c>
      <c r="E9074">
        <v>7.3912387442300052</v>
      </c>
    </row>
    <row r="9075" spans="1:5" x14ac:dyDescent="0.35">
      <c r="A9075">
        <v>408</v>
      </c>
      <c r="B9075" t="s">
        <v>5</v>
      </c>
      <c r="C9075">
        <v>1</v>
      </c>
      <c r="D9075">
        <v>565.72040262028293</v>
      </c>
      <c r="E9075">
        <v>7.2022181819382523</v>
      </c>
    </row>
    <row r="9076" spans="1:5" x14ac:dyDescent="0.35">
      <c r="A9076">
        <v>408</v>
      </c>
      <c r="B9076" t="s">
        <v>5</v>
      </c>
      <c r="C9076">
        <v>2</v>
      </c>
      <c r="D9076">
        <v>557.77327329738876</v>
      </c>
      <c r="E9076">
        <v>6.9914484284298863</v>
      </c>
    </row>
    <row r="9077" spans="1:5" x14ac:dyDescent="0.35">
      <c r="A9077">
        <v>408</v>
      </c>
      <c r="B9077" t="s">
        <v>5</v>
      </c>
      <c r="C9077">
        <v>3</v>
      </c>
      <c r="D9077">
        <v>550.09321315136549</v>
      </c>
      <c r="E9077">
        <v>6.7661550093421621</v>
      </c>
    </row>
    <row r="9078" spans="1:5" x14ac:dyDescent="0.35">
      <c r="A9078">
        <v>408</v>
      </c>
      <c r="B9078" t="s">
        <v>5</v>
      </c>
      <c r="C9078">
        <v>4</v>
      </c>
      <c r="D9078">
        <v>542.67305785178723</v>
      </c>
      <c r="E9078">
        <v>6.527270128218257</v>
      </c>
    </row>
    <row r="9079" spans="1:5" x14ac:dyDescent="0.35">
      <c r="A9079">
        <v>408</v>
      </c>
      <c r="B9079" t="s">
        <v>5</v>
      </c>
      <c r="C9079">
        <v>5</v>
      </c>
      <c r="D9079">
        <v>535.50581649509331</v>
      </c>
      <c r="E9079">
        <v>6.2756831346588715</v>
      </c>
    </row>
    <row r="9080" spans="1:5" x14ac:dyDescent="0.35">
      <c r="A9080">
        <v>408</v>
      </c>
      <c r="B9080" t="s">
        <v>5</v>
      </c>
      <c r="C9080">
        <v>6</v>
      </c>
      <c r="D9080">
        <v>528.58466777671651</v>
      </c>
      <c r="E9080">
        <v>6.0122423554361673</v>
      </c>
    </row>
    <row r="9081" spans="1:5" x14ac:dyDescent="0.35">
      <c r="A9081">
        <v>408</v>
      </c>
      <c r="B9081" t="s">
        <v>5</v>
      </c>
      <c r="C9081">
        <v>12</v>
      </c>
      <c r="D9081">
        <v>491.86416560483246</v>
      </c>
      <c r="E9081">
        <v>4.2254325553958001</v>
      </c>
    </row>
    <row r="9082" spans="1:5" x14ac:dyDescent="0.35">
      <c r="A9082">
        <v>408</v>
      </c>
      <c r="B9082" t="s">
        <v>5</v>
      </c>
      <c r="C9082">
        <v>18</v>
      </c>
      <c r="D9082">
        <v>463.41072768185774</v>
      </c>
      <c r="E9082">
        <v>2.2505595968425052</v>
      </c>
    </row>
    <row r="9083" spans="1:5" x14ac:dyDescent="0.35">
      <c r="A9083">
        <v>408</v>
      </c>
      <c r="B9083" t="s">
        <v>5</v>
      </c>
      <c r="C9083">
        <v>24</v>
      </c>
      <c r="D9083">
        <v>440.66789076751871</v>
      </c>
      <c r="E9083">
        <v>0.11992322668664956</v>
      </c>
    </row>
    <row r="9084" spans="1:5" x14ac:dyDescent="0.35">
      <c r="A9084">
        <v>408</v>
      </c>
      <c r="B9084" t="s">
        <v>5</v>
      </c>
      <c r="C9084">
        <v>36</v>
      </c>
      <c r="D9084">
        <v>409.7295223192296</v>
      </c>
      <c r="E9084">
        <v>-4.2327671250498575</v>
      </c>
    </row>
    <row r="9085" spans="1:5" x14ac:dyDescent="0.35">
      <c r="A9085">
        <v>408</v>
      </c>
      <c r="B9085" t="s">
        <v>5</v>
      </c>
      <c r="C9085">
        <v>48</v>
      </c>
      <c r="D9085">
        <v>393.0950360040024</v>
      </c>
      <c r="E9085">
        <v>-8.3886130679823587</v>
      </c>
    </row>
    <row r="9086" spans="1:5" x14ac:dyDescent="0.35">
      <c r="A9086">
        <v>408</v>
      </c>
      <c r="B9086" t="s">
        <v>5</v>
      </c>
      <c r="C9086">
        <v>60</v>
      </c>
      <c r="D9086">
        <v>386.16944710697663</v>
      </c>
      <c r="E9086">
        <v>-12.134928033249102</v>
      </c>
    </row>
    <row r="9087" spans="1:5" x14ac:dyDescent="0.35">
      <c r="A9087">
        <v>408</v>
      </c>
      <c r="B9087" t="s">
        <v>5</v>
      </c>
      <c r="C9087">
        <v>84</v>
      </c>
      <c r="D9087">
        <v>389.17358713701043</v>
      </c>
      <c r="E9087">
        <v>-18.119968393992476</v>
      </c>
    </row>
    <row r="9088" spans="1:5" x14ac:dyDescent="0.35">
      <c r="A9088">
        <v>408</v>
      </c>
      <c r="B9088" t="s">
        <v>5</v>
      </c>
      <c r="C9088">
        <v>120</v>
      </c>
      <c r="D9088">
        <v>409.87721514410879</v>
      </c>
      <c r="E9088">
        <v>-23.623628500335293</v>
      </c>
    </row>
    <row r="9089" spans="1:5" x14ac:dyDescent="0.35">
      <c r="A9089">
        <v>408</v>
      </c>
      <c r="B9089" t="s">
        <v>5</v>
      </c>
      <c r="C9089">
        <v>180</v>
      </c>
      <c r="D9089">
        <v>443.18053421323532</v>
      </c>
      <c r="E9089">
        <v>-26.911043702425378</v>
      </c>
    </row>
    <row r="9090" spans="1:5" x14ac:dyDescent="0.35">
      <c r="A9090">
        <v>408</v>
      </c>
      <c r="B9090" t="s">
        <v>5</v>
      </c>
      <c r="C9090">
        <v>240</v>
      </c>
      <c r="D9090">
        <v>462.0014105759559</v>
      </c>
      <c r="E9090">
        <v>-26.907416040853615</v>
      </c>
    </row>
    <row r="9091" spans="1:5" x14ac:dyDescent="0.35">
      <c r="A9091">
        <v>408</v>
      </c>
      <c r="B9091" t="s">
        <v>5</v>
      </c>
      <c r="C9091">
        <v>360</v>
      </c>
      <c r="D9091">
        <v>472.57751214820854</v>
      </c>
      <c r="E9091">
        <v>-24.273558206045347</v>
      </c>
    </row>
    <row r="9092" spans="1:5" x14ac:dyDescent="0.35">
      <c r="A9092">
        <v>408</v>
      </c>
      <c r="B9092" t="s">
        <v>6</v>
      </c>
      <c r="C9092">
        <v>3.3333333333333333E-2</v>
      </c>
      <c r="D9092">
        <v>577.49331677232351</v>
      </c>
      <c r="E9092">
        <v>2.1538012942479838</v>
      </c>
    </row>
    <row r="9093" spans="1:5" x14ac:dyDescent="0.35">
      <c r="A9093">
        <v>408</v>
      </c>
      <c r="B9093" t="s">
        <v>6</v>
      </c>
      <c r="C9093">
        <v>1</v>
      </c>
      <c r="D9093">
        <v>569.11172758848011</v>
      </c>
      <c r="E9093">
        <v>3.5018522775782932</v>
      </c>
    </row>
    <row r="9094" spans="1:5" x14ac:dyDescent="0.35">
      <c r="A9094">
        <v>408</v>
      </c>
      <c r="B9094" t="s">
        <v>6</v>
      </c>
      <c r="C9094">
        <v>3</v>
      </c>
      <c r="D9094">
        <v>552.60247759657591</v>
      </c>
      <c r="E9094">
        <v>5.8679494668920089</v>
      </c>
    </row>
    <row r="9095" spans="1:5" x14ac:dyDescent="0.35">
      <c r="A9095">
        <v>408</v>
      </c>
      <c r="B9095" t="s">
        <v>6</v>
      </c>
      <c r="C9095">
        <v>6</v>
      </c>
      <c r="D9095">
        <v>529.82644794415023</v>
      </c>
      <c r="E9095">
        <v>8.4676921693087319</v>
      </c>
    </row>
    <row r="9096" spans="1:5" x14ac:dyDescent="0.35">
      <c r="A9096">
        <v>408</v>
      </c>
      <c r="B9096" t="s">
        <v>6</v>
      </c>
      <c r="C9096">
        <v>12</v>
      </c>
      <c r="D9096">
        <v>490.72323139390505</v>
      </c>
      <c r="E9096">
        <v>10.936154602122356</v>
      </c>
    </row>
    <row r="9097" spans="1:5" x14ac:dyDescent="0.35">
      <c r="A9097">
        <v>408</v>
      </c>
      <c r="B9097" t="s">
        <v>6</v>
      </c>
      <c r="C9097">
        <v>24</v>
      </c>
      <c r="D9097">
        <v>434.61455192458317</v>
      </c>
      <c r="E9097">
        <v>8.9696164959884861</v>
      </c>
    </row>
    <row r="9098" spans="1:5" x14ac:dyDescent="0.35">
      <c r="A9098">
        <v>408</v>
      </c>
      <c r="B9098" t="s">
        <v>6</v>
      </c>
      <c r="C9098">
        <v>36</v>
      </c>
      <c r="D9098">
        <v>399.38283484597247</v>
      </c>
      <c r="E9098">
        <v>2.8337236047164263</v>
      </c>
    </row>
    <row r="9099" spans="1:5" x14ac:dyDescent="0.35">
      <c r="A9099">
        <v>408</v>
      </c>
      <c r="B9099" t="s">
        <v>6</v>
      </c>
      <c r="C9099">
        <v>60</v>
      </c>
      <c r="D9099">
        <v>367.71507447262712</v>
      </c>
      <c r="E9099">
        <v>-10.664772362485447</v>
      </c>
    </row>
    <row r="9100" spans="1:5" x14ac:dyDescent="0.35">
      <c r="A9100">
        <v>408</v>
      </c>
      <c r="B9100" t="s">
        <v>6</v>
      </c>
      <c r="C9100">
        <v>84</v>
      </c>
      <c r="D9100">
        <v>362.59372285643195</v>
      </c>
      <c r="E9100">
        <v>-19.774898285678454</v>
      </c>
    </row>
    <row r="9101" spans="1:5" x14ac:dyDescent="0.35">
      <c r="A9101">
        <v>408</v>
      </c>
      <c r="B9101" t="s">
        <v>6</v>
      </c>
      <c r="C9101">
        <v>120</v>
      </c>
      <c r="D9101">
        <v>372.23619434921807</v>
      </c>
      <c r="E9101">
        <v>-25.025775564624585</v>
      </c>
    </row>
    <row r="9102" spans="1:5" x14ac:dyDescent="0.35">
      <c r="A9102">
        <v>408</v>
      </c>
      <c r="B9102" t="s">
        <v>6</v>
      </c>
      <c r="C9102">
        <v>240</v>
      </c>
      <c r="D9102">
        <v>397.3770631259444</v>
      </c>
      <c r="E9102">
        <v>-20.173719350537191</v>
      </c>
    </row>
    <row r="9103" spans="1:5" x14ac:dyDescent="0.35">
      <c r="A9103">
        <v>408</v>
      </c>
      <c r="B9103" t="s">
        <v>6</v>
      </c>
      <c r="C9103">
        <v>360</v>
      </c>
      <c r="D9103">
        <v>388.45745091618289</v>
      </c>
      <c r="E9103">
        <v>-15.767276689867687</v>
      </c>
    </row>
    <row r="9104" spans="1:5" x14ac:dyDescent="0.35">
      <c r="A9104">
        <v>408</v>
      </c>
      <c r="B9104" t="s">
        <v>7</v>
      </c>
      <c r="C9104">
        <v>3.3333333333333333E-2</v>
      </c>
      <c r="D9104">
        <v>556.4913908546323</v>
      </c>
      <c r="E9104">
        <v>8.1340010210424065</v>
      </c>
    </row>
    <row r="9105" spans="1:5" x14ac:dyDescent="0.35">
      <c r="A9105">
        <v>408</v>
      </c>
      <c r="B9105" t="s">
        <v>7</v>
      </c>
      <c r="C9105">
        <v>1</v>
      </c>
      <c r="D9105">
        <v>548.44491532444147</v>
      </c>
      <c r="E9105">
        <v>8.5067435207838997</v>
      </c>
    </row>
    <row r="9106" spans="1:5" x14ac:dyDescent="0.35">
      <c r="A9106">
        <v>408</v>
      </c>
      <c r="B9106" t="s">
        <v>7</v>
      </c>
      <c r="C9106">
        <v>3</v>
      </c>
      <c r="D9106">
        <v>532.51320369543714</v>
      </c>
      <c r="E9106">
        <v>9.060704860453308</v>
      </c>
    </row>
    <row r="9107" spans="1:5" x14ac:dyDescent="0.35">
      <c r="A9107">
        <v>408</v>
      </c>
      <c r="B9107" t="s">
        <v>7</v>
      </c>
      <c r="C9107">
        <v>6</v>
      </c>
      <c r="D9107">
        <v>510.336143344915</v>
      </c>
      <c r="E9107">
        <v>9.4109709536828454</v>
      </c>
    </row>
    <row r="9108" spans="1:5" x14ac:dyDescent="0.35">
      <c r="A9108">
        <v>408</v>
      </c>
      <c r="B9108" t="s">
        <v>7</v>
      </c>
      <c r="C9108">
        <v>12</v>
      </c>
      <c r="D9108">
        <v>471.61795516410871</v>
      </c>
      <c r="E9108">
        <v>8.7707333377221026</v>
      </c>
    </row>
    <row r="9109" spans="1:5" x14ac:dyDescent="0.35">
      <c r="A9109">
        <v>408</v>
      </c>
      <c r="B9109" t="s">
        <v>7</v>
      </c>
      <c r="C9109">
        <v>24</v>
      </c>
      <c r="D9109">
        <v>414.49733325756654</v>
      </c>
      <c r="E9109">
        <v>4.4620209747184978</v>
      </c>
    </row>
    <row r="9110" spans="1:5" x14ac:dyDescent="0.35">
      <c r="A9110">
        <v>408</v>
      </c>
      <c r="B9110" t="s">
        <v>7</v>
      </c>
      <c r="C9110">
        <v>36</v>
      </c>
      <c r="D9110">
        <v>375.99613237266425</v>
      </c>
      <c r="E9110">
        <v>-1.3178929846418415</v>
      </c>
    </row>
    <row r="9111" spans="1:5" x14ac:dyDescent="0.35">
      <c r="A9111">
        <v>408</v>
      </c>
      <c r="B9111" t="s">
        <v>7</v>
      </c>
      <c r="C9111">
        <v>60</v>
      </c>
      <c r="D9111">
        <v>335.43377392526384</v>
      </c>
      <c r="E9111">
        <v>-11.502591748570531</v>
      </c>
    </row>
    <row r="9112" spans="1:5" x14ac:dyDescent="0.35">
      <c r="A9112">
        <v>408</v>
      </c>
      <c r="B9112" t="s">
        <v>7</v>
      </c>
      <c r="C9112">
        <v>84</v>
      </c>
      <c r="D9112">
        <v>321.75756503319707</v>
      </c>
      <c r="E9112">
        <v>-17.453506274689516</v>
      </c>
    </row>
    <row r="9113" spans="1:5" x14ac:dyDescent="0.35">
      <c r="A9113">
        <v>408</v>
      </c>
      <c r="B9113" t="s">
        <v>7</v>
      </c>
      <c r="C9113">
        <v>120</v>
      </c>
      <c r="D9113">
        <v>321.00485326561477</v>
      </c>
      <c r="E9113">
        <v>-20.123885196596316</v>
      </c>
    </row>
    <row r="9114" spans="1:5" x14ac:dyDescent="0.35">
      <c r="A9114">
        <v>408</v>
      </c>
      <c r="B9114" t="s">
        <v>7</v>
      </c>
      <c r="C9114">
        <v>240</v>
      </c>
      <c r="D9114">
        <v>329.07301796537877</v>
      </c>
      <c r="E9114">
        <v>-15.28282274991126</v>
      </c>
    </row>
    <row r="9115" spans="1:5" x14ac:dyDescent="0.35">
      <c r="A9115">
        <v>408</v>
      </c>
      <c r="B9115" t="s">
        <v>7</v>
      </c>
      <c r="C9115">
        <v>360</v>
      </c>
      <c r="D9115">
        <v>312.13337905082022</v>
      </c>
      <c r="E9115">
        <v>-13.039911497119174</v>
      </c>
    </row>
    <row r="9116" spans="1:5" x14ac:dyDescent="0.35">
      <c r="A9116">
        <v>408</v>
      </c>
      <c r="B9116" t="s">
        <v>8</v>
      </c>
      <c r="C9116">
        <v>3.3333333333333333E-2</v>
      </c>
      <c r="D9116">
        <v>558.72621922781775</v>
      </c>
      <c r="E9116">
        <v>9.1745182935199647</v>
      </c>
    </row>
    <row r="9117" spans="1:5" x14ac:dyDescent="0.35">
      <c r="A9117">
        <v>408</v>
      </c>
      <c r="B9117" t="s">
        <v>8</v>
      </c>
      <c r="C9117">
        <v>1</v>
      </c>
      <c r="D9117">
        <v>550.67692611480925</v>
      </c>
      <c r="E9117">
        <v>9.2591539839007719</v>
      </c>
    </row>
    <row r="9118" spans="1:5" x14ac:dyDescent="0.35">
      <c r="A9118">
        <v>408</v>
      </c>
      <c r="B9118" t="s">
        <v>8</v>
      </c>
      <c r="C9118">
        <v>3</v>
      </c>
      <c r="D9118">
        <v>534.74444650090925</v>
      </c>
      <c r="E9118">
        <v>9.2750960813041399</v>
      </c>
    </row>
    <row r="9119" spans="1:5" x14ac:dyDescent="0.35">
      <c r="A9119">
        <v>408</v>
      </c>
      <c r="B9119" t="s">
        <v>8</v>
      </c>
      <c r="C9119">
        <v>6</v>
      </c>
      <c r="D9119">
        <v>512.57851251981924</v>
      </c>
      <c r="E9119">
        <v>8.9506768973545565</v>
      </c>
    </row>
    <row r="9120" spans="1:5" x14ac:dyDescent="0.35">
      <c r="A9120">
        <v>408</v>
      </c>
      <c r="B9120" t="s">
        <v>8</v>
      </c>
      <c r="C9120">
        <v>12</v>
      </c>
      <c r="D9120">
        <v>473.92322960718371</v>
      </c>
      <c r="E9120">
        <v>7.3540293507863561</v>
      </c>
    </row>
    <row r="9121" spans="1:5" x14ac:dyDescent="0.35">
      <c r="A9121">
        <v>408</v>
      </c>
      <c r="B9121" t="s">
        <v>8</v>
      </c>
      <c r="C9121">
        <v>24</v>
      </c>
      <c r="D9121">
        <v>417.06616470858137</v>
      </c>
      <c r="E9121">
        <v>2.2298533445629793</v>
      </c>
    </row>
    <row r="9122" spans="1:5" x14ac:dyDescent="0.35">
      <c r="A9122">
        <v>408</v>
      </c>
      <c r="B9122" t="s">
        <v>8</v>
      </c>
      <c r="C9122">
        <v>36</v>
      </c>
      <c r="D9122">
        <v>378.95316192973041</v>
      </c>
      <c r="E9122">
        <v>-3.5832486267278059</v>
      </c>
    </row>
    <row r="9123" spans="1:5" x14ac:dyDescent="0.35">
      <c r="A9123">
        <v>408</v>
      </c>
      <c r="B9123" t="s">
        <v>8</v>
      </c>
      <c r="C9123">
        <v>60</v>
      </c>
      <c r="D9123">
        <v>339.34295852344593</v>
      </c>
      <c r="E9123">
        <v>-13.0299402104396</v>
      </c>
    </row>
    <row r="9124" spans="1:5" x14ac:dyDescent="0.35">
      <c r="A9124">
        <v>408</v>
      </c>
      <c r="B9124" t="s">
        <v>8</v>
      </c>
      <c r="C9124">
        <v>84</v>
      </c>
      <c r="D9124">
        <v>326.62245000884104</v>
      </c>
      <c r="E9124">
        <v>-18.197153500998027</v>
      </c>
    </row>
    <row r="9125" spans="1:5" x14ac:dyDescent="0.35">
      <c r="A9125">
        <v>408</v>
      </c>
      <c r="B9125" t="s">
        <v>8</v>
      </c>
      <c r="C9125">
        <v>120</v>
      </c>
      <c r="D9125">
        <v>327.01504938703033</v>
      </c>
      <c r="E9125">
        <v>-20.202522285508451</v>
      </c>
    </row>
    <row r="9126" spans="1:5" x14ac:dyDescent="0.35">
      <c r="A9126">
        <v>408</v>
      </c>
      <c r="B9126" t="s">
        <v>8</v>
      </c>
      <c r="C9126">
        <v>240</v>
      </c>
      <c r="D9126">
        <v>336.3096036667273</v>
      </c>
      <c r="E9126">
        <v>-15.304879549815977</v>
      </c>
    </row>
    <row r="9127" spans="1:5" x14ac:dyDescent="0.35">
      <c r="A9127">
        <v>408</v>
      </c>
      <c r="B9127" t="s">
        <v>8</v>
      </c>
      <c r="C9127">
        <v>360</v>
      </c>
      <c r="D9127">
        <v>318.78532606154954</v>
      </c>
      <c r="E9127">
        <v>-13.35497789352158</v>
      </c>
    </row>
    <row r="9128" spans="1:5" x14ac:dyDescent="0.35">
      <c r="A9128">
        <v>409</v>
      </c>
      <c r="B9128" t="s">
        <v>5</v>
      </c>
      <c r="C9128">
        <v>3.3333333333333333E-2</v>
      </c>
      <c r="D9128">
        <v>568.03646370049853</v>
      </c>
      <c r="E9128">
        <v>1.7643110231602144</v>
      </c>
    </row>
    <row r="9129" spans="1:5" x14ac:dyDescent="0.35">
      <c r="A9129">
        <v>409</v>
      </c>
      <c r="B9129" t="s">
        <v>5</v>
      </c>
      <c r="C9129">
        <v>1</v>
      </c>
      <c r="D9129">
        <v>560.92368410898985</v>
      </c>
      <c r="E9129">
        <v>2.4054996706451837</v>
      </c>
    </row>
    <row r="9130" spans="1:5" x14ac:dyDescent="0.35">
      <c r="A9130">
        <v>409</v>
      </c>
      <c r="B9130" t="s">
        <v>5</v>
      </c>
      <c r="C9130">
        <v>2</v>
      </c>
      <c r="D9130">
        <v>553.77598429409215</v>
      </c>
      <c r="E9130">
        <v>2.9941594251332857</v>
      </c>
    </row>
    <row r="9131" spans="1:5" x14ac:dyDescent="0.35">
      <c r="A9131">
        <v>409</v>
      </c>
      <c r="B9131" t="s">
        <v>5</v>
      </c>
      <c r="C9131">
        <v>3</v>
      </c>
      <c r="D9131">
        <v>546.83821004249194</v>
      </c>
      <c r="E9131">
        <v>3.5111519004685925</v>
      </c>
    </row>
    <row r="9132" spans="1:5" x14ac:dyDescent="0.35">
      <c r="A9132">
        <v>409</v>
      </c>
      <c r="B9132" t="s">
        <v>5</v>
      </c>
      <c r="C9132">
        <v>4</v>
      </c>
      <c r="D9132">
        <v>540.10634505723647</v>
      </c>
      <c r="E9132">
        <v>3.9605573336674862</v>
      </c>
    </row>
    <row r="9133" spans="1:5" x14ac:dyDescent="0.35">
      <c r="A9133">
        <v>409</v>
      </c>
      <c r="B9133" t="s">
        <v>5</v>
      </c>
      <c r="C9133">
        <v>5</v>
      </c>
      <c r="D9133">
        <v>533.57639278184615</v>
      </c>
      <c r="E9133">
        <v>4.3462594214116468</v>
      </c>
    </row>
    <row r="9134" spans="1:5" x14ac:dyDescent="0.35">
      <c r="A9134">
        <v>409</v>
      </c>
      <c r="B9134" t="s">
        <v>5</v>
      </c>
      <c r="C9134">
        <v>6</v>
      </c>
      <c r="D9134">
        <v>527.24437957461964</v>
      </c>
      <c r="E9134">
        <v>4.6719541533393745</v>
      </c>
    </row>
    <row r="9135" spans="1:5" x14ac:dyDescent="0.35">
      <c r="A9135">
        <v>409</v>
      </c>
      <c r="B9135" t="s">
        <v>5</v>
      </c>
      <c r="C9135">
        <v>12</v>
      </c>
      <c r="D9135">
        <v>493.19007885372088</v>
      </c>
      <c r="E9135">
        <v>5.5513458042841943</v>
      </c>
    </row>
    <row r="9136" spans="1:5" x14ac:dyDescent="0.35">
      <c r="A9136">
        <v>409</v>
      </c>
      <c r="B9136" t="s">
        <v>5</v>
      </c>
      <c r="C9136">
        <v>18</v>
      </c>
      <c r="D9136">
        <v>466.19800059232779</v>
      </c>
      <c r="E9136">
        <v>5.0378325073125589</v>
      </c>
    </row>
    <row r="9137" spans="1:5" x14ac:dyDescent="0.35">
      <c r="A9137">
        <v>409</v>
      </c>
      <c r="B9137" t="s">
        <v>5</v>
      </c>
      <c r="C9137">
        <v>24</v>
      </c>
      <c r="D9137">
        <v>444.17077562824306</v>
      </c>
      <c r="E9137">
        <v>3.622808087411014</v>
      </c>
    </row>
    <row r="9138" spans="1:5" x14ac:dyDescent="0.35">
      <c r="A9138">
        <v>409</v>
      </c>
      <c r="B9138" t="s">
        <v>5</v>
      </c>
      <c r="C9138">
        <v>36</v>
      </c>
      <c r="D9138">
        <v>413.30043794722133</v>
      </c>
      <c r="E9138">
        <v>-0.66185149705813573</v>
      </c>
    </row>
    <row r="9139" spans="1:5" x14ac:dyDescent="0.35">
      <c r="A9139">
        <v>409</v>
      </c>
      <c r="B9139" t="s">
        <v>5</v>
      </c>
      <c r="C9139">
        <v>48</v>
      </c>
      <c r="D9139">
        <v>395.89160764258247</v>
      </c>
      <c r="E9139">
        <v>-5.5920414294022978</v>
      </c>
    </row>
    <row r="9140" spans="1:5" x14ac:dyDescent="0.35">
      <c r="A9140">
        <v>409</v>
      </c>
      <c r="B9140" t="s">
        <v>5</v>
      </c>
      <c r="C9140">
        <v>60</v>
      </c>
      <c r="D9140">
        <v>387.97214550860838</v>
      </c>
      <c r="E9140">
        <v>-10.332229631617313</v>
      </c>
    </row>
    <row r="9141" spans="1:5" x14ac:dyDescent="0.35">
      <c r="A9141">
        <v>409</v>
      </c>
      <c r="B9141" t="s">
        <v>5</v>
      </c>
      <c r="C9141">
        <v>84</v>
      </c>
      <c r="D9141">
        <v>389.20883711357828</v>
      </c>
      <c r="E9141">
        <v>-18.084718417424593</v>
      </c>
    </row>
    <row r="9142" spans="1:5" x14ac:dyDescent="0.35">
      <c r="A9142">
        <v>409</v>
      </c>
      <c r="B9142" t="s">
        <v>5</v>
      </c>
      <c r="C9142">
        <v>120</v>
      </c>
      <c r="D9142">
        <v>408.04785664771839</v>
      </c>
      <c r="E9142">
        <v>-25.452986996725713</v>
      </c>
    </row>
    <row r="9143" spans="1:5" x14ac:dyDescent="0.35">
      <c r="A9143">
        <v>409</v>
      </c>
      <c r="B9143" t="s">
        <v>5</v>
      </c>
      <c r="C9143">
        <v>180</v>
      </c>
      <c r="D9143">
        <v>438.14633511515433</v>
      </c>
      <c r="E9143">
        <v>-31.945242800506396</v>
      </c>
    </row>
    <row r="9144" spans="1:5" x14ac:dyDescent="0.35">
      <c r="A9144">
        <v>409</v>
      </c>
      <c r="B9144" t="s">
        <v>5</v>
      </c>
      <c r="C9144">
        <v>240</v>
      </c>
      <c r="D9144">
        <v>452.35316954626859</v>
      </c>
      <c r="E9144">
        <v>-36.555657070540882</v>
      </c>
    </row>
    <row r="9145" spans="1:5" x14ac:dyDescent="0.35">
      <c r="A9145">
        <v>409</v>
      </c>
      <c r="B9145" t="s">
        <v>5</v>
      </c>
      <c r="C9145">
        <v>360</v>
      </c>
      <c r="D9145">
        <v>450.99072840063542</v>
      </c>
      <c r="E9145">
        <v>-45.860341953618473</v>
      </c>
    </row>
    <row r="9146" spans="1:5" x14ac:dyDescent="0.35">
      <c r="A9146">
        <v>409</v>
      </c>
      <c r="B9146" t="s">
        <v>6</v>
      </c>
      <c r="C9146">
        <v>3.3333333333333333E-2</v>
      </c>
      <c r="D9146">
        <v>577.7288323005522</v>
      </c>
      <c r="E9146">
        <v>2.3893168224767281</v>
      </c>
    </row>
    <row r="9147" spans="1:5" x14ac:dyDescent="0.35">
      <c r="A9147">
        <v>409</v>
      </c>
      <c r="B9147" t="s">
        <v>6</v>
      </c>
      <c r="C9147">
        <v>1</v>
      </c>
      <c r="D9147">
        <v>568.59305935295049</v>
      </c>
      <c r="E9147">
        <v>2.9831840420486975</v>
      </c>
    </row>
    <row r="9148" spans="1:5" x14ac:dyDescent="0.35">
      <c r="A9148">
        <v>409</v>
      </c>
      <c r="B9148" t="s">
        <v>6</v>
      </c>
      <c r="C9148">
        <v>3</v>
      </c>
      <c r="D9148">
        <v>550.72603076495852</v>
      </c>
      <c r="E9148">
        <v>3.9915026352746463</v>
      </c>
    </row>
    <row r="9149" spans="1:5" x14ac:dyDescent="0.35">
      <c r="A9149">
        <v>409</v>
      </c>
      <c r="B9149" t="s">
        <v>6</v>
      </c>
      <c r="C9149">
        <v>6</v>
      </c>
      <c r="D9149">
        <v>526.36447475511238</v>
      </c>
      <c r="E9149">
        <v>5.0057189802708848</v>
      </c>
    </row>
    <row r="9150" spans="1:5" x14ac:dyDescent="0.35">
      <c r="A9150">
        <v>409</v>
      </c>
      <c r="B9150" t="s">
        <v>6</v>
      </c>
      <c r="C9150">
        <v>12</v>
      </c>
      <c r="D9150">
        <v>485.36688333378447</v>
      </c>
      <c r="E9150">
        <v>5.5798065420017275</v>
      </c>
    </row>
    <row r="9151" spans="1:5" x14ac:dyDescent="0.35">
      <c r="A9151">
        <v>409</v>
      </c>
      <c r="B9151" t="s">
        <v>6</v>
      </c>
      <c r="C9151">
        <v>24</v>
      </c>
      <c r="D9151">
        <v>428.61053344849853</v>
      </c>
      <c r="E9151">
        <v>2.9655980199038563</v>
      </c>
    </row>
    <row r="9152" spans="1:5" x14ac:dyDescent="0.35">
      <c r="A9152">
        <v>409</v>
      </c>
      <c r="B9152" t="s">
        <v>6</v>
      </c>
      <c r="C9152">
        <v>36</v>
      </c>
      <c r="D9152">
        <v>394.42877631519013</v>
      </c>
      <c r="E9152">
        <v>-2.1203349260659476</v>
      </c>
    </row>
    <row r="9153" spans="1:5" x14ac:dyDescent="0.35">
      <c r="A9153">
        <v>409</v>
      </c>
      <c r="B9153" t="s">
        <v>6</v>
      </c>
      <c r="C9153">
        <v>60</v>
      </c>
      <c r="D9153">
        <v>364.83277847399063</v>
      </c>
      <c r="E9153">
        <v>-13.547068361121974</v>
      </c>
    </row>
    <row r="9154" spans="1:5" x14ac:dyDescent="0.35">
      <c r="A9154">
        <v>409</v>
      </c>
      <c r="B9154" t="s">
        <v>6</v>
      </c>
      <c r="C9154">
        <v>84</v>
      </c>
      <c r="D9154">
        <v>359.49407622866033</v>
      </c>
      <c r="E9154">
        <v>-22.874544913450077</v>
      </c>
    </row>
    <row r="9155" spans="1:5" x14ac:dyDescent="0.35">
      <c r="A9155">
        <v>409</v>
      </c>
      <c r="B9155" t="s">
        <v>6</v>
      </c>
      <c r="C9155">
        <v>120</v>
      </c>
      <c r="D9155">
        <v>365.53927826915367</v>
      </c>
      <c r="E9155">
        <v>-31.722691644688954</v>
      </c>
    </row>
    <row r="9156" spans="1:5" x14ac:dyDescent="0.35">
      <c r="A9156">
        <v>409</v>
      </c>
      <c r="B9156" t="s">
        <v>6</v>
      </c>
      <c r="C9156">
        <v>240</v>
      </c>
      <c r="D9156">
        <v>377.15167680081964</v>
      </c>
      <c r="E9156">
        <v>-40.399105675661964</v>
      </c>
    </row>
    <row r="9157" spans="1:5" x14ac:dyDescent="0.35">
      <c r="A9157">
        <v>409</v>
      </c>
      <c r="B9157" t="s">
        <v>6</v>
      </c>
      <c r="C9157">
        <v>360</v>
      </c>
      <c r="D9157">
        <v>361.89239997935545</v>
      </c>
      <c r="E9157">
        <v>-42.332327626695147</v>
      </c>
    </row>
    <row r="9158" spans="1:5" x14ac:dyDescent="0.35">
      <c r="A9158">
        <v>409</v>
      </c>
      <c r="B9158" t="s">
        <v>7</v>
      </c>
      <c r="C9158">
        <v>3.3333333333333333E-2</v>
      </c>
      <c r="D9158">
        <v>550.82575261664147</v>
      </c>
      <c r="E9158">
        <v>2.468362783051639</v>
      </c>
    </row>
    <row r="9159" spans="1:5" x14ac:dyDescent="0.35">
      <c r="A9159">
        <v>409</v>
      </c>
      <c r="B9159" t="s">
        <v>7</v>
      </c>
      <c r="C9159">
        <v>1</v>
      </c>
      <c r="D9159">
        <v>542.89506383141315</v>
      </c>
      <c r="E9159">
        <v>2.9568920277556199</v>
      </c>
    </row>
    <row r="9160" spans="1:5" x14ac:dyDescent="0.35">
      <c r="A9160">
        <v>409</v>
      </c>
      <c r="B9160" t="s">
        <v>7</v>
      </c>
      <c r="C9160">
        <v>3</v>
      </c>
      <c r="D9160">
        <v>527.22017738856584</v>
      </c>
      <c r="E9160">
        <v>3.7676785535820794</v>
      </c>
    </row>
    <row r="9161" spans="1:5" x14ac:dyDescent="0.35">
      <c r="A9161">
        <v>409</v>
      </c>
      <c r="B9161" t="s">
        <v>7</v>
      </c>
      <c r="C9161">
        <v>6</v>
      </c>
      <c r="D9161">
        <v>505.45927441625685</v>
      </c>
      <c r="E9161">
        <v>4.5341020250246746</v>
      </c>
    </row>
    <row r="9162" spans="1:5" x14ac:dyDescent="0.35">
      <c r="A9162">
        <v>409</v>
      </c>
      <c r="B9162" t="s">
        <v>7</v>
      </c>
      <c r="C9162">
        <v>12</v>
      </c>
      <c r="D9162">
        <v>467.61542765545846</v>
      </c>
      <c r="E9162">
        <v>4.768205829071837</v>
      </c>
    </row>
    <row r="9163" spans="1:5" x14ac:dyDescent="0.35">
      <c r="A9163">
        <v>409</v>
      </c>
      <c r="B9163" t="s">
        <v>7</v>
      </c>
      <c r="C9163">
        <v>24</v>
      </c>
      <c r="D9163">
        <v>412.00899672131766</v>
      </c>
      <c r="E9163">
        <v>1.973684438469625</v>
      </c>
    </row>
    <row r="9164" spans="1:5" x14ac:dyDescent="0.35">
      <c r="A9164">
        <v>409</v>
      </c>
      <c r="B9164" t="s">
        <v>7</v>
      </c>
      <c r="C9164">
        <v>36</v>
      </c>
      <c r="D9164">
        <v>374.45496073988608</v>
      </c>
      <c r="E9164">
        <v>-2.8590646174200125</v>
      </c>
    </row>
    <row r="9165" spans="1:5" x14ac:dyDescent="0.35">
      <c r="A9165">
        <v>409</v>
      </c>
      <c r="B9165" t="s">
        <v>7</v>
      </c>
      <c r="C9165">
        <v>60</v>
      </c>
      <c r="D9165">
        <v>333.81521330216401</v>
      </c>
      <c r="E9165">
        <v>-13.121152371670386</v>
      </c>
    </row>
    <row r="9166" spans="1:5" x14ac:dyDescent="0.35">
      <c r="A9166">
        <v>409</v>
      </c>
      <c r="B9166" t="s">
        <v>7</v>
      </c>
      <c r="C9166">
        <v>84</v>
      </c>
      <c r="D9166">
        <v>318.15411047380871</v>
      </c>
      <c r="E9166">
        <v>-21.056960834077849</v>
      </c>
    </row>
    <row r="9167" spans="1:5" x14ac:dyDescent="0.35">
      <c r="A9167">
        <v>409</v>
      </c>
      <c r="B9167" t="s">
        <v>7</v>
      </c>
      <c r="C9167">
        <v>120</v>
      </c>
      <c r="D9167">
        <v>313.07493517124192</v>
      </c>
      <c r="E9167">
        <v>-28.053803290969196</v>
      </c>
    </row>
    <row r="9168" spans="1:5" x14ac:dyDescent="0.35">
      <c r="A9168">
        <v>409</v>
      </c>
      <c r="B9168" t="s">
        <v>7</v>
      </c>
      <c r="C9168">
        <v>240</v>
      </c>
      <c r="D9168">
        <v>310.73737593563152</v>
      </c>
      <c r="E9168">
        <v>-33.618464779658524</v>
      </c>
    </row>
    <row r="9169" spans="1:5" x14ac:dyDescent="0.35">
      <c r="A9169">
        <v>409</v>
      </c>
      <c r="B9169" t="s">
        <v>7</v>
      </c>
      <c r="C9169">
        <v>360</v>
      </c>
      <c r="D9169">
        <v>290.36550459436631</v>
      </c>
      <c r="E9169">
        <v>-34.807785953573088</v>
      </c>
    </row>
    <row r="9170" spans="1:5" x14ac:dyDescent="0.35">
      <c r="A9170">
        <v>409</v>
      </c>
      <c r="B9170" t="s">
        <v>8</v>
      </c>
      <c r="C9170">
        <v>3.3333333333333333E-2</v>
      </c>
      <c r="D9170">
        <v>551.95907227358191</v>
      </c>
      <c r="E9170">
        <v>2.4073713392840785</v>
      </c>
    </row>
    <row r="9171" spans="1:5" x14ac:dyDescent="0.35">
      <c r="A9171">
        <v>409</v>
      </c>
      <c r="B9171" t="s">
        <v>8</v>
      </c>
      <c r="C9171">
        <v>1</v>
      </c>
      <c r="D9171">
        <v>544.31671826589661</v>
      </c>
      <c r="E9171">
        <v>2.8989461349880621</v>
      </c>
    </row>
    <row r="9172" spans="1:5" x14ac:dyDescent="0.35">
      <c r="A9172">
        <v>409</v>
      </c>
      <c r="B9172" t="s">
        <v>8</v>
      </c>
      <c r="C9172">
        <v>3</v>
      </c>
      <c r="D9172">
        <v>529.18557120716935</v>
      </c>
      <c r="E9172">
        <v>3.7162207875642701</v>
      </c>
    </row>
    <row r="9173" spans="1:5" x14ac:dyDescent="0.35">
      <c r="A9173">
        <v>409</v>
      </c>
      <c r="B9173" t="s">
        <v>8</v>
      </c>
      <c r="C9173">
        <v>6</v>
      </c>
      <c r="D9173">
        <v>508.12041820117491</v>
      </c>
      <c r="E9173">
        <v>4.4925825787102411</v>
      </c>
    </row>
    <row r="9174" spans="1:5" x14ac:dyDescent="0.35">
      <c r="A9174">
        <v>409</v>
      </c>
      <c r="B9174" t="s">
        <v>8</v>
      </c>
      <c r="C9174">
        <v>12</v>
      </c>
      <c r="D9174">
        <v>471.31508321661823</v>
      </c>
      <c r="E9174">
        <v>4.7458829602208681</v>
      </c>
    </row>
    <row r="9175" spans="1:5" x14ac:dyDescent="0.35">
      <c r="A9175">
        <v>409</v>
      </c>
      <c r="B9175" t="s">
        <v>8</v>
      </c>
      <c r="C9175">
        <v>24</v>
      </c>
      <c r="D9175">
        <v>416.81640538585043</v>
      </c>
      <c r="E9175">
        <v>1.980094021832024</v>
      </c>
    </row>
    <row r="9176" spans="1:5" x14ac:dyDescent="0.35">
      <c r="A9176">
        <v>409</v>
      </c>
      <c r="B9176" t="s">
        <v>8</v>
      </c>
      <c r="C9176">
        <v>36</v>
      </c>
      <c r="D9176">
        <v>379.6966909467169</v>
      </c>
      <c r="E9176">
        <v>-2.8397196097412758</v>
      </c>
    </row>
    <row r="9177" spans="1:5" x14ac:dyDescent="0.35">
      <c r="A9177">
        <v>409</v>
      </c>
      <c r="B9177" t="s">
        <v>8</v>
      </c>
      <c r="C9177">
        <v>60</v>
      </c>
      <c r="D9177">
        <v>339.24787202144984</v>
      </c>
      <c r="E9177">
        <v>-13.125026712435679</v>
      </c>
    </row>
    <row r="9178" spans="1:5" x14ac:dyDescent="0.35">
      <c r="A9178">
        <v>409</v>
      </c>
      <c r="B9178" t="s">
        <v>8</v>
      </c>
      <c r="C9178">
        <v>84</v>
      </c>
      <c r="D9178">
        <v>323.69239321121501</v>
      </c>
      <c r="E9178">
        <v>-21.127210298624092</v>
      </c>
    </row>
    <row r="9179" spans="1:5" x14ac:dyDescent="0.35">
      <c r="A9179">
        <v>409</v>
      </c>
      <c r="B9179" t="s">
        <v>8</v>
      </c>
      <c r="C9179">
        <v>120</v>
      </c>
      <c r="D9179">
        <v>318.97466110268016</v>
      </c>
      <c r="E9179">
        <v>-28.242910569858601</v>
      </c>
    </row>
    <row r="9180" spans="1:5" x14ac:dyDescent="0.35">
      <c r="A9180">
        <v>409</v>
      </c>
      <c r="B9180" t="s">
        <v>8</v>
      </c>
      <c r="C9180">
        <v>240</v>
      </c>
      <c r="D9180">
        <v>317.56962545313633</v>
      </c>
      <c r="E9180">
        <v>-34.044857763406917</v>
      </c>
    </row>
    <row r="9181" spans="1:5" x14ac:dyDescent="0.35">
      <c r="A9181">
        <v>409</v>
      </c>
      <c r="B9181" t="s">
        <v>8</v>
      </c>
      <c r="C9181">
        <v>360</v>
      </c>
      <c r="D9181">
        <v>296.83258662857565</v>
      </c>
      <c r="E9181">
        <v>-35.307717326495471</v>
      </c>
    </row>
    <row r="9182" spans="1:5" x14ac:dyDescent="0.35">
      <c r="A9182">
        <v>410</v>
      </c>
      <c r="B9182" t="s">
        <v>5</v>
      </c>
      <c r="C9182">
        <v>3.3333333333333333E-2</v>
      </c>
      <c r="D9182">
        <v>570.32415156071602</v>
      </c>
      <c r="E9182">
        <v>4.051998883377733</v>
      </c>
    </row>
    <row r="9183" spans="1:5" x14ac:dyDescent="0.35">
      <c r="A9183">
        <v>410</v>
      </c>
      <c r="B9183" t="s">
        <v>5</v>
      </c>
      <c r="C9183">
        <v>1</v>
      </c>
      <c r="D9183">
        <v>562.24292240134514</v>
      </c>
      <c r="E9183">
        <v>3.7247379630005186</v>
      </c>
    </row>
    <row r="9184" spans="1:5" x14ac:dyDescent="0.35">
      <c r="A9184">
        <v>410</v>
      </c>
      <c r="B9184" t="s">
        <v>5</v>
      </c>
      <c r="C9184">
        <v>2</v>
      </c>
      <c r="D9184">
        <v>554.145424178094</v>
      </c>
      <c r="E9184">
        <v>3.3635993091350738</v>
      </c>
    </row>
    <row r="9185" spans="1:5" x14ac:dyDescent="0.35">
      <c r="A9185">
        <v>410</v>
      </c>
      <c r="B9185" t="s">
        <v>5</v>
      </c>
      <c r="C9185">
        <v>3</v>
      </c>
      <c r="D9185">
        <v>546.30802590292978</v>
      </c>
      <c r="E9185">
        <v>2.9809677609064082</v>
      </c>
    </row>
    <row r="9186" spans="1:5" x14ac:dyDescent="0.35">
      <c r="A9186">
        <v>410</v>
      </c>
      <c r="B9186" t="s">
        <v>5</v>
      </c>
      <c r="C9186">
        <v>4</v>
      </c>
      <c r="D9186">
        <v>538.72406053812597</v>
      </c>
      <c r="E9186">
        <v>2.5782728145570117</v>
      </c>
    </row>
    <row r="9187" spans="1:5" x14ac:dyDescent="0.35">
      <c r="A9187">
        <v>410</v>
      </c>
      <c r="B9187" t="s">
        <v>5</v>
      </c>
      <c r="C9187">
        <v>5</v>
      </c>
      <c r="D9187">
        <v>531.38700971930939</v>
      </c>
      <c r="E9187">
        <v>2.1568763588748761</v>
      </c>
    </row>
    <row r="9188" spans="1:5" x14ac:dyDescent="0.35">
      <c r="A9188">
        <v>410</v>
      </c>
      <c r="B9188" t="s">
        <v>5</v>
      </c>
      <c r="C9188">
        <v>6</v>
      </c>
      <c r="D9188">
        <v>524.29050104368082</v>
      </c>
      <c r="E9188">
        <v>1.7180756224004918</v>
      </c>
    </row>
    <row r="9189" spans="1:5" x14ac:dyDescent="0.35">
      <c r="A9189">
        <v>410</v>
      </c>
      <c r="B9189" t="s">
        <v>5</v>
      </c>
      <c r="C9189">
        <v>12</v>
      </c>
      <c r="D9189">
        <v>486.42369841544837</v>
      </c>
      <c r="E9189">
        <v>-1.2150346339882823</v>
      </c>
    </row>
    <row r="9190" spans="1:5" x14ac:dyDescent="0.35">
      <c r="A9190">
        <v>410</v>
      </c>
      <c r="B9190" t="s">
        <v>5</v>
      </c>
      <c r="C9190">
        <v>18</v>
      </c>
      <c r="D9190">
        <v>456.73795455616477</v>
      </c>
      <c r="E9190">
        <v>-4.422213528850472</v>
      </c>
    </row>
    <row r="9191" spans="1:5" x14ac:dyDescent="0.35">
      <c r="A9191">
        <v>410</v>
      </c>
      <c r="B9191" t="s">
        <v>5</v>
      </c>
      <c r="C9191">
        <v>24</v>
      </c>
      <c r="D9191">
        <v>432.70540479420157</v>
      </c>
      <c r="E9191">
        <v>-7.8425627466304633</v>
      </c>
    </row>
    <row r="9192" spans="1:5" x14ac:dyDescent="0.35">
      <c r="A9192">
        <v>410</v>
      </c>
      <c r="B9192" t="s">
        <v>5</v>
      </c>
      <c r="C9192">
        <v>36</v>
      </c>
      <c r="D9192">
        <v>399.18927211362859</v>
      </c>
      <c r="E9192">
        <v>-14.77301733065088</v>
      </c>
    </row>
    <row r="9193" spans="1:5" x14ac:dyDescent="0.35">
      <c r="A9193">
        <v>410</v>
      </c>
      <c r="B9193" t="s">
        <v>5</v>
      </c>
      <c r="C9193">
        <v>48</v>
      </c>
      <c r="D9193">
        <v>380.1263617584774</v>
      </c>
      <c r="E9193">
        <v>-21.357287313507335</v>
      </c>
    </row>
    <row r="9194" spans="1:5" x14ac:dyDescent="0.35">
      <c r="A9194">
        <v>410</v>
      </c>
      <c r="B9194" t="s">
        <v>5</v>
      </c>
      <c r="C9194">
        <v>60</v>
      </c>
      <c r="D9194">
        <v>371.00979187294485</v>
      </c>
      <c r="E9194">
        <v>-27.29458326728086</v>
      </c>
    </row>
    <row r="9195" spans="1:5" x14ac:dyDescent="0.35">
      <c r="A9195">
        <v>410</v>
      </c>
      <c r="B9195" t="s">
        <v>5</v>
      </c>
      <c r="C9195">
        <v>84</v>
      </c>
      <c r="D9195">
        <v>370.41777430391789</v>
      </c>
      <c r="E9195">
        <v>-36.875781227085</v>
      </c>
    </row>
    <row r="9196" spans="1:5" x14ac:dyDescent="0.35">
      <c r="A9196">
        <v>410</v>
      </c>
      <c r="B9196" t="s">
        <v>5</v>
      </c>
      <c r="C9196">
        <v>120</v>
      </c>
      <c r="D9196">
        <v>387.39186366839732</v>
      </c>
      <c r="E9196">
        <v>-46.108979976046754</v>
      </c>
    </row>
    <row r="9197" spans="1:5" x14ac:dyDescent="0.35">
      <c r="A9197">
        <v>410</v>
      </c>
      <c r="B9197" t="s">
        <v>5</v>
      </c>
      <c r="C9197">
        <v>180</v>
      </c>
      <c r="D9197">
        <v>417.06199482161708</v>
      </c>
      <c r="E9197">
        <v>-53.029583094043666</v>
      </c>
    </row>
    <row r="9198" spans="1:5" x14ac:dyDescent="0.35">
      <c r="A9198">
        <v>410</v>
      </c>
      <c r="B9198" t="s">
        <v>5</v>
      </c>
      <c r="C9198">
        <v>240</v>
      </c>
      <c r="D9198">
        <v>433.59188350849996</v>
      </c>
      <c r="E9198">
        <v>-55.316943108309552</v>
      </c>
    </row>
    <row r="9199" spans="1:5" x14ac:dyDescent="0.35">
      <c r="A9199">
        <v>410</v>
      </c>
      <c r="B9199" t="s">
        <v>5</v>
      </c>
      <c r="C9199">
        <v>360</v>
      </c>
      <c r="D9199">
        <v>440.62872989605017</v>
      </c>
      <c r="E9199">
        <v>-56.222340458203718</v>
      </c>
    </row>
    <row r="9200" spans="1:5" x14ac:dyDescent="0.35">
      <c r="A9200">
        <v>410</v>
      </c>
      <c r="B9200" t="s">
        <v>6</v>
      </c>
      <c r="C9200">
        <v>3.3333333333333333E-2</v>
      </c>
      <c r="D9200">
        <v>576.42070463407526</v>
      </c>
      <c r="E9200">
        <v>1.0811891559998204</v>
      </c>
    </row>
    <row r="9201" spans="1:5" x14ac:dyDescent="0.35">
      <c r="A9201">
        <v>410</v>
      </c>
      <c r="B9201" t="s">
        <v>6</v>
      </c>
      <c r="C9201">
        <v>1</v>
      </c>
      <c r="D9201">
        <v>566.75075882759916</v>
      </c>
      <c r="E9201">
        <v>1.1408835166974023</v>
      </c>
    </row>
    <row r="9202" spans="1:5" x14ac:dyDescent="0.35">
      <c r="A9202">
        <v>410</v>
      </c>
      <c r="B9202" t="s">
        <v>6</v>
      </c>
      <c r="C9202">
        <v>3</v>
      </c>
      <c r="D9202">
        <v>547.83129681985133</v>
      </c>
      <c r="E9202">
        <v>1.0967686901674352</v>
      </c>
    </row>
    <row r="9203" spans="1:5" x14ac:dyDescent="0.35">
      <c r="A9203">
        <v>410</v>
      </c>
      <c r="B9203" t="s">
        <v>6</v>
      </c>
      <c r="C9203">
        <v>6</v>
      </c>
      <c r="D9203">
        <v>522.01792318048513</v>
      </c>
      <c r="E9203">
        <v>0.65916740564359033</v>
      </c>
    </row>
    <row r="9204" spans="1:5" x14ac:dyDescent="0.35">
      <c r="A9204">
        <v>410</v>
      </c>
      <c r="B9204" t="s">
        <v>6</v>
      </c>
      <c r="C9204">
        <v>12</v>
      </c>
      <c r="D9204">
        <v>478.53268721626921</v>
      </c>
      <c r="E9204">
        <v>-1.2543895755134926</v>
      </c>
    </row>
    <row r="9205" spans="1:5" x14ac:dyDescent="0.35">
      <c r="A9205">
        <v>410</v>
      </c>
      <c r="B9205" t="s">
        <v>6</v>
      </c>
      <c r="C9205">
        <v>24</v>
      </c>
      <c r="D9205">
        <v>418.26167624012299</v>
      </c>
      <c r="E9205">
        <v>-7.3832591884716994</v>
      </c>
    </row>
    <row r="9206" spans="1:5" x14ac:dyDescent="0.35">
      <c r="A9206">
        <v>410</v>
      </c>
      <c r="B9206" t="s">
        <v>6</v>
      </c>
      <c r="C9206">
        <v>36</v>
      </c>
      <c r="D9206">
        <v>381.93573438814599</v>
      </c>
      <c r="E9206">
        <v>-14.613376853110093</v>
      </c>
    </row>
    <row r="9207" spans="1:5" x14ac:dyDescent="0.35">
      <c r="A9207">
        <v>410</v>
      </c>
      <c r="B9207" t="s">
        <v>6</v>
      </c>
      <c r="C9207">
        <v>60</v>
      </c>
      <c r="D9207">
        <v>350.73956874489528</v>
      </c>
      <c r="E9207">
        <v>-27.640278090217336</v>
      </c>
    </row>
    <row r="9208" spans="1:5" x14ac:dyDescent="0.35">
      <c r="A9208">
        <v>410</v>
      </c>
      <c r="B9208" t="s">
        <v>6</v>
      </c>
      <c r="C9208">
        <v>84</v>
      </c>
      <c r="D9208">
        <v>345.78496193920319</v>
      </c>
      <c r="E9208">
        <v>-36.583659202907221</v>
      </c>
    </row>
    <row r="9209" spans="1:5" x14ac:dyDescent="0.35">
      <c r="A9209">
        <v>410</v>
      </c>
      <c r="B9209" t="s">
        <v>6</v>
      </c>
      <c r="C9209">
        <v>120</v>
      </c>
      <c r="D9209">
        <v>353.73673833602459</v>
      </c>
      <c r="E9209">
        <v>-43.525231577818055</v>
      </c>
    </row>
    <row r="9210" spans="1:5" x14ac:dyDescent="0.35">
      <c r="A9210">
        <v>410</v>
      </c>
      <c r="B9210" t="s">
        <v>6</v>
      </c>
      <c r="C9210">
        <v>240</v>
      </c>
      <c r="D9210">
        <v>371.14448567108661</v>
      </c>
      <c r="E9210">
        <v>-46.406296805395002</v>
      </c>
    </row>
    <row r="9211" spans="1:5" x14ac:dyDescent="0.35">
      <c r="A9211">
        <v>410</v>
      </c>
      <c r="B9211" t="s">
        <v>6</v>
      </c>
      <c r="C9211">
        <v>360</v>
      </c>
      <c r="D9211">
        <v>358.83093092489759</v>
      </c>
      <c r="E9211">
        <v>-45.39379668115302</v>
      </c>
    </row>
    <row r="9212" spans="1:5" x14ac:dyDescent="0.35">
      <c r="A9212">
        <v>410</v>
      </c>
      <c r="B9212" t="s">
        <v>7</v>
      </c>
      <c r="C9212">
        <v>3.3333333333333333E-2</v>
      </c>
      <c r="D9212">
        <v>548.30947869280828</v>
      </c>
      <c r="E9212">
        <v>-4.7911140781536909E-2</v>
      </c>
    </row>
    <row r="9213" spans="1:5" x14ac:dyDescent="0.35">
      <c r="A9213">
        <v>410</v>
      </c>
      <c r="B9213" t="s">
        <v>7</v>
      </c>
      <c r="C9213">
        <v>1</v>
      </c>
      <c r="D9213">
        <v>540.14421544761001</v>
      </c>
      <c r="E9213">
        <v>0.20604364395243602</v>
      </c>
    </row>
    <row r="9214" spans="1:5" x14ac:dyDescent="0.35">
      <c r="A9214">
        <v>410</v>
      </c>
      <c r="B9214" t="s">
        <v>7</v>
      </c>
      <c r="C9214">
        <v>3</v>
      </c>
      <c r="D9214">
        <v>523.97308761405509</v>
      </c>
      <c r="E9214">
        <v>0.52058877907122658</v>
      </c>
    </row>
    <row r="9215" spans="1:5" x14ac:dyDescent="0.35">
      <c r="A9215">
        <v>410</v>
      </c>
      <c r="B9215" t="s">
        <v>7</v>
      </c>
      <c r="C9215">
        <v>6</v>
      </c>
      <c r="D9215">
        <v>501.45229618368171</v>
      </c>
      <c r="E9215">
        <v>0.52712379244951313</v>
      </c>
    </row>
    <row r="9216" spans="1:5" x14ac:dyDescent="0.35">
      <c r="A9216">
        <v>410</v>
      </c>
      <c r="B9216" t="s">
        <v>7</v>
      </c>
      <c r="C9216">
        <v>12</v>
      </c>
      <c r="D9216">
        <v>462.09793517161154</v>
      </c>
      <c r="E9216">
        <v>-0.74928665477508316</v>
      </c>
    </row>
    <row r="9217" spans="1:5" x14ac:dyDescent="0.35">
      <c r="A9217">
        <v>410</v>
      </c>
      <c r="B9217" t="s">
        <v>7</v>
      </c>
      <c r="C9217">
        <v>24</v>
      </c>
      <c r="D9217">
        <v>403.87129458105335</v>
      </c>
      <c r="E9217">
        <v>-6.1640177017947133</v>
      </c>
    </row>
    <row r="9218" spans="1:5" x14ac:dyDescent="0.35">
      <c r="A9218">
        <v>410</v>
      </c>
      <c r="B9218" t="s">
        <v>7</v>
      </c>
      <c r="C9218">
        <v>36</v>
      </c>
      <c r="D9218">
        <v>364.45453894378221</v>
      </c>
      <c r="E9218">
        <v>-12.859486413523898</v>
      </c>
    </row>
    <row r="9219" spans="1:5" x14ac:dyDescent="0.35">
      <c r="A9219">
        <v>410</v>
      </c>
      <c r="B9219" t="s">
        <v>7</v>
      </c>
      <c r="C9219">
        <v>60</v>
      </c>
      <c r="D9219">
        <v>322.49200574611598</v>
      </c>
      <c r="E9219">
        <v>-24.444359927718388</v>
      </c>
    </row>
    <row r="9220" spans="1:5" x14ac:dyDescent="0.35">
      <c r="A9220">
        <v>410</v>
      </c>
      <c r="B9220" t="s">
        <v>7</v>
      </c>
      <c r="C9220">
        <v>84</v>
      </c>
      <c r="D9220">
        <v>307.82898403208753</v>
      </c>
      <c r="E9220">
        <v>-31.382087275799027</v>
      </c>
    </row>
    <row r="9221" spans="1:5" x14ac:dyDescent="0.35">
      <c r="A9221">
        <v>410</v>
      </c>
      <c r="B9221" t="s">
        <v>7</v>
      </c>
      <c r="C9221">
        <v>120</v>
      </c>
      <c r="D9221">
        <v>306.07224065178991</v>
      </c>
      <c r="E9221">
        <v>-35.056497810421156</v>
      </c>
    </row>
    <row r="9222" spans="1:5" x14ac:dyDescent="0.35">
      <c r="A9222">
        <v>410</v>
      </c>
      <c r="B9222" t="s">
        <v>7</v>
      </c>
      <c r="C9222">
        <v>240</v>
      </c>
      <c r="D9222">
        <v>312.20671436437783</v>
      </c>
      <c r="E9222">
        <v>-32.149126350912198</v>
      </c>
    </row>
    <row r="9223" spans="1:5" x14ac:dyDescent="0.35">
      <c r="A9223">
        <v>410</v>
      </c>
      <c r="B9223" t="s">
        <v>7</v>
      </c>
      <c r="C9223">
        <v>360</v>
      </c>
      <c r="D9223">
        <v>293.43923268326904</v>
      </c>
      <c r="E9223">
        <v>-31.734057864670344</v>
      </c>
    </row>
    <row r="9224" spans="1:5" x14ac:dyDescent="0.35">
      <c r="A9224">
        <v>410</v>
      </c>
      <c r="B9224" t="s">
        <v>8</v>
      </c>
      <c r="C9224">
        <v>3.3333333333333333E-2</v>
      </c>
      <c r="D9224">
        <v>549.46227536168101</v>
      </c>
      <c r="E9224">
        <v>-8.9425572616791404E-2</v>
      </c>
    </row>
    <row r="9225" spans="1:5" x14ac:dyDescent="0.35">
      <c r="A9225">
        <v>410</v>
      </c>
      <c r="B9225" t="s">
        <v>8</v>
      </c>
      <c r="C9225">
        <v>1</v>
      </c>
      <c r="D9225">
        <v>541.58731962845525</v>
      </c>
      <c r="E9225">
        <v>0.16954749754667653</v>
      </c>
    </row>
    <row r="9226" spans="1:5" x14ac:dyDescent="0.35">
      <c r="A9226">
        <v>410</v>
      </c>
      <c r="B9226" t="s">
        <v>8</v>
      </c>
      <c r="C9226">
        <v>3</v>
      </c>
      <c r="D9226">
        <v>525.96302919541495</v>
      </c>
      <c r="E9226">
        <v>0.49367877580988595</v>
      </c>
    </row>
    <row r="9227" spans="1:5" x14ac:dyDescent="0.35">
      <c r="A9227">
        <v>410</v>
      </c>
      <c r="B9227" t="s">
        <v>8</v>
      </c>
      <c r="C9227">
        <v>6</v>
      </c>
      <c r="D9227">
        <v>504.14047258822529</v>
      </c>
      <c r="E9227">
        <v>0.512636965760635</v>
      </c>
    </row>
    <row r="9228" spans="1:5" x14ac:dyDescent="0.35">
      <c r="A9228">
        <v>410</v>
      </c>
      <c r="B9228" t="s">
        <v>8</v>
      </c>
      <c r="C9228">
        <v>12</v>
      </c>
      <c r="D9228">
        <v>465.82364532368405</v>
      </c>
      <c r="E9228">
        <v>-0.74555493271330486</v>
      </c>
    </row>
    <row r="9229" spans="1:5" x14ac:dyDescent="0.35">
      <c r="A9229">
        <v>410</v>
      </c>
      <c r="B9229" t="s">
        <v>8</v>
      </c>
      <c r="C9229">
        <v>24</v>
      </c>
      <c r="D9229">
        <v>408.69110104086207</v>
      </c>
      <c r="E9229">
        <v>-6.1452103231563608</v>
      </c>
    </row>
    <row r="9230" spans="1:5" x14ac:dyDescent="0.35">
      <c r="A9230">
        <v>410</v>
      </c>
      <c r="B9230" t="s">
        <v>8</v>
      </c>
      <c r="C9230">
        <v>36</v>
      </c>
      <c r="D9230">
        <v>369.68926599479749</v>
      </c>
      <c r="E9230">
        <v>-12.847144561660695</v>
      </c>
    </row>
    <row r="9231" spans="1:5" x14ac:dyDescent="0.35">
      <c r="A9231">
        <v>410</v>
      </c>
      <c r="B9231" t="s">
        <v>8</v>
      </c>
      <c r="C9231">
        <v>60</v>
      </c>
      <c r="D9231">
        <v>327.88575044090209</v>
      </c>
      <c r="E9231">
        <v>-24.487148292983431</v>
      </c>
    </row>
    <row r="9232" spans="1:5" x14ac:dyDescent="0.35">
      <c r="A9232">
        <v>410</v>
      </c>
      <c r="B9232" t="s">
        <v>8</v>
      </c>
      <c r="C9232">
        <v>84</v>
      </c>
      <c r="D9232">
        <v>313.31422705860945</v>
      </c>
      <c r="E9232">
        <v>-31.505376451229637</v>
      </c>
    </row>
    <row r="9233" spans="1:5" x14ac:dyDescent="0.35">
      <c r="A9233">
        <v>410</v>
      </c>
      <c r="B9233" t="s">
        <v>8</v>
      </c>
      <c r="C9233">
        <v>120</v>
      </c>
      <c r="D9233">
        <v>311.92002500049739</v>
      </c>
      <c r="E9233">
        <v>-35.297546672041385</v>
      </c>
    </row>
    <row r="9234" spans="1:5" x14ac:dyDescent="0.35">
      <c r="A9234">
        <v>410</v>
      </c>
      <c r="B9234" t="s">
        <v>8</v>
      </c>
      <c r="C9234">
        <v>240</v>
      </c>
      <c r="D9234">
        <v>319.00765659619537</v>
      </c>
      <c r="E9234">
        <v>-32.606826620347888</v>
      </c>
    </row>
    <row r="9235" spans="1:5" x14ac:dyDescent="0.35">
      <c r="A9235">
        <v>410</v>
      </c>
      <c r="B9235" t="s">
        <v>8</v>
      </c>
      <c r="C9235">
        <v>360</v>
      </c>
      <c r="D9235">
        <v>299.8949773510293</v>
      </c>
      <c r="E9235">
        <v>-32.245326604041814</v>
      </c>
    </row>
    <row r="9236" spans="1:5" x14ac:dyDescent="0.35">
      <c r="A9236">
        <v>411</v>
      </c>
      <c r="B9236" t="s">
        <v>5</v>
      </c>
      <c r="C9236">
        <v>3.3333333333333333E-2</v>
      </c>
      <c r="D9236">
        <v>565.09252528998991</v>
      </c>
      <c r="E9236">
        <v>-1.1796273873483643</v>
      </c>
    </row>
    <row r="9237" spans="1:5" x14ac:dyDescent="0.35">
      <c r="A9237">
        <v>411</v>
      </c>
      <c r="B9237" t="s">
        <v>5</v>
      </c>
      <c r="C9237">
        <v>1</v>
      </c>
      <c r="D9237">
        <v>557.74109101933766</v>
      </c>
      <c r="E9237">
        <v>-0.77709341900697448</v>
      </c>
    </row>
    <row r="9238" spans="1:5" x14ac:dyDescent="0.35">
      <c r="A9238">
        <v>411</v>
      </c>
      <c r="B9238" t="s">
        <v>5</v>
      </c>
      <c r="C9238">
        <v>2</v>
      </c>
      <c r="D9238">
        <v>550.30397700124638</v>
      </c>
      <c r="E9238">
        <v>-0.47784786771254417</v>
      </c>
    </row>
    <row r="9239" spans="1:5" x14ac:dyDescent="0.35">
      <c r="A9239">
        <v>411</v>
      </c>
      <c r="B9239" t="s">
        <v>5</v>
      </c>
      <c r="C9239">
        <v>3</v>
      </c>
      <c r="D9239">
        <v>543.03683161186905</v>
      </c>
      <c r="E9239">
        <v>-0.29022653015423061</v>
      </c>
    </row>
    <row r="9240" spans="1:5" x14ac:dyDescent="0.35">
      <c r="A9240">
        <v>411</v>
      </c>
      <c r="B9240" t="s">
        <v>5</v>
      </c>
      <c r="C9240">
        <v>4</v>
      </c>
      <c r="D9240">
        <v>535.93879538814758</v>
      </c>
      <c r="E9240">
        <v>-0.20699233542142981</v>
      </c>
    </row>
    <row r="9241" spans="1:5" x14ac:dyDescent="0.35">
      <c r="A9241">
        <v>411</v>
      </c>
      <c r="B9241" t="s">
        <v>5</v>
      </c>
      <c r="C9241">
        <v>5</v>
      </c>
      <c r="D9241">
        <v>529.00886115293247</v>
      </c>
      <c r="E9241">
        <v>-0.22127220750206567</v>
      </c>
    </row>
    <row r="9242" spans="1:5" x14ac:dyDescent="0.35">
      <c r="A9242">
        <v>411</v>
      </c>
      <c r="B9242" t="s">
        <v>5</v>
      </c>
      <c r="C9242">
        <v>6</v>
      </c>
      <c r="D9242">
        <v>522.24588503300504</v>
      </c>
      <c r="E9242">
        <v>-0.32654038827524545</v>
      </c>
    </row>
    <row r="9243" spans="1:5" x14ac:dyDescent="0.35">
      <c r="A9243">
        <v>411</v>
      </c>
      <c r="B9243" t="s">
        <v>5</v>
      </c>
      <c r="C9243">
        <v>12</v>
      </c>
      <c r="D9243">
        <v>485.09538313257758</v>
      </c>
      <c r="E9243">
        <v>-2.5433499168590892</v>
      </c>
    </row>
    <row r="9244" spans="1:5" x14ac:dyDescent="0.35">
      <c r="A9244">
        <v>411</v>
      </c>
      <c r="B9244" t="s">
        <v>5</v>
      </c>
      <c r="C9244">
        <v>18</v>
      </c>
      <c r="D9244">
        <v>454.5360852701296</v>
      </c>
      <c r="E9244">
        <v>-6.6240828148856483</v>
      </c>
    </row>
    <row r="9245" spans="1:5" x14ac:dyDescent="0.35">
      <c r="A9245">
        <v>411</v>
      </c>
      <c r="B9245" t="s">
        <v>5</v>
      </c>
      <c r="C9245">
        <v>24</v>
      </c>
      <c r="D9245">
        <v>428.71069749854399</v>
      </c>
      <c r="E9245">
        <v>-11.837270042288072</v>
      </c>
    </row>
    <row r="9246" spans="1:5" x14ac:dyDescent="0.35">
      <c r="A9246">
        <v>411</v>
      </c>
      <c r="B9246" t="s">
        <v>5</v>
      </c>
      <c r="C9246">
        <v>36</v>
      </c>
      <c r="D9246">
        <v>390.47326862329481</v>
      </c>
      <c r="E9246">
        <v>-23.489020820984667</v>
      </c>
    </row>
    <row r="9247" spans="1:5" x14ac:dyDescent="0.35">
      <c r="A9247">
        <v>411</v>
      </c>
      <c r="B9247" t="s">
        <v>5</v>
      </c>
      <c r="C9247">
        <v>48</v>
      </c>
      <c r="D9247">
        <v>366.75354925061305</v>
      </c>
      <c r="E9247">
        <v>-34.730099821371695</v>
      </c>
    </row>
    <row r="9248" spans="1:5" x14ac:dyDescent="0.35">
      <c r="A9248">
        <v>411</v>
      </c>
      <c r="B9248" t="s">
        <v>5</v>
      </c>
      <c r="C9248">
        <v>60</v>
      </c>
      <c r="D9248">
        <v>353.93839097829061</v>
      </c>
      <c r="E9248">
        <v>-44.365984161935103</v>
      </c>
    </row>
    <row r="9249" spans="1:5" x14ac:dyDescent="0.35">
      <c r="A9249">
        <v>411</v>
      </c>
      <c r="B9249" t="s">
        <v>5</v>
      </c>
      <c r="C9249">
        <v>84</v>
      </c>
      <c r="D9249">
        <v>349.5088098972841</v>
      </c>
      <c r="E9249">
        <v>-57.784745633718828</v>
      </c>
    </row>
    <row r="9250" spans="1:5" x14ac:dyDescent="0.35">
      <c r="A9250">
        <v>411</v>
      </c>
      <c r="B9250" t="s">
        <v>5</v>
      </c>
      <c r="C9250">
        <v>120</v>
      </c>
      <c r="D9250">
        <v>367.18104340525196</v>
      </c>
      <c r="E9250">
        <v>-66.319800239192162</v>
      </c>
    </row>
    <row r="9251" spans="1:5" x14ac:dyDescent="0.35">
      <c r="A9251">
        <v>411</v>
      </c>
      <c r="B9251" t="s">
        <v>5</v>
      </c>
      <c r="C9251">
        <v>180</v>
      </c>
      <c r="D9251">
        <v>403.16054262920392</v>
      </c>
      <c r="E9251">
        <v>-66.931035286456819</v>
      </c>
    </row>
    <row r="9252" spans="1:5" x14ac:dyDescent="0.35">
      <c r="A9252">
        <v>411</v>
      </c>
      <c r="B9252" t="s">
        <v>5</v>
      </c>
      <c r="C9252">
        <v>240</v>
      </c>
      <c r="D9252">
        <v>424.57580427402013</v>
      </c>
      <c r="E9252">
        <v>-64.333022342789377</v>
      </c>
    </row>
    <row r="9253" spans="1:5" x14ac:dyDescent="0.35">
      <c r="A9253">
        <v>411</v>
      </c>
      <c r="B9253" t="s">
        <v>5</v>
      </c>
      <c r="C9253">
        <v>360</v>
      </c>
      <c r="D9253">
        <v>435.19986685462146</v>
      </c>
      <c r="E9253">
        <v>-61.651203499632423</v>
      </c>
    </row>
    <row r="9254" spans="1:5" x14ac:dyDescent="0.35">
      <c r="A9254">
        <v>411</v>
      </c>
      <c r="B9254" t="s">
        <v>6</v>
      </c>
      <c r="C9254">
        <v>3.3333333333333333E-2</v>
      </c>
      <c r="D9254">
        <v>575.8232370747487</v>
      </c>
      <c r="E9254">
        <v>0.48372159667318948</v>
      </c>
    </row>
    <row r="9255" spans="1:5" x14ac:dyDescent="0.35">
      <c r="A9255">
        <v>411</v>
      </c>
      <c r="B9255" t="s">
        <v>6</v>
      </c>
      <c r="C9255">
        <v>1</v>
      </c>
      <c r="D9255">
        <v>566.44053808818774</v>
      </c>
      <c r="E9255">
        <v>0.8306627772859676</v>
      </c>
    </row>
    <row r="9256" spans="1:5" x14ac:dyDescent="0.35">
      <c r="A9256">
        <v>411</v>
      </c>
      <c r="B9256" t="s">
        <v>6</v>
      </c>
      <c r="C9256">
        <v>3</v>
      </c>
      <c r="D9256">
        <v>547.95812144974082</v>
      </c>
      <c r="E9256">
        <v>1.2235933200568927</v>
      </c>
    </row>
    <row r="9257" spans="1:5" x14ac:dyDescent="0.35">
      <c r="A9257">
        <v>411</v>
      </c>
      <c r="B9257" t="s">
        <v>6</v>
      </c>
      <c r="C9257">
        <v>6</v>
      </c>
      <c r="D9257">
        <v>522.45296431455176</v>
      </c>
      <c r="E9257">
        <v>1.0942085397102481</v>
      </c>
    </row>
    <row r="9258" spans="1:5" x14ac:dyDescent="0.35">
      <c r="A9258">
        <v>411</v>
      </c>
      <c r="B9258" t="s">
        <v>6</v>
      </c>
      <c r="C9258">
        <v>12</v>
      </c>
      <c r="D9258">
        <v>478.61888458379428</v>
      </c>
      <c r="E9258">
        <v>-1.1681922079884166</v>
      </c>
    </row>
    <row r="9259" spans="1:5" x14ac:dyDescent="0.35">
      <c r="A9259">
        <v>411</v>
      </c>
      <c r="B9259" t="s">
        <v>6</v>
      </c>
      <c r="C9259">
        <v>24</v>
      </c>
      <c r="D9259">
        <v>415.46762982874742</v>
      </c>
      <c r="E9259">
        <v>-10.177305599847267</v>
      </c>
    </row>
    <row r="9260" spans="1:5" x14ac:dyDescent="0.35">
      <c r="A9260">
        <v>411</v>
      </c>
      <c r="B9260" t="s">
        <v>6</v>
      </c>
      <c r="C9260">
        <v>36</v>
      </c>
      <c r="D9260">
        <v>375.25226302832999</v>
      </c>
      <c r="E9260">
        <v>-21.296848212926101</v>
      </c>
    </row>
    <row r="9261" spans="1:5" x14ac:dyDescent="0.35">
      <c r="A9261">
        <v>411</v>
      </c>
      <c r="B9261" t="s">
        <v>6</v>
      </c>
      <c r="C9261">
        <v>60</v>
      </c>
      <c r="D9261">
        <v>337.36888694610468</v>
      </c>
      <c r="E9261">
        <v>-41.010959889007935</v>
      </c>
    </row>
    <row r="9262" spans="1:5" x14ac:dyDescent="0.35">
      <c r="A9262">
        <v>411</v>
      </c>
      <c r="B9262" t="s">
        <v>6</v>
      </c>
      <c r="C9262">
        <v>84</v>
      </c>
      <c r="D9262">
        <v>328.82106303217751</v>
      </c>
      <c r="E9262">
        <v>-53.547558109932893</v>
      </c>
    </row>
    <row r="9263" spans="1:5" x14ac:dyDescent="0.35">
      <c r="A9263">
        <v>411</v>
      </c>
      <c r="B9263" t="s">
        <v>6</v>
      </c>
      <c r="C9263">
        <v>120</v>
      </c>
      <c r="D9263">
        <v>335.70022125706413</v>
      </c>
      <c r="E9263">
        <v>-61.561748656778491</v>
      </c>
    </row>
    <row r="9264" spans="1:5" x14ac:dyDescent="0.35">
      <c r="A9264">
        <v>411</v>
      </c>
      <c r="B9264" t="s">
        <v>6</v>
      </c>
      <c r="C9264">
        <v>240</v>
      </c>
      <c r="D9264">
        <v>357.05614448282773</v>
      </c>
      <c r="E9264">
        <v>-60.494637993653846</v>
      </c>
    </row>
    <row r="9265" spans="1:5" x14ac:dyDescent="0.35">
      <c r="A9265">
        <v>411</v>
      </c>
      <c r="B9265" t="s">
        <v>6</v>
      </c>
      <c r="C9265">
        <v>360</v>
      </c>
      <c r="D9265">
        <v>344.95446501304014</v>
      </c>
      <c r="E9265">
        <v>-59.270262593010479</v>
      </c>
    </row>
    <row r="9266" spans="1:5" x14ac:dyDescent="0.35">
      <c r="A9266">
        <v>411</v>
      </c>
      <c r="B9266" t="s">
        <v>7</v>
      </c>
      <c r="C9266">
        <v>3.3333333333333333E-2</v>
      </c>
      <c r="D9266">
        <v>548.40017108204245</v>
      </c>
      <c r="E9266">
        <v>4.278124845255582E-2</v>
      </c>
    </row>
    <row r="9267" spans="1:5" x14ac:dyDescent="0.35">
      <c r="A9267">
        <v>411</v>
      </c>
      <c r="B9267" t="s">
        <v>7</v>
      </c>
      <c r="C9267">
        <v>1</v>
      </c>
      <c r="D9267">
        <v>540.35086465503571</v>
      </c>
      <c r="E9267">
        <v>0.41269285137819633</v>
      </c>
    </row>
    <row r="9268" spans="1:5" x14ac:dyDescent="0.35">
      <c r="A9268">
        <v>411</v>
      </c>
      <c r="B9268" t="s">
        <v>7</v>
      </c>
      <c r="C9268">
        <v>3</v>
      </c>
      <c r="D9268">
        <v>524.30206660408385</v>
      </c>
      <c r="E9268">
        <v>0.84956776909998755</v>
      </c>
    </row>
    <row r="9269" spans="1:5" x14ac:dyDescent="0.35">
      <c r="A9269">
        <v>411</v>
      </c>
      <c r="B9269" t="s">
        <v>7</v>
      </c>
      <c r="C9269">
        <v>6</v>
      </c>
      <c r="D9269">
        <v>501.70717726257118</v>
      </c>
      <c r="E9269">
        <v>0.78200487133903152</v>
      </c>
    </row>
    <row r="9270" spans="1:5" x14ac:dyDescent="0.35">
      <c r="A9270">
        <v>411</v>
      </c>
      <c r="B9270" t="s">
        <v>7</v>
      </c>
      <c r="C9270">
        <v>12</v>
      </c>
      <c r="D9270">
        <v>461.50185369784583</v>
      </c>
      <c r="E9270">
        <v>-1.3453681285408026</v>
      </c>
    </row>
    <row r="9271" spans="1:5" x14ac:dyDescent="0.35">
      <c r="A9271">
        <v>411</v>
      </c>
      <c r="B9271" t="s">
        <v>7</v>
      </c>
      <c r="C9271">
        <v>24</v>
      </c>
      <c r="D9271">
        <v>400.08742393613051</v>
      </c>
      <c r="E9271">
        <v>-9.9478883467175176</v>
      </c>
    </row>
    <row r="9272" spans="1:5" x14ac:dyDescent="0.35">
      <c r="A9272">
        <v>411</v>
      </c>
      <c r="B9272" t="s">
        <v>7</v>
      </c>
      <c r="C9272">
        <v>36</v>
      </c>
      <c r="D9272">
        <v>356.93120808647063</v>
      </c>
      <c r="E9272">
        <v>-20.382817270835492</v>
      </c>
    </row>
    <row r="9273" spans="1:5" x14ac:dyDescent="0.35">
      <c r="A9273">
        <v>411</v>
      </c>
      <c r="B9273" t="s">
        <v>7</v>
      </c>
      <c r="C9273">
        <v>60</v>
      </c>
      <c r="D9273">
        <v>308.9182172373483</v>
      </c>
      <c r="E9273">
        <v>-38.018148436486101</v>
      </c>
    </row>
    <row r="9274" spans="1:5" x14ac:dyDescent="0.35">
      <c r="A9274">
        <v>411</v>
      </c>
      <c r="B9274" t="s">
        <v>7</v>
      </c>
      <c r="C9274">
        <v>84</v>
      </c>
      <c r="D9274">
        <v>291.14133604786025</v>
      </c>
      <c r="E9274">
        <v>-48.069735260026292</v>
      </c>
    </row>
    <row r="9275" spans="1:5" x14ac:dyDescent="0.35">
      <c r="A9275">
        <v>411</v>
      </c>
      <c r="B9275" t="s">
        <v>7</v>
      </c>
      <c r="C9275">
        <v>120</v>
      </c>
      <c r="D9275">
        <v>288.62198252239182</v>
      </c>
      <c r="E9275">
        <v>-52.506755939819293</v>
      </c>
    </row>
    <row r="9276" spans="1:5" x14ac:dyDescent="0.35">
      <c r="A9276">
        <v>411</v>
      </c>
      <c r="B9276" t="s">
        <v>7</v>
      </c>
      <c r="C9276">
        <v>240</v>
      </c>
      <c r="D9276">
        <v>298.84201593646384</v>
      </c>
      <c r="E9276">
        <v>-45.513824778826219</v>
      </c>
    </row>
    <row r="9277" spans="1:5" x14ac:dyDescent="0.35">
      <c r="A9277">
        <v>411</v>
      </c>
      <c r="B9277" t="s">
        <v>7</v>
      </c>
      <c r="C9277">
        <v>360</v>
      </c>
      <c r="D9277">
        <v>280.49287508774654</v>
      </c>
      <c r="E9277">
        <v>-44.68041546019284</v>
      </c>
    </row>
    <row r="9278" spans="1:5" x14ac:dyDescent="0.35">
      <c r="A9278">
        <v>411</v>
      </c>
      <c r="B9278" t="s">
        <v>8</v>
      </c>
      <c r="C9278">
        <v>3.3333333333333333E-2</v>
      </c>
      <c r="D9278">
        <v>549.47636195849236</v>
      </c>
      <c r="E9278">
        <v>-7.5338975805416819E-2</v>
      </c>
    </row>
    <row r="9279" spans="1:5" x14ac:dyDescent="0.35">
      <c r="A9279">
        <v>411</v>
      </c>
      <c r="B9279" t="s">
        <v>8</v>
      </c>
      <c r="C9279">
        <v>1</v>
      </c>
      <c r="D9279">
        <v>541.71896910568228</v>
      </c>
      <c r="E9279">
        <v>0.30119697477376528</v>
      </c>
    </row>
    <row r="9280" spans="1:5" x14ac:dyDescent="0.35">
      <c r="A9280">
        <v>411</v>
      </c>
      <c r="B9280" t="s">
        <v>8</v>
      </c>
      <c r="C9280">
        <v>3</v>
      </c>
      <c r="D9280">
        <v>526.22047029840974</v>
      </c>
      <c r="E9280">
        <v>0.75111987880460696</v>
      </c>
    </row>
    <row r="9281" spans="1:5" x14ac:dyDescent="0.35">
      <c r="A9281">
        <v>411</v>
      </c>
      <c r="B9281" t="s">
        <v>8</v>
      </c>
      <c r="C9281">
        <v>6</v>
      </c>
      <c r="D9281">
        <v>504.32918860608208</v>
      </c>
      <c r="E9281">
        <v>0.70135298361743981</v>
      </c>
    </row>
    <row r="9282" spans="1:5" x14ac:dyDescent="0.35">
      <c r="A9282">
        <v>411</v>
      </c>
      <c r="B9282" t="s">
        <v>8</v>
      </c>
      <c r="C9282">
        <v>12</v>
      </c>
      <c r="D9282">
        <v>465.17187874714801</v>
      </c>
      <c r="E9282">
        <v>-1.3973215092493581</v>
      </c>
    </row>
    <row r="9283" spans="1:5" x14ac:dyDescent="0.35">
      <c r="A9283">
        <v>411</v>
      </c>
      <c r="B9283" t="s">
        <v>8</v>
      </c>
      <c r="C9283">
        <v>24</v>
      </c>
      <c r="D9283">
        <v>404.86767113989413</v>
      </c>
      <c r="E9283">
        <v>-9.9686402241242611</v>
      </c>
    </row>
    <row r="9284" spans="1:5" x14ac:dyDescent="0.35">
      <c r="A9284">
        <v>411</v>
      </c>
      <c r="B9284" t="s">
        <v>8</v>
      </c>
      <c r="C9284">
        <v>36</v>
      </c>
      <c r="D9284">
        <v>362.13278629756201</v>
      </c>
      <c r="E9284">
        <v>-20.40362425889619</v>
      </c>
    </row>
    <row r="9285" spans="1:5" x14ac:dyDescent="0.35">
      <c r="A9285">
        <v>411</v>
      </c>
      <c r="B9285" t="s">
        <v>8</v>
      </c>
      <c r="C9285">
        <v>60</v>
      </c>
      <c r="D9285">
        <v>314.26042634308754</v>
      </c>
      <c r="E9285">
        <v>-38.112472390798011</v>
      </c>
    </row>
    <row r="9286" spans="1:5" x14ac:dyDescent="0.35">
      <c r="A9286">
        <v>411</v>
      </c>
      <c r="B9286" t="s">
        <v>8</v>
      </c>
      <c r="C9286">
        <v>84</v>
      </c>
      <c r="D9286">
        <v>296.52894046534908</v>
      </c>
      <c r="E9286">
        <v>-48.290663044490003</v>
      </c>
    </row>
    <row r="9287" spans="1:5" x14ac:dyDescent="0.35">
      <c r="A9287">
        <v>411</v>
      </c>
      <c r="B9287" t="s">
        <v>8</v>
      </c>
      <c r="C9287">
        <v>120</v>
      </c>
      <c r="D9287">
        <v>294.29046835093283</v>
      </c>
      <c r="E9287">
        <v>-52.927103321605934</v>
      </c>
    </row>
    <row r="9288" spans="1:5" x14ac:dyDescent="0.35">
      <c r="A9288">
        <v>411</v>
      </c>
      <c r="B9288" t="s">
        <v>8</v>
      </c>
      <c r="C9288">
        <v>240</v>
      </c>
      <c r="D9288">
        <v>305.30861142749461</v>
      </c>
      <c r="E9288">
        <v>-46.305871789048652</v>
      </c>
    </row>
    <row r="9289" spans="1:5" x14ac:dyDescent="0.35">
      <c r="A9289">
        <v>411</v>
      </c>
      <c r="B9289" t="s">
        <v>8</v>
      </c>
      <c r="C9289">
        <v>360</v>
      </c>
      <c r="D9289">
        <v>286.62062226580161</v>
      </c>
      <c r="E9289">
        <v>-45.51968168926949</v>
      </c>
    </row>
    <row r="9290" spans="1:5" x14ac:dyDescent="0.35">
      <c r="A9290">
        <v>412</v>
      </c>
      <c r="B9290" t="s">
        <v>5</v>
      </c>
      <c r="C9290">
        <v>3.3333333333333333E-2</v>
      </c>
      <c r="D9290">
        <v>567.42185147546968</v>
      </c>
      <c r="E9290">
        <v>1.1496987981313849</v>
      </c>
    </row>
    <row r="9291" spans="1:5" x14ac:dyDescent="0.35">
      <c r="A9291">
        <v>412</v>
      </c>
      <c r="B9291" t="s">
        <v>5</v>
      </c>
      <c r="C9291">
        <v>1</v>
      </c>
      <c r="D9291">
        <v>560.03048405705772</v>
      </c>
      <c r="E9291">
        <v>1.5122996187130062</v>
      </c>
    </row>
    <row r="9292" spans="1:5" x14ac:dyDescent="0.35">
      <c r="A9292">
        <v>412</v>
      </c>
      <c r="B9292" t="s">
        <v>5</v>
      </c>
      <c r="C9292">
        <v>2</v>
      </c>
      <c r="D9292">
        <v>552.60241499447295</v>
      </c>
      <c r="E9292">
        <v>1.8205901255140962</v>
      </c>
    </row>
    <row r="9293" spans="1:5" x14ac:dyDescent="0.35">
      <c r="A9293">
        <v>412</v>
      </c>
      <c r="B9293" t="s">
        <v>5</v>
      </c>
      <c r="C9293">
        <v>3</v>
      </c>
      <c r="D9293">
        <v>545.39186630718848</v>
      </c>
      <c r="E9293">
        <v>2.0648081651651609</v>
      </c>
    </row>
    <row r="9294" spans="1:5" x14ac:dyDescent="0.35">
      <c r="A9294">
        <v>412</v>
      </c>
      <c r="B9294" t="s">
        <v>5</v>
      </c>
      <c r="C9294">
        <v>4</v>
      </c>
      <c r="D9294">
        <v>538.39447435422085</v>
      </c>
      <c r="E9294">
        <v>2.2486866306518918</v>
      </c>
    </row>
    <row r="9295" spans="1:5" x14ac:dyDescent="0.35">
      <c r="A9295">
        <v>412</v>
      </c>
      <c r="B9295" t="s">
        <v>5</v>
      </c>
      <c r="C9295">
        <v>5</v>
      </c>
      <c r="D9295">
        <v>531.60591403086869</v>
      </c>
      <c r="E9295">
        <v>2.3757806704342159</v>
      </c>
    </row>
    <row r="9296" spans="1:5" x14ac:dyDescent="0.35">
      <c r="A9296">
        <v>412</v>
      </c>
      <c r="B9296" t="s">
        <v>5</v>
      </c>
      <c r="C9296">
        <v>6</v>
      </c>
      <c r="D9296">
        <v>525.02190100761686</v>
      </c>
      <c r="E9296">
        <v>2.4494755863365554</v>
      </c>
    </row>
    <row r="9297" spans="1:5" x14ac:dyDescent="0.35">
      <c r="A9297">
        <v>412</v>
      </c>
      <c r="B9297" t="s">
        <v>5</v>
      </c>
      <c r="C9297">
        <v>12</v>
      </c>
      <c r="D9297">
        <v>489.57900992482774</v>
      </c>
      <c r="E9297">
        <v>1.9402768753910837</v>
      </c>
    </row>
    <row r="9298" spans="1:5" x14ac:dyDescent="0.35">
      <c r="A9298">
        <v>412</v>
      </c>
      <c r="B9298" t="s">
        <v>5</v>
      </c>
      <c r="C9298">
        <v>18</v>
      </c>
      <c r="D9298">
        <v>461.40351266368134</v>
      </c>
      <c r="E9298">
        <v>0.24334457866606596</v>
      </c>
    </row>
    <row r="9299" spans="1:5" x14ac:dyDescent="0.35">
      <c r="A9299">
        <v>412</v>
      </c>
      <c r="B9299" t="s">
        <v>5</v>
      </c>
      <c r="C9299">
        <v>24</v>
      </c>
      <c r="D9299">
        <v>438.31800952914017</v>
      </c>
      <c r="E9299">
        <v>-2.2299580116919016</v>
      </c>
    </row>
    <row r="9300" spans="1:5" x14ac:dyDescent="0.35">
      <c r="A9300">
        <v>412</v>
      </c>
      <c r="B9300" t="s">
        <v>5</v>
      </c>
      <c r="C9300">
        <v>36</v>
      </c>
      <c r="D9300">
        <v>405.6526622681456</v>
      </c>
      <c r="E9300">
        <v>-8.3096271761338301</v>
      </c>
    </row>
    <row r="9301" spans="1:5" x14ac:dyDescent="0.35">
      <c r="A9301">
        <v>412</v>
      </c>
      <c r="B9301" t="s">
        <v>5</v>
      </c>
      <c r="C9301">
        <v>48</v>
      </c>
      <c r="D9301">
        <v>386.79052973500649</v>
      </c>
      <c r="E9301">
        <v>-14.693119336978283</v>
      </c>
    </row>
    <row r="9302" spans="1:5" x14ac:dyDescent="0.35">
      <c r="A9302">
        <v>412</v>
      </c>
      <c r="B9302" t="s">
        <v>5</v>
      </c>
      <c r="C9302">
        <v>60</v>
      </c>
      <c r="D9302">
        <v>377.70881983369105</v>
      </c>
      <c r="E9302">
        <v>-20.595555306534632</v>
      </c>
    </row>
    <row r="9303" spans="1:5" x14ac:dyDescent="0.35">
      <c r="A9303">
        <v>412</v>
      </c>
      <c r="B9303" t="s">
        <v>5</v>
      </c>
      <c r="C9303">
        <v>84</v>
      </c>
      <c r="D9303">
        <v>377.40936301485903</v>
      </c>
      <c r="E9303">
        <v>-29.88419251614388</v>
      </c>
    </row>
    <row r="9304" spans="1:5" x14ac:dyDescent="0.35">
      <c r="A9304">
        <v>412</v>
      </c>
      <c r="B9304" t="s">
        <v>5</v>
      </c>
      <c r="C9304">
        <v>120</v>
      </c>
      <c r="D9304">
        <v>395.67022072148757</v>
      </c>
      <c r="E9304">
        <v>-37.830622922956501</v>
      </c>
    </row>
    <row r="9305" spans="1:5" x14ac:dyDescent="0.35">
      <c r="A9305">
        <v>412</v>
      </c>
      <c r="B9305" t="s">
        <v>5</v>
      </c>
      <c r="C9305">
        <v>180</v>
      </c>
      <c r="D9305">
        <v>428.02744467543437</v>
      </c>
      <c r="E9305">
        <v>-42.06413324022634</v>
      </c>
    </row>
    <row r="9306" spans="1:5" x14ac:dyDescent="0.35">
      <c r="A9306">
        <v>412</v>
      </c>
      <c r="B9306" t="s">
        <v>5</v>
      </c>
      <c r="C9306">
        <v>240</v>
      </c>
      <c r="D9306">
        <v>446.53655532749104</v>
      </c>
      <c r="E9306">
        <v>-42.372271289318476</v>
      </c>
    </row>
    <row r="9307" spans="1:5" x14ac:dyDescent="0.35">
      <c r="A9307">
        <v>412</v>
      </c>
      <c r="B9307" t="s">
        <v>5</v>
      </c>
      <c r="C9307">
        <v>360</v>
      </c>
      <c r="D9307">
        <v>455.68649595418805</v>
      </c>
      <c r="E9307">
        <v>-41.164574400065838</v>
      </c>
    </row>
    <row r="9308" spans="1:5" x14ac:dyDescent="0.35">
      <c r="A9308">
        <v>412</v>
      </c>
      <c r="B9308" t="s">
        <v>6</v>
      </c>
      <c r="C9308">
        <v>3.3333333333333333E-2</v>
      </c>
      <c r="D9308">
        <v>574.72361184103192</v>
      </c>
      <c r="E9308">
        <v>-0.61590363704358553</v>
      </c>
    </row>
    <row r="9309" spans="1:5" x14ac:dyDescent="0.35">
      <c r="A9309">
        <v>412</v>
      </c>
      <c r="B9309" t="s">
        <v>6</v>
      </c>
      <c r="C9309">
        <v>1</v>
      </c>
      <c r="D9309">
        <v>565.52975355765318</v>
      </c>
      <c r="E9309">
        <v>-8.0121753248604821E-2</v>
      </c>
    </row>
    <row r="9310" spans="1:5" x14ac:dyDescent="0.35">
      <c r="A9310">
        <v>412</v>
      </c>
      <c r="B9310" t="s">
        <v>6</v>
      </c>
      <c r="C9310">
        <v>3</v>
      </c>
      <c r="D9310">
        <v>547.58555757389763</v>
      </c>
      <c r="E9310">
        <v>0.85102944421371063</v>
      </c>
    </row>
    <row r="9311" spans="1:5" x14ac:dyDescent="0.35">
      <c r="A9311">
        <v>412</v>
      </c>
      <c r="B9311" t="s">
        <v>6</v>
      </c>
      <c r="C9311">
        <v>6</v>
      </c>
      <c r="D9311">
        <v>523.20536588425739</v>
      </c>
      <c r="E9311">
        <v>1.8466101094159053</v>
      </c>
    </row>
    <row r="9312" spans="1:5" x14ac:dyDescent="0.35">
      <c r="A9312">
        <v>412</v>
      </c>
      <c r="B9312" t="s">
        <v>6</v>
      </c>
      <c r="C9312">
        <v>12</v>
      </c>
      <c r="D9312">
        <v>482.45300544241206</v>
      </c>
      <c r="E9312">
        <v>2.6659286506293398</v>
      </c>
    </row>
    <row r="9313" spans="1:5" x14ac:dyDescent="0.35">
      <c r="A9313">
        <v>412</v>
      </c>
      <c r="B9313" t="s">
        <v>6</v>
      </c>
      <c r="C9313">
        <v>24</v>
      </c>
      <c r="D9313">
        <v>426.88849489216875</v>
      </c>
      <c r="E9313">
        <v>1.243559463574087</v>
      </c>
    </row>
    <row r="9314" spans="1:5" x14ac:dyDescent="0.35">
      <c r="A9314">
        <v>412</v>
      </c>
      <c r="B9314" t="s">
        <v>6</v>
      </c>
      <c r="C9314">
        <v>36</v>
      </c>
      <c r="D9314">
        <v>394.3553298019043</v>
      </c>
      <c r="E9314">
        <v>-2.1937814393517554</v>
      </c>
    </row>
    <row r="9315" spans="1:5" x14ac:dyDescent="0.35">
      <c r="A9315">
        <v>412</v>
      </c>
      <c r="B9315" t="s">
        <v>6</v>
      </c>
      <c r="C9315">
        <v>60</v>
      </c>
      <c r="D9315">
        <v>368.17374902319955</v>
      </c>
      <c r="E9315">
        <v>-10.206097811913049</v>
      </c>
    </row>
    <row r="9316" spans="1:5" x14ac:dyDescent="0.35">
      <c r="A9316">
        <v>412</v>
      </c>
      <c r="B9316" t="s">
        <v>6</v>
      </c>
      <c r="C9316">
        <v>84</v>
      </c>
      <c r="D9316">
        <v>365.63073094130561</v>
      </c>
      <c r="E9316">
        <v>-16.737890200804809</v>
      </c>
    </row>
    <row r="9317" spans="1:5" x14ac:dyDescent="0.35">
      <c r="A9317">
        <v>412</v>
      </c>
      <c r="B9317" t="s">
        <v>6</v>
      </c>
      <c r="C9317">
        <v>120</v>
      </c>
      <c r="D9317">
        <v>374.4685672790917</v>
      </c>
      <c r="E9317">
        <v>-22.793402634750937</v>
      </c>
    </row>
    <row r="9318" spans="1:5" x14ac:dyDescent="0.35">
      <c r="A9318">
        <v>412</v>
      </c>
      <c r="B9318" t="s">
        <v>6</v>
      </c>
      <c r="C9318">
        <v>240</v>
      </c>
      <c r="D9318">
        <v>389.13383892013121</v>
      </c>
      <c r="E9318">
        <v>-28.416943556350411</v>
      </c>
    </row>
    <row r="9319" spans="1:5" x14ac:dyDescent="0.35">
      <c r="A9319">
        <v>412</v>
      </c>
      <c r="B9319" t="s">
        <v>6</v>
      </c>
      <c r="C9319">
        <v>360</v>
      </c>
      <c r="D9319">
        <v>374.3512465522864</v>
      </c>
      <c r="E9319">
        <v>-29.873481053764166</v>
      </c>
    </row>
    <row r="9320" spans="1:5" x14ac:dyDescent="0.35">
      <c r="A9320">
        <v>412</v>
      </c>
      <c r="B9320" t="s">
        <v>7</v>
      </c>
      <c r="C9320">
        <v>3.3333333333333333E-2</v>
      </c>
      <c r="D9320">
        <v>548.9317175313879</v>
      </c>
      <c r="E9320">
        <v>0.57432769779798554</v>
      </c>
    </row>
    <row r="9321" spans="1:5" x14ac:dyDescent="0.35">
      <c r="A9321">
        <v>412</v>
      </c>
      <c r="B9321" t="s">
        <v>7</v>
      </c>
      <c r="C9321">
        <v>1</v>
      </c>
      <c r="D9321">
        <v>540.86294057047917</v>
      </c>
      <c r="E9321">
        <v>0.92476876682165421</v>
      </c>
    </row>
    <row r="9322" spans="1:5" x14ac:dyDescent="0.35">
      <c r="A9322">
        <v>412</v>
      </c>
      <c r="B9322" t="s">
        <v>7</v>
      </c>
      <c r="C9322">
        <v>3</v>
      </c>
      <c r="D9322">
        <v>524.93628129328044</v>
      </c>
      <c r="E9322">
        <v>1.4837824582966674</v>
      </c>
    </row>
    <row r="9323" spans="1:5" x14ac:dyDescent="0.35">
      <c r="A9323">
        <v>412</v>
      </c>
      <c r="B9323" t="s">
        <v>7</v>
      </c>
      <c r="C9323">
        <v>6</v>
      </c>
      <c r="D9323">
        <v>502.87799284801315</v>
      </c>
      <c r="E9323">
        <v>1.9528204567809819</v>
      </c>
    </row>
    <row r="9324" spans="1:5" x14ac:dyDescent="0.35">
      <c r="A9324">
        <v>412</v>
      </c>
      <c r="B9324" t="s">
        <v>7</v>
      </c>
      <c r="C9324">
        <v>12</v>
      </c>
      <c r="D9324">
        <v>464.69471646911234</v>
      </c>
      <c r="E9324">
        <v>1.8474946427256973</v>
      </c>
    </row>
    <row r="9325" spans="1:5" x14ac:dyDescent="0.35">
      <c r="A9325">
        <v>412</v>
      </c>
      <c r="B9325" t="s">
        <v>7</v>
      </c>
      <c r="C9325">
        <v>24</v>
      </c>
      <c r="D9325">
        <v>409.198328965722</v>
      </c>
      <c r="E9325">
        <v>-0.83698331712601937</v>
      </c>
    </row>
    <row r="9326" spans="1:5" x14ac:dyDescent="0.35">
      <c r="A9326">
        <v>412</v>
      </c>
      <c r="B9326" t="s">
        <v>7</v>
      </c>
      <c r="C9326">
        <v>36</v>
      </c>
      <c r="D9326">
        <v>372.46707517185155</v>
      </c>
      <c r="E9326">
        <v>-4.8469501854545713</v>
      </c>
    </row>
    <row r="9327" spans="1:5" x14ac:dyDescent="0.35">
      <c r="A9327">
        <v>412</v>
      </c>
      <c r="B9327" t="s">
        <v>7</v>
      </c>
      <c r="C9327">
        <v>60</v>
      </c>
      <c r="D9327">
        <v>334.53474288382307</v>
      </c>
      <c r="E9327">
        <v>-12.401622790011308</v>
      </c>
    </row>
    <row r="9328" spans="1:5" x14ac:dyDescent="0.35">
      <c r="A9328">
        <v>412</v>
      </c>
      <c r="B9328" t="s">
        <v>7</v>
      </c>
      <c r="C9328">
        <v>84</v>
      </c>
      <c r="D9328">
        <v>321.93521478392262</v>
      </c>
      <c r="E9328">
        <v>-17.275856523963977</v>
      </c>
    </row>
    <row r="9329" spans="1:5" x14ac:dyDescent="0.35">
      <c r="A9329">
        <v>412</v>
      </c>
      <c r="B9329" t="s">
        <v>7</v>
      </c>
      <c r="C9329">
        <v>120</v>
      </c>
      <c r="D9329">
        <v>320.8437885897718</v>
      </c>
      <c r="E9329">
        <v>-20.284949872439313</v>
      </c>
    </row>
    <row r="9330" spans="1:5" x14ac:dyDescent="0.35">
      <c r="A9330">
        <v>412</v>
      </c>
      <c r="B9330" t="s">
        <v>7</v>
      </c>
      <c r="C9330">
        <v>240</v>
      </c>
      <c r="D9330">
        <v>324.52197944056155</v>
      </c>
      <c r="E9330">
        <v>-19.833861274728484</v>
      </c>
    </row>
    <row r="9331" spans="1:5" x14ac:dyDescent="0.35">
      <c r="A9331">
        <v>412</v>
      </c>
      <c r="B9331" t="s">
        <v>7</v>
      </c>
      <c r="C9331">
        <v>360</v>
      </c>
      <c r="D9331">
        <v>304.66714048715284</v>
      </c>
      <c r="E9331">
        <v>-20.50615006078657</v>
      </c>
    </row>
    <row r="9332" spans="1:5" x14ac:dyDescent="0.35">
      <c r="A9332">
        <v>412</v>
      </c>
      <c r="B9332" t="s">
        <v>8</v>
      </c>
      <c r="C9332">
        <v>3.3333333333333333E-2</v>
      </c>
      <c r="D9332">
        <v>550.12338021604012</v>
      </c>
      <c r="E9332">
        <v>0.57167928174228777</v>
      </c>
    </row>
    <row r="9333" spans="1:5" x14ac:dyDescent="0.35">
      <c r="A9333">
        <v>412</v>
      </c>
      <c r="B9333" t="s">
        <v>8</v>
      </c>
      <c r="C9333">
        <v>1</v>
      </c>
      <c r="D9333">
        <v>542.343409610148</v>
      </c>
      <c r="E9333">
        <v>0.92563747923941897</v>
      </c>
    </row>
    <row r="9334" spans="1:5" x14ac:dyDescent="0.35">
      <c r="A9334">
        <v>412</v>
      </c>
      <c r="B9334" t="s">
        <v>8</v>
      </c>
      <c r="C9334">
        <v>3</v>
      </c>
      <c r="D9334">
        <v>526.96058197666605</v>
      </c>
      <c r="E9334">
        <v>1.491231557061018</v>
      </c>
    </row>
    <row r="9335" spans="1:5" x14ac:dyDescent="0.35">
      <c r="A9335">
        <v>412</v>
      </c>
      <c r="B9335" t="s">
        <v>8</v>
      </c>
      <c r="C9335">
        <v>6</v>
      </c>
      <c r="D9335">
        <v>505.59632475217575</v>
      </c>
      <c r="E9335">
        <v>1.9684891297110791</v>
      </c>
    </row>
    <row r="9336" spans="1:5" x14ac:dyDescent="0.35">
      <c r="A9336">
        <v>412</v>
      </c>
      <c r="B9336" t="s">
        <v>8</v>
      </c>
      <c r="C9336">
        <v>12</v>
      </c>
      <c r="D9336">
        <v>468.44352964186743</v>
      </c>
      <c r="E9336">
        <v>1.8743293854700527</v>
      </c>
    </row>
    <row r="9337" spans="1:5" x14ac:dyDescent="0.35">
      <c r="A9337">
        <v>412</v>
      </c>
      <c r="B9337" t="s">
        <v>8</v>
      </c>
      <c r="C9337">
        <v>24</v>
      </c>
      <c r="D9337">
        <v>414.03258654378249</v>
      </c>
      <c r="E9337">
        <v>-0.80372482023589875</v>
      </c>
    </row>
    <row r="9338" spans="1:5" x14ac:dyDescent="0.35">
      <c r="A9338">
        <v>412</v>
      </c>
      <c r="B9338" t="s">
        <v>8</v>
      </c>
      <c r="C9338">
        <v>36</v>
      </c>
      <c r="D9338">
        <v>377.715544431252</v>
      </c>
      <c r="E9338">
        <v>-4.8208661252061722</v>
      </c>
    </row>
    <row r="9339" spans="1:5" x14ac:dyDescent="0.35">
      <c r="A9339">
        <v>412</v>
      </c>
      <c r="B9339" t="s">
        <v>8</v>
      </c>
      <c r="C9339">
        <v>60</v>
      </c>
      <c r="D9339">
        <v>339.96044738072521</v>
      </c>
      <c r="E9339">
        <v>-12.412451353160311</v>
      </c>
    </row>
    <row r="9340" spans="1:5" x14ac:dyDescent="0.35">
      <c r="A9340">
        <v>412</v>
      </c>
      <c r="B9340" t="s">
        <v>8</v>
      </c>
      <c r="C9340">
        <v>84</v>
      </c>
      <c r="D9340">
        <v>327.48496689654712</v>
      </c>
      <c r="E9340">
        <v>-17.334636613291973</v>
      </c>
    </row>
    <row r="9341" spans="1:5" x14ac:dyDescent="0.35">
      <c r="A9341">
        <v>412</v>
      </c>
      <c r="B9341" t="s">
        <v>8</v>
      </c>
      <c r="C9341">
        <v>120</v>
      </c>
      <c r="D9341">
        <v>326.8071717645289</v>
      </c>
      <c r="E9341">
        <v>-20.410399908009843</v>
      </c>
    </row>
    <row r="9342" spans="1:5" x14ac:dyDescent="0.35">
      <c r="A9342">
        <v>412</v>
      </c>
      <c r="B9342" t="s">
        <v>8</v>
      </c>
      <c r="C9342">
        <v>240</v>
      </c>
      <c r="D9342">
        <v>331.52591558041053</v>
      </c>
      <c r="E9342">
        <v>-20.08856763613273</v>
      </c>
    </row>
    <row r="9343" spans="1:5" x14ac:dyDescent="0.35">
      <c r="A9343">
        <v>412</v>
      </c>
      <c r="B9343" t="s">
        <v>8</v>
      </c>
      <c r="C9343">
        <v>360</v>
      </c>
      <c r="D9343">
        <v>311.32356045183963</v>
      </c>
      <c r="E9343">
        <v>-20.816743503231475</v>
      </c>
    </row>
    <row r="9344" spans="1:5" x14ac:dyDescent="0.35">
      <c r="A9344">
        <v>413</v>
      </c>
      <c r="B9344" t="s">
        <v>5</v>
      </c>
      <c r="C9344">
        <v>3.3333333333333333E-2</v>
      </c>
      <c r="D9344">
        <v>571.94553873994084</v>
      </c>
      <c r="E9344">
        <v>5.6733860626025088</v>
      </c>
    </row>
    <row r="9345" spans="1:5" x14ac:dyDescent="0.35">
      <c r="A9345">
        <v>413</v>
      </c>
      <c r="B9345" t="s">
        <v>5</v>
      </c>
      <c r="C9345">
        <v>1</v>
      </c>
      <c r="D9345">
        <v>563.22447863695231</v>
      </c>
      <c r="E9345">
        <v>4.7062941986076439</v>
      </c>
    </row>
    <row r="9346" spans="1:5" x14ac:dyDescent="0.35">
      <c r="A9346">
        <v>413</v>
      </c>
      <c r="B9346" t="s">
        <v>5</v>
      </c>
      <c r="C9346">
        <v>2</v>
      </c>
      <c r="D9346">
        <v>554.51375470452297</v>
      </c>
      <c r="E9346">
        <v>3.7319298355641131</v>
      </c>
    </row>
    <row r="9347" spans="1:5" x14ac:dyDescent="0.35">
      <c r="A9347">
        <v>413</v>
      </c>
      <c r="B9347" t="s">
        <v>5</v>
      </c>
      <c r="C9347">
        <v>3</v>
      </c>
      <c r="D9347">
        <v>546.11035229221784</v>
      </c>
      <c r="E9347">
        <v>2.7832941501945707</v>
      </c>
    </row>
    <row r="9348" spans="1:5" x14ac:dyDescent="0.35">
      <c r="A9348">
        <v>413</v>
      </c>
      <c r="B9348" t="s">
        <v>5</v>
      </c>
      <c r="C9348">
        <v>4</v>
      </c>
      <c r="D9348">
        <v>538.00540565011659</v>
      </c>
      <c r="E9348">
        <v>1.8596179265475965</v>
      </c>
    </row>
    <row r="9349" spans="1:5" x14ac:dyDescent="0.35">
      <c r="A9349">
        <v>413</v>
      </c>
      <c r="B9349" t="s">
        <v>5</v>
      </c>
      <c r="C9349">
        <v>5</v>
      </c>
      <c r="D9349">
        <v>530.19029285516672</v>
      </c>
      <c r="E9349">
        <v>0.96015949473227113</v>
      </c>
    </row>
    <row r="9350" spans="1:5" x14ac:dyDescent="0.35">
      <c r="A9350">
        <v>413</v>
      </c>
      <c r="B9350" t="s">
        <v>5</v>
      </c>
      <c r="C9350">
        <v>6</v>
      </c>
      <c r="D9350">
        <v>522.65662907467618</v>
      </c>
      <c r="E9350">
        <v>8.4203653395800715E-2</v>
      </c>
    </row>
    <row r="9351" spans="1:5" x14ac:dyDescent="0.35">
      <c r="A9351">
        <v>413</v>
      </c>
      <c r="B9351" t="s">
        <v>5</v>
      </c>
      <c r="C9351">
        <v>12</v>
      </c>
      <c r="D9351">
        <v>482.92378799522987</v>
      </c>
      <c r="E9351">
        <v>-4.7149450542068037</v>
      </c>
    </row>
    <row r="9352" spans="1:5" x14ac:dyDescent="0.35">
      <c r="A9352">
        <v>413</v>
      </c>
      <c r="B9352" t="s">
        <v>5</v>
      </c>
      <c r="C9352">
        <v>18</v>
      </c>
      <c r="D9352">
        <v>452.44813927892307</v>
      </c>
      <c r="E9352">
        <v>-8.7120288060921904</v>
      </c>
    </row>
    <row r="9353" spans="1:5" x14ac:dyDescent="0.35">
      <c r="A9353">
        <v>413</v>
      </c>
      <c r="B9353" t="s">
        <v>5</v>
      </c>
      <c r="C9353">
        <v>24</v>
      </c>
      <c r="D9353">
        <v>428.36783242936121</v>
      </c>
      <c r="E9353">
        <v>-12.180135111470868</v>
      </c>
    </row>
    <row r="9354" spans="1:5" x14ac:dyDescent="0.35">
      <c r="A9354">
        <v>413</v>
      </c>
      <c r="B9354" t="s">
        <v>5</v>
      </c>
      <c r="C9354">
        <v>36</v>
      </c>
      <c r="D9354">
        <v>396.25873686136811</v>
      </c>
      <c r="E9354">
        <v>-17.703552582911328</v>
      </c>
    </row>
    <row r="9355" spans="1:5" x14ac:dyDescent="0.35">
      <c r="A9355">
        <v>413</v>
      </c>
      <c r="B9355" t="s">
        <v>5</v>
      </c>
      <c r="C9355">
        <v>48</v>
      </c>
      <c r="D9355">
        <v>379.73951983092246</v>
      </c>
      <c r="E9355">
        <v>-21.744129241062296</v>
      </c>
    </row>
    <row r="9356" spans="1:5" x14ac:dyDescent="0.35">
      <c r="A9356">
        <v>413</v>
      </c>
      <c r="B9356" t="s">
        <v>5</v>
      </c>
      <c r="C9356">
        <v>60</v>
      </c>
      <c r="D9356">
        <v>373.65690408085453</v>
      </c>
      <c r="E9356">
        <v>-24.647471059371163</v>
      </c>
    </row>
    <row r="9357" spans="1:5" x14ac:dyDescent="0.35">
      <c r="A9357">
        <v>413</v>
      </c>
      <c r="B9357" t="s">
        <v>5</v>
      </c>
      <c r="C9357">
        <v>84</v>
      </c>
      <c r="D9357">
        <v>379.31306943871368</v>
      </c>
      <c r="E9357">
        <v>-27.980486092289215</v>
      </c>
    </row>
    <row r="9358" spans="1:5" x14ac:dyDescent="0.35">
      <c r="A9358">
        <v>413</v>
      </c>
      <c r="B9358" t="s">
        <v>5</v>
      </c>
      <c r="C9358">
        <v>120</v>
      </c>
      <c r="D9358">
        <v>404.42809214089584</v>
      </c>
      <c r="E9358">
        <v>-29.072751503548268</v>
      </c>
    </row>
    <row r="9359" spans="1:5" x14ac:dyDescent="0.35">
      <c r="A9359">
        <v>413</v>
      </c>
      <c r="B9359" t="s">
        <v>5</v>
      </c>
      <c r="C9359">
        <v>180</v>
      </c>
      <c r="D9359">
        <v>444.00872921041253</v>
      </c>
      <c r="E9359">
        <v>-26.082848705248214</v>
      </c>
    </row>
    <row r="9360" spans="1:5" x14ac:dyDescent="0.35">
      <c r="A9360">
        <v>413</v>
      </c>
      <c r="B9360" t="s">
        <v>5</v>
      </c>
      <c r="C9360">
        <v>240</v>
      </c>
      <c r="D9360">
        <v>467.75891081726508</v>
      </c>
      <c r="E9360">
        <v>-21.149915799544424</v>
      </c>
    </row>
    <row r="9361" spans="1:5" x14ac:dyDescent="0.35">
      <c r="A9361">
        <v>413</v>
      </c>
      <c r="B9361" t="s">
        <v>5</v>
      </c>
      <c r="C9361">
        <v>360</v>
      </c>
      <c r="D9361">
        <v>485.98634930613997</v>
      </c>
      <c r="E9361">
        <v>-10.864721048113937</v>
      </c>
    </row>
    <row r="9362" spans="1:5" x14ac:dyDescent="0.35">
      <c r="A9362">
        <v>413</v>
      </c>
      <c r="B9362" t="s">
        <v>6</v>
      </c>
      <c r="C9362">
        <v>3.3333333333333333E-2</v>
      </c>
      <c r="D9362">
        <v>580.66706622675235</v>
      </c>
      <c r="E9362">
        <v>5.3275507486768428</v>
      </c>
    </row>
    <row r="9363" spans="1:5" x14ac:dyDescent="0.35">
      <c r="A9363">
        <v>413</v>
      </c>
      <c r="B9363" t="s">
        <v>6</v>
      </c>
      <c r="C9363">
        <v>1</v>
      </c>
      <c r="D9363">
        <v>570.32325427901776</v>
      </c>
      <c r="E9363">
        <v>4.7133789681159941</v>
      </c>
    </row>
    <row r="9364" spans="1:5" x14ac:dyDescent="0.35">
      <c r="A9364">
        <v>413</v>
      </c>
      <c r="B9364" t="s">
        <v>6</v>
      </c>
      <c r="C9364">
        <v>3</v>
      </c>
      <c r="D9364">
        <v>550.27751222247389</v>
      </c>
      <c r="E9364">
        <v>3.5429840927900247</v>
      </c>
    </row>
    <row r="9365" spans="1:5" x14ac:dyDescent="0.35">
      <c r="A9365">
        <v>413</v>
      </c>
      <c r="B9365" t="s">
        <v>6</v>
      </c>
      <c r="C9365">
        <v>6</v>
      </c>
      <c r="D9365">
        <v>523.37852475810053</v>
      </c>
      <c r="E9365">
        <v>2.0197689832590626</v>
      </c>
    </row>
    <row r="9366" spans="1:5" x14ac:dyDescent="0.35">
      <c r="A9366">
        <v>413</v>
      </c>
      <c r="B9366" t="s">
        <v>6</v>
      </c>
      <c r="C9366">
        <v>12</v>
      </c>
      <c r="D9366">
        <v>479.47282116526435</v>
      </c>
      <c r="E9366">
        <v>-0.31425562651836436</v>
      </c>
    </row>
    <row r="9367" spans="1:5" x14ac:dyDescent="0.35">
      <c r="A9367">
        <v>413</v>
      </c>
      <c r="B9367" t="s">
        <v>6</v>
      </c>
      <c r="C9367">
        <v>24</v>
      </c>
      <c r="D9367">
        <v>422.82631861878912</v>
      </c>
      <c r="E9367">
        <v>-2.8186168098055795</v>
      </c>
    </row>
    <row r="9368" spans="1:5" x14ac:dyDescent="0.35">
      <c r="A9368">
        <v>413</v>
      </c>
      <c r="B9368" t="s">
        <v>6</v>
      </c>
      <c r="C9368">
        <v>36</v>
      </c>
      <c r="D9368">
        <v>392.94985631003829</v>
      </c>
      <c r="E9368">
        <v>-3.5992549312177657</v>
      </c>
    </row>
    <row r="9369" spans="1:5" x14ac:dyDescent="0.35">
      <c r="A9369">
        <v>413</v>
      </c>
      <c r="B9369" t="s">
        <v>6</v>
      </c>
      <c r="C9369">
        <v>60</v>
      </c>
      <c r="D9369">
        <v>375.69160954511125</v>
      </c>
      <c r="E9369">
        <v>-2.6882372900013247</v>
      </c>
    </row>
    <row r="9370" spans="1:5" x14ac:dyDescent="0.35">
      <c r="A9370">
        <v>413</v>
      </c>
      <c r="B9370" t="s">
        <v>6</v>
      </c>
      <c r="C9370">
        <v>84</v>
      </c>
      <c r="D9370">
        <v>381.70440924545227</v>
      </c>
      <c r="E9370">
        <v>-0.66421189665814839</v>
      </c>
    </row>
    <row r="9371" spans="1:5" x14ac:dyDescent="0.35">
      <c r="A9371">
        <v>413</v>
      </c>
      <c r="B9371" t="s">
        <v>6</v>
      </c>
      <c r="C9371">
        <v>120</v>
      </c>
      <c r="D9371">
        <v>399.66678116121568</v>
      </c>
      <c r="E9371">
        <v>2.4048112473730452</v>
      </c>
    </row>
    <row r="9372" spans="1:5" x14ac:dyDescent="0.35">
      <c r="A9372">
        <v>413</v>
      </c>
      <c r="B9372" t="s">
        <v>6</v>
      </c>
      <c r="C9372">
        <v>240</v>
      </c>
      <c r="D9372">
        <v>426.93781542394629</v>
      </c>
      <c r="E9372">
        <v>9.387032947464693</v>
      </c>
    </row>
    <row r="9373" spans="1:5" x14ac:dyDescent="0.35">
      <c r="A9373">
        <v>413</v>
      </c>
      <c r="B9373" t="s">
        <v>6</v>
      </c>
      <c r="C9373">
        <v>360</v>
      </c>
      <c r="D9373">
        <v>418.58001462704436</v>
      </c>
      <c r="E9373">
        <v>14.355287020993771</v>
      </c>
    </row>
    <row r="9374" spans="1:5" x14ac:dyDescent="0.35">
      <c r="A9374">
        <v>413</v>
      </c>
      <c r="B9374" t="s">
        <v>7</v>
      </c>
      <c r="C9374">
        <v>3.3333333333333333E-2</v>
      </c>
      <c r="D9374">
        <v>546.71570540871471</v>
      </c>
      <c r="E9374">
        <v>-1.641684424875181</v>
      </c>
    </row>
    <row r="9375" spans="1:5" x14ac:dyDescent="0.35">
      <c r="A9375">
        <v>413</v>
      </c>
      <c r="B9375" t="s">
        <v>7</v>
      </c>
      <c r="C9375">
        <v>1</v>
      </c>
      <c r="D9375">
        <v>538.37770740395581</v>
      </c>
      <c r="E9375">
        <v>-1.5604643997017831</v>
      </c>
    </row>
    <row r="9376" spans="1:5" x14ac:dyDescent="0.35">
      <c r="A9376">
        <v>413</v>
      </c>
      <c r="B9376" t="s">
        <v>7</v>
      </c>
      <c r="C9376">
        <v>3</v>
      </c>
      <c r="D9376">
        <v>521.97678530666576</v>
      </c>
      <c r="E9376">
        <v>-1.4757135283181149</v>
      </c>
    </row>
    <row r="9377" spans="1:5" x14ac:dyDescent="0.35">
      <c r="A9377">
        <v>413</v>
      </c>
      <c r="B9377" t="s">
        <v>7</v>
      </c>
      <c r="C9377">
        <v>6</v>
      </c>
      <c r="D9377">
        <v>499.39975081172565</v>
      </c>
      <c r="E9377">
        <v>-1.5254215795065114</v>
      </c>
    </row>
    <row r="9378" spans="1:5" x14ac:dyDescent="0.35">
      <c r="A9378">
        <v>413</v>
      </c>
      <c r="B9378" t="s">
        <v>7</v>
      </c>
      <c r="C9378">
        <v>12</v>
      </c>
      <c r="D9378">
        <v>460.77415576436181</v>
      </c>
      <c r="E9378">
        <v>-2.0730660620248145</v>
      </c>
    </row>
    <row r="9379" spans="1:5" x14ac:dyDescent="0.35">
      <c r="A9379">
        <v>413</v>
      </c>
      <c r="B9379" t="s">
        <v>7</v>
      </c>
      <c r="C9379">
        <v>24</v>
      </c>
      <c r="D9379">
        <v>406.13188721973938</v>
      </c>
      <c r="E9379">
        <v>-3.9034250631086316</v>
      </c>
    </row>
    <row r="9380" spans="1:5" x14ac:dyDescent="0.35">
      <c r="A9380">
        <v>413</v>
      </c>
      <c r="B9380" t="s">
        <v>7</v>
      </c>
      <c r="C9380">
        <v>36</v>
      </c>
      <c r="D9380">
        <v>371.70825501525019</v>
      </c>
      <c r="E9380">
        <v>-5.6057703420558935</v>
      </c>
    </row>
    <row r="9381" spans="1:5" x14ac:dyDescent="0.35">
      <c r="A9381">
        <v>413</v>
      </c>
      <c r="B9381" t="s">
        <v>7</v>
      </c>
      <c r="C9381">
        <v>60</v>
      </c>
      <c r="D9381">
        <v>340.23835975491477</v>
      </c>
      <c r="E9381">
        <v>-6.6980059189196419</v>
      </c>
    </row>
    <row r="9382" spans="1:5" x14ac:dyDescent="0.35">
      <c r="A9382">
        <v>413</v>
      </c>
      <c r="B9382" t="s">
        <v>7</v>
      </c>
      <c r="C9382">
        <v>84</v>
      </c>
      <c r="D9382">
        <v>334.39005988015214</v>
      </c>
      <c r="E9382">
        <v>-4.8210114277344456</v>
      </c>
    </row>
    <row r="9383" spans="1:5" x14ac:dyDescent="0.35">
      <c r="A9383">
        <v>413</v>
      </c>
      <c r="B9383" t="s">
        <v>7</v>
      </c>
      <c r="C9383">
        <v>120</v>
      </c>
      <c r="D9383">
        <v>341.79765252301246</v>
      </c>
      <c r="E9383">
        <v>0.66891406080134275</v>
      </c>
    </row>
    <row r="9384" spans="1:5" x14ac:dyDescent="0.35">
      <c r="A9384">
        <v>413</v>
      </c>
      <c r="B9384" t="s">
        <v>7</v>
      </c>
      <c r="C9384">
        <v>240</v>
      </c>
      <c r="D9384">
        <v>359.83852684141067</v>
      </c>
      <c r="E9384">
        <v>15.482686126120637</v>
      </c>
    </row>
    <row r="9385" spans="1:5" x14ac:dyDescent="0.35">
      <c r="A9385">
        <v>413</v>
      </c>
      <c r="B9385" t="s">
        <v>7</v>
      </c>
      <c r="C9385">
        <v>360</v>
      </c>
      <c r="D9385">
        <v>345.56030499450998</v>
      </c>
      <c r="E9385">
        <v>20.387014446570582</v>
      </c>
    </row>
    <row r="9386" spans="1:5" x14ac:dyDescent="0.35">
      <c r="A9386">
        <v>413</v>
      </c>
      <c r="B9386" t="s">
        <v>8</v>
      </c>
      <c r="C9386">
        <v>3.3333333333333333E-2</v>
      </c>
      <c r="D9386">
        <v>547.86688878791529</v>
      </c>
      <c r="E9386">
        <v>-1.6848121463824972</v>
      </c>
    </row>
    <row r="9387" spans="1:5" x14ac:dyDescent="0.35">
      <c r="A9387">
        <v>413</v>
      </c>
      <c r="B9387" t="s">
        <v>8</v>
      </c>
      <c r="C9387">
        <v>1</v>
      </c>
      <c r="D9387">
        <v>539.82038936652532</v>
      </c>
      <c r="E9387">
        <v>-1.5973827643832317</v>
      </c>
    </row>
    <row r="9388" spans="1:5" x14ac:dyDescent="0.35">
      <c r="A9388">
        <v>413</v>
      </c>
      <c r="B9388" t="s">
        <v>8</v>
      </c>
      <c r="C9388">
        <v>3</v>
      </c>
      <c r="D9388">
        <v>523.96733285963182</v>
      </c>
      <c r="E9388">
        <v>-1.5020175599732288</v>
      </c>
    </row>
    <row r="9389" spans="1:5" x14ac:dyDescent="0.35">
      <c r="A9389">
        <v>413</v>
      </c>
      <c r="B9389" t="s">
        <v>8</v>
      </c>
      <c r="C9389">
        <v>6</v>
      </c>
      <c r="D9389">
        <v>502.08717249342192</v>
      </c>
      <c r="E9389">
        <v>-1.5406631290427324</v>
      </c>
    </row>
    <row r="9390" spans="1:5" x14ac:dyDescent="0.35">
      <c r="A9390">
        <v>413</v>
      </c>
      <c r="B9390" t="s">
        <v>8</v>
      </c>
      <c r="C9390">
        <v>12</v>
      </c>
      <c r="D9390">
        <v>464.4899414395756</v>
      </c>
      <c r="E9390">
        <v>-2.0792588168217634</v>
      </c>
    </row>
    <row r="9391" spans="1:5" x14ac:dyDescent="0.35">
      <c r="A9391">
        <v>413</v>
      </c>
      <c r="B9391" t="s">
        <v>8</v>
      </c>
      <c r="C9391">
        <v>24</v>
      </c>
      <c r="D9391">
        <v>410.91789456439494</v>
      </c>
      <c r="E9391">
        <v>-3.9184167996234724</v>
      </c>
    </row>
    <row r="9392" spans="1:5" x14ac:dyDescent="0.35">
      <c r="A9392">
        <v>413</v>
      </c>
      <c r="B9392" t="s">
        <v>8</v>
      </c>
      <c r="C9392">
        <v>36</v>
      </c>
      <c r="D9392">
        <v>376.89864923685951</v>
      </c>
      <c r="E9392">
        <v>-5.6377613195986855</v>
      </c>
    </row>
    <row r="9393" spans="1:5" x14ac:dyDescent="0.35">
      <c r="A9393">
        <v>413</v>
      </c>
      <c r="B9393" t="s">
        <v>8</v>
      </c>
      <c r="C9393">
        <v>60</v>
      </c>
      <c r="D9393">
        <v>345.63494738545347</v>
      </c>
      <c r="E9393">
        <v>-6.7379513484320395</v>
      </c>
    </row>
    <row r="9394" spans="1:5" x14ac:dyDescent="0.35">
      <c r="A9394">
        <v>413</v>
      </c>
      <c r="B9394" t="s">
        <v>8</v>
      </c>
      <c r="C9394">
        <v>84</v>
      </c>
      <c r="D9394">
        <v>339.99391053368163</v>
      </c>
      <c r="E9394">
        <v>-4.825692976157467</v>
      </c>
    </row>
    <row r="9395" spans="1:5" x14ac:dyDescent="0.35">
      <c r="A9395">
        <v>413</v>
      </c>
      <c r="B9395" t="s">
        <v>8</v>
      </c>
      <c r="C9395">
        <v>120</v>
      </c>
      <c r="D9395">
        <v>347.969827051202</v>
      </c>
      <c r="E9395">
        <v>0.75225537866326075</v>
      </c>
    </row>
    <row r="9396" spans="1:5" x14ac:dyDescent="0.35">
      <c r="A9396">
        <v>413</v>
      </c>
      <c r="B9396" t="s">
        <v>8</v>
      </c>
      <c r="C9396">
        <v>240</v>
      </c>
      <c r="D9396">
        <v>367.34708677816036</v>
      </c>
      <c r="E9396">
        <v>15.732603561617111</v>
      </c>
    </row>
    <row r="9397" spans="1:5" x14ac:dyDescent="0.35">
      <c r="A9397">
        <v>413</v>
      </c>
      <c r="B9397" t="s">
        <v>8</v>
      </c>
      <c r="C9397">
        <v>360</v>
      </c>
      <c r="D9397">
        <v>352.81907210639702</v>
      </c>
      <c r="E9397">
        <v>20.678768151325897</v>
      </c>
    </row>
    <row r="9398" spans="1:5" x14ac:dyDescent="0.35">
      <c r="A9398">
        <v>414</v>
      </c>
      <c r="B9398" t="s">
        <v>5</v>
      </c>
      <c r="C9398">
        <v>3.3333333333333333E-2</v>
      </c>
      <c r="D9398">
        <v>564.39121842370002</v>
      </c>
      <c r="E9398">
        <v>-1.8809342536382778</v>
      </c>
    </row>
    <row r="9399" spans="1:5" x14ac:dyDescent="0.35">
      <c r="A9399">
        <v>414</v>
      </c>
      <c r="B9399" t="s">
        <v>5</v>
      </c>
      <c r="C9399">
        <v>1</v>
      </c>
      <c r="D9399">
        <v>556.34820674150092</v>
      </c>
      <c r="E9399">
        <v>-2.1699776968437527</v>
      </c>
    </row>
    <row r="9400" spans="1:5" x14ac:dyDescent="0.35">
      <c r="A9400">
        <v>414</v>
      </c>
      <c r="B9400" t="s">
        <v>5</v>
      </c>
      <c r="C9400">
        <v>2</v>
      </c>
      <c r="D9400">
        <v>548.30438942067929</v>
      </c>
      <c r="E9400">
        <v>-2.4774354482796217</v>
      </c>
    </row>
    <row r="9401" spans="1:5" x14ac:dyDescent="0.35">
      <c r="A9401">
        <v>414</v>
      </c>
      <c r="B9401" t="s">
        <v>5</v>
      </c>
      <c r="C9401">
        <v>3</v>
      </c>
      <c r="D9401">
        <v>540.53461375957954</v>
      </c>
      <c r="E9401">
        <v>-2.7924443824438319</v>
      </c>
    </row>
    <row r="9402" spans="1:5" x14ac:dyDescent="0.35">
      <c r="A9402">
        <v>414</v>
      </c>
      <c r="B9402" t="s">
        <v>5</v>
      </c>
      <c r="C9402">
        <v>4</v>
      </c>
      <c r="D9402">
        <v>533.03177354644288</v>
      </c>
      <c r="E9402">
        <v>-3.1140141771261036</v>
      </c>
    </row>
    <row r="9403" spans="1:5" x14ac:dyDescent="0.35">
      <c r="A9403">
        <v>414</v>
      </c>
      <c r="B9403" t="s">
        <v>5</v>
      </c>
      <c r="C9403">
        <v>5</v>
      </c>
      <c r="D9403">
        <v>525.78892065686853</v>
      </c>
      <c r="E9403">
        <v>-3.4412127035659408</v>
      </c>
    </row>
    <row r="9404" spans="1:5" x14ac:dyDescent="0.35">
      <c r="A9404">
        <v>414</v>
      </c>
      <c r="B9404" t="s">
        <v>5</v>
      </c>
      <c r="C9404">
        <v>6</v>
      </c>
      <c r="D9404">
        <v>518.7992622363555</v>
      </c>
      <c r="E9404">
        <v>-3.773163184924849</v>
      </c>
    </row>
    <row r="9405" spans="1:5" x14ac:dyDescent="0.35">
      <c r="A9405">
        <v>414</v>
      </c>
      <c r="B9405" t="s">
        <v>5</v>
      </c>
      <c r="C9405">
        <v>12</v>
      </c>
      <c r="D9405">
        <v>481.81685934243643</v>
      </c>
      <c r="E9405">
        <v>-5.8218737070002415</v>
      </c>
    </row>
    <row r="9406" spans="1:5" x14ac:dyDescent="0.35">
      <c r="A9406">
        <v>414</v>
      </c>
      <c r="B9406" t="s">
        <v>5</v>
      </c>
      <c r="C9406">
        <v>18</v>
      </c>
      <c r="D9406">
        <v>453.33350135691228</v>
      </c>
      <c r="E9406">
        <v>-7.8266667281029489</v>
      </c>
    </row>
    <row r="9407" spans="1:5" x14ac:dyDescent="0.35">
      <c r="A9407">
        <v>414</v>
      </c>
      <c r="B9407" t="s">
        <v>5</v>
      </c>
      <c r="C9407">
        <v>24</v>
      </c>
      <c r="D9407">
        <v>430.79494184942575</v>
      </c>
      <c r="E9407">
        <v>-9.7530256914062772</v>
      </c>
    </row>
    <row r="9408" spans="1:5" x14ac:dyDescent="0.35">
      <c r="A9408">
        <v>414</v>
      </c>
      <c r="B9408" t="s">
        <v>5</v>
      </c>
      <c r="C9408">
        <v>36</v>
      </c>
      <c r="D9408">
        <v>400.86126022317279</v>
      </c>
      <c r="E9408">
        <v>-13.101029221106661</v>
      </c>
    </row>
    <row r="9409" spans="1:5" x14ac:dyDescent="0.35">
      <c r="A9409">
        <v>414</v>
      </c>
      <c r="B9409" t="s">
        <v>5</v>
      </c>
      <c r="C9409">
        <v>48</v>
      </c>
      <c r="D9409">
        <v>385.85503086891168</v>
      </c>
      <c r="E9409">
        <v>-15.628618203073069</v>
      </c>
    </row>
    <row r="9410" spans="1:5" x14ac:dyDescent="0.35">
      <c r="A9410">
        <v>414</v>
      </c>
      <c r="B9410" t="s">
        <v>5</v>
      </c>
      <c r="C9410">
        <v>60</v>
      </c>
      <c r="D9410">
        <v>380.97504885771883</v>
      </c>
      <c r="E9410">
        <v>-17.329326282506869</v>
      </c>
    </row>
    <row r="9411" spans="1:5" x14ac:dyDescent="0.35">
      <c r="A9411">
        <v>414</v>
      </c>
      <c r="B9411" t="s">
        <v>5</v>
      </c>
      <c r="C9411">
        <v>84</v>
      </c>
      <c r="D9411">
        <v>388.62636088687901</v>
      </c>
      <c r="E9411">
        <v>-18.667194644123864</v>
      </c>
    </row>
    <row r="9412" spans="1:5" x14ac:dyDescent="0.35">
      <c r="A9412">
        <v>414</v>
      </c>
      <c r="B9412" t="s">
        <v>5</v>
      </c>
      <c r="C9412">
        <v>120</v>
      </c>
      <c r="D9412">
        <v>416.02954217890039</v>
      </c>
      <c r="E9412">
        <v>-17.471301465543725</v>
      </c>
    </row>
    <row r="9413" spans="1:5" x14ac:dyDescent="0.35">
      <c r="A9413">
        <v>414</v>
      </c>
      <c r="B9413" t="s">
        <v>5</v>
      </c>
      <c r="C9413">
        <v>180</v>
      </c>
      <c r="D9413">
        <v>457.32097434769838</v>
      </c>
      <c r="E9413">
        <v>-12.770603567962349</v>
      </c>
    </row>
    <row r="9414" spans="1:5" x14ac:dyDescent="0.35">
      <c r="A9414">
        <v>414</v>
      </c>
      <c r="B9414" t="s">
        <v>5</v>
      </c>
      <c r="C9414">
        <v>240</v>
      </c>
      <c r="D9414">
        <v>480.70750012707555</v>
      </c>
      <c r="E9414">
        <v>-8.2013264897339706</v>
      </c>
    </row>
    <row r="9415" spans="1:5" x14ac:dyDescent="0.35">
      <c r="A9415">
        <v>414</v>
      </c>
      <c r="B9415" t="s">
        <v>5</v>
      </c>
      <c r="C9415">
        <v>360</v>
      </c>
      <c r="D9415">
        <v>495.6670406940475</v>
      </c>
      <c r="E9415">
        <v>-1.1840296602064204</v>
      </c>
    </row>
    <row r="9416" spans="1:5" x14ac:dyDescent="0.35">
      <c r="A9416">
        <v>414</v>
      </c>
      <c r="B9416" t="s">
        <v>6</v>
      </c>
      <c r="C9416">
        <v>3.3333333333333333E-2</v>
      </c>
      <c r="D9416">
        <v>574.19735639352302</v>
      </c>
      <c r="E9416">
        <v>-1.1421590845524938</v>
      </c>
    </row>
    <row r="9417" spans="1:5" x14ac:dyDescent="0.35">
      <c r="A9417">
        <v>414</v>
      </c>
      <c r="B9417" t="s">
        <v>6</v>
      </c>
      <c r="C9417">
        <v>1</v>
      </c>
      <c r="D9417">
        <v>563.71160323987829</v>
      </c>
      <c r="E9417">
        <v>-1.8982720710234573</v>
      </c>
    </row>
    <row r="9418" spans="1:5" x14ac:dyDescent="0.35">
      <c r="A9418">
        <v>414</v>
      </c>
      <c r="B9418" t="s">
        <v>6</v>
      </c>
      <c r="C9418">
        <v>3</v>
      </c>
      <c r="D9418">
        <v>543.46778267898469</v>
      </c>
      <c r="E9418">
        <v>-3.2667454506992573</v>
      </c>
    </row>
    <row r="9419" spans="1:5" x14ac:dyDescent="0.35">
      <c r="A9419">
        <v>414</v>
      </c>
      <c r="B9419" t="s">
        <v>6</v>
      </c>
      <c r="C9419">
        <v>6</v>
      </c>
      <c r="D9419">
        <v>516.48331679576324</v>
      </c>
      <c r="E9419">
        <v>-4.8754389790782451</v>
      </c>
    </row>
    <row r="9420" spans="1:5" x14ac:dyDescent="0.35">
      <c r="A9420">
        <v>414</v>
      </c>
      <c r="B9420" t="s">
        <v>6</v>
      </c>
      <c r="C9420">
        <v>12</v>
      </c>
      <c r="D9420">
        <v>472.99760046857597</v>
      </c>
      <c r="E9420">
        <v>-6.7894763232067419</v>
      </c>
    </row>
    <row r="9421" spans="1:5" x14ac:dyDescent="0.35">
      <c r="A9421">
        <v>414</v>
      </c>
      <c r="B9421" t="s">
        <v>6</v>
      </c>
      <c r="C9421">
        <v>24</v>
      </c>
      <c r="D9421">
        <v>418.51798952089905</v>
      </c>
      <c r="E9421">
        <v>-7.1269459076956503</v>
      </c>
    </row>
    <row r="9422" spans="1:5" x14ac:dyDescent="0.35">
      <c r="A9422">
        <v>414</v>
      </c>
      <c r="B9422" t="s">
        <v>6</v>
      </c>
      <c r="C9422">
        <v>36</v>
      </c>
      <c r="D9422">
        <v>391.45134588448775</v>
      </c>
      <c r="E9422">
        <v>-5.0977653567683276</v>
      </c>
    </row>
    <row r="9423" spans="1:5" x14ac:dyDescent="0.35">
      <c r="A9423">
        <v>414</v>
      </c>
      <c r="B9423" t="s">
        <v>6</v>
      </c>
      <c r="C9423">
        <v>60</v>
      </c>
      <c r="D9423">
        <v>379.15413482743668</v>
      </c>
      <c r="E9423">
        <v>0.77428799232406864</v>
      </c>
    </row>
    <row r="9424" spans="1:5" x14ac:dyDescent="0.35">
      <c r="A9424">
        <v>414</v>
      </c>
      <c r="B9424" t="s">
        <v>6</v>
      </c>
      <c r="C9424">
        <v>84</v>
      </c>
      <c r="D9424">
        <v>388.17338707195552</v>
      </c>
      <c r="E9424">
        <v>5.8047659298451206</v>
      </c>
    </row>
    <row r="9425" spans="1:5" x14ac:dyDescent="0.35">
      <c r="A9425">
        <v>414</v>
      </c>
      <c r="B9425" t="s">
        <v>6</v>
      </c>
      <c r="C9425">
        <v>120</v>
      </c>
      <c r="D9425">
        <v>407.77222568131293</v>
      </c>
      <c r="E9425">
        <v>10.510255767470293</v>
      </c>
    </row>
    <row r="9426" spans="1:5" x14ac:dyDescent="0.35">
      <c r="A9426">
        <v>414</v>
      </c>
      <c r="B9426" t="s">
        <v>6</v>
      </c>
      <c r="C9426">
        <v>240</v>
      </c>
      <c r="D9426">
        <v>433.7478319003252</v>
      </c>
      <c r="E9426">
        <v>16.197049423843577</v>
      </c>
    </row>
    <row r="9427" spans="1:5" x14ac:dyDescent="0.35">
      <c r="A9427">
        <v>414</v>
      </c>
      <c r="B9427" t="s">
        <v>6</v>
      </c>
      <c r="C9427">
        <v>360</v>
      </c>
      <c r="D9427">
        <v>424.45423909837416</v>
      </c>
      <c r="E9427">
        <v>20.229511492323578</v>
      </c>
    </row>
    <row r="9428" spans="1:5" x14ac:dyDescent="0.35">
      <c r="A9428">
        <v>414</v>
      </c>
      <c r="B9428" t="s">
        <v>7</v>
      </c>
      <c r="C9428">
        <v>3.3333333333333333E-2</v>
      </c>
      <c r="D9428">
        <v>545.7305926525155</v>
      </c>
      <c r="E9428">
        <v>-2.6267971810743642</v>
      </c>
    </row>
    <row r="9429" spans="1:5" x14ac:dyDescent="0.35">
      <c r="A9429">
        <v>414</v>
      </c>
      <c r="B9429" t="s">
        <v>7</v>
      </c>
      <c r="C9429">
        <v>1</v>
      </c>
      <c r="D9429">
        <v>537.15304483273349</v>
      </c>
      <c r="E9429">
        <v>-2.7851269709241318</v>
      </c>
    </row>
    <row r="9430" spans="1:5" x14ac:dyDescent="0.35">
      <c r="A9430">
        <v>414</v>
      </c>
      <c r="B9430" t="s">
        <v>7</v>
      </c>
      <c r="C9430">
        <v>3</v>
      </c>
      <c r="D9430">
        <v>520.35732758263623</v>
      </c>
      <c r="E9430">
        <v>-3.0951712523476225</v>
      </c>
    </row>
    <row r="9431" spans="1:5" x14ac:dyDescent="0.35">
      <c r="A9431">
        <v>414</v>
      </c>
      <c r="B9431" t="s">
        <v>7</v>
      </c>
      <c r="C9431">
        <v>6</v>
      </c>
      <c r="D9431">
        <v>497.41208623086334</v>
      </c>
      <c r="E9431">
        <v>-3.5130861603688279</v>
      </c>
    </row>
    <row r="9432" spans="1:5" x14ac:dyDescent="0.35">
      <c r="A9432">
        <v>414</v>
      </c>
      <c r="B9432" t="s">
        <v>7</v>
      </c>
      <c r="C9432">
        <v>12</v>
      </c>
      <c r="D9432">
        <v>458.68050473974802</v>
      </c>
      <c r="E9432">
        <v>-4.1667170866385721</v>
      </c>
    </row>
    <row r="9433" spans="1:5" x14ac:dyDescent="0.35">
      <c r="A9433">
        <v>414</v>
      </c>
      <c r="B9433" t="s">
        <v>7</v>
      </c>
      <c r="C9433">
        <v>24</v>
      </c>
      <c r="D9433">
        <v>405.31469895085053</v>
      </c>
      <c r="E9433">
        <v>-4.7206133319974839</v>
      </c>
    </row>
    <row r="9434" spans="1:5" x14ac:dyDescent="0.35">
      <c r="A9434">
        <v>414</v>
      </c>
      <c r="B9434" t="s">
        <v>7</v>
      </c>
      <c r="C9434">
        <v>36</v>
      </c>
      <c r="D9434">
        <v>372.95096480548796</v>
      </c>
      <c r="E9434">
        <v>-4.3630605518181484</v>
      </c>
    </row>
    <row r="9435" spans="1:5" x14ac:dyDescent="0.35">
      <c r="A9435">
        <v>414</v>
      </c>
      <c r="B9435" t="s">
        <v>7</v>
      </c>
      <c r="C9435">
        <v>60</v>
      </c>
      <c r="D9435">
        <v>345.30770989208128</v>
      </c>
      <c r="E9435">
        <v>-1.6286557817531133</v>
      </c>
    </row>
    <row r="9436" spans="1:5" x14ac:dyDescent="0.35">
      <c r="A9436">
        <v>414</v>
      </c>
      <c r="B9436" t="s">
        <v>7</v>
      </c>
      <c r="C9436">
        <v>84</v>
      </c>
      <c r="D9436">
        <v>341.74024399828778</v>
      </c>
      <c r="E9436">
        <v>2.5291726904012184</v>
      </c>
    </row>
    <row r="9437" spans="1:5" x14ac:dyDescent="0.35">
      <c r="A9437">
        <v>414</v>
      </c>
      <c r="B9437" t="s">
        <v>7</v>
      </c>
      <c r="C9437">
        <v>120</v>
      </c>
      <c r="D9437">
        <v>350.26424559225217</v>
      </c>
      <c r="E9437">
        <v>9.1355071300410629</v>
      </c>
    </row>
    <row r="9438" spans="1:5" x14ac:dyDescent="0.35">
      <c r="A9438">
        <v>414</v>
      </c>
      <c r="B9438" t="s">
        <v>7</v>
      </c>
      <c r="C9438">
        <v>240</v>
      </c>
      <c r="D9438">
        <v>368.04812976574885</v>
      </c>
      <c r="E9438">
        <v>23.692289050458797</v>
      </c>
    </row>
    <row r="9439" spans="1:5" x14ac:dyDescent="0.35">
      <c r="A9439">
        <v>414</v>
      </c>
      <c r="B9439" t="s">
        <v>7</v>
      </c>
      <c r="C9439">
        <v>360</v>
      </c>
      <c r="D9439">
        <v>355.77415073996144</v>
      </c>
      <c r="E9439">
        <v>30.600860192022058</v>
      </c>
    </row>
    <row r="9440" spans="1:5" x14ac:dyDescent="0.35">
      <c r="A9440">
        <v>414</v>
      </c>
      <c r="B9440" t="s">
        <v>8</v>
      </c>
      <c r="C9440">
        <v>3.3333333333333333E-2</v>
      </c>
      <c r="D9440">
        <v>546.90941553556172</v>
      </c>
      <c r="E9440">
        <v>-2.6422853987360941</v>
      </c>
    </row>
    <row r="9441" spans="1:5" x14ac:dyDescent="0.35">
      <c r="A9441">
        <v>414</v>
      </c>
      <c r="B9441" t="s">
        <v>8</v>
      </c>
      <c r="C9441">
        <v>1</v>
      </c>
      <c r="D9441">
        <v>538.62561091977557</v>
      </c>
      <c r="E9441">
        <v>-2.7921612111329179</v>
      </c>
    </row>
    <row r="9442" spans="1:5" x14ac:dyDescent="0.35">
      <c r="A9442">
        <v>414</v>
      </c>
      <c r="B9442" t="s">
        <v>8</v>
      </c>
      <c r="C9442">
        <v>3</v>
      </c>
      <c r="D9442">
        <v>522.3816133749724</v>
      </c>
      <c r="E9442">
        <v>-3.0877370446326378</v>
      </c>
    </row>
    <row r="9443" spans="1:5" x14ac:dyDescent="0.35">
      <c r="A9443">
        <v>414</v>
      </c>
      <c r="B9443" t="s">
        <v>8</v>
      </c>
      <c r="C9443">
        <v>6</v>
      </c>
      <c r="D9443">
        <v>500.13729252928499</v>
      </c>
      <c r="E9443">
        <v>-3.490543093179685</v>
      </c>
    </row>
    <row r="9444" spans="1:5" x14ac:dyDescent="0.35">
      <c r="A9444">
        <v>414</v>
      </c>
      <c r="B9444" t="s">
        <v>8</v>
      </c>
      <c r="C9444">
        <v>12</v>
      </c>
      <c r="D9444">
        <v>462.43740442460779</v>
      </c>
      <c r="E9444">
        <v>-4.1317958317895611</v>
      </c>
    </row>
    <row r="9445" spans="1:5" x14ac:dyDescent="0.35">
      <c r="A9445">
        <v>414</v>
      </c>
      <c r="B9445" t="s">
        <v>8</v>
      </c>
      <c r="C9445">
        <v>24</v>
      </c>
      <c r="D9445">
        <v>410.13761527237665</v>
      </c>
      <c r="E9445">
        <v>-4.6986960916417519</v>
      </c>
    </row>
    <row r="9446" spans="1:5" x14ac:dyDescent="0.35">
      <c r="A9446">
        <v>414</v>
      </c>
      <c r="B9446" t="s">
        <v>8</v>
      </c>
      <c r="C9446">
        <v>36</v>
      </c>
      <c r="D9446">
        <v>378.16880180390507</v>
      </c>
      <c r="E9446">
        <v>-4.3676087525531395</v>
      </c>
    </row>
    <row r="9447" spans="1:5" x14ac:dyDescent="0.35">
      <c r="A9447">
        <v>414</v>
      </c>
      <c r="B9447" t="s">
        <v>8</v>
      </c>
      <c r="C9447">
        <v>60</v>
      </c>
      <c r="D9447">
        <v>350.71847285749726</v>
      </c>
      <c r="E9447">
        <v>-1.6544258763882824</v>
      </c>
    </row>
    <row r="9448" spans="1:5" x14ac:dyDescent="0.35">
      <c r="A9448">
        <v>414</v>
      </c>
      <c r="B9448" t="s">
        <v>8</v>
      </c>
      <c r="C9448">
        <v>84</v>
      </c>
      <c r="D9448">
        <v>347.35974785573086</v>
      </c>
      <c r="E9448">
        <v>2.5401443458918092</v>
      </c>
    </row>
    <row r="9449" spans="1:5" x14ac:dyDescent="0.35">
      <c r="A9449">
        <v>414</v>
      </c>
      <c r="B9449" t="s">
        <v>8</v>
      </c>
      <c r="C9449">
        <v>120</v>
      </c>
      <c r="D9449">
        <v>356.47132750345844</v>
      </c>
      <c r="E9449">
        <v>9.2537558309196974</v>
      </c>
    </row>
    <row r="9450" spans="1:5" x14ac:dyDescent="0.35">
      <c r="A9450">
        <v>414</v>
      </c>
      <c r="B9450" t="s">
        <v>8</v>
      </c>
      <c r="C9450">
        <v>240</v>
      </c>
      <c r="D9450">
        <v>375.65633466586615</v>
      </c>
      <c r="E9450">
        <v>24.041851449322916</v>
      </c>
    </row>
    <row r="9451" spans="1:5" x14ac:dyDescent="0.35">
      <c r="A9451">
        <v>414</v>
      </c>
      <c r="B9451" t="s">
        <v>8</v>
      </c>
      <c r="C9451">
        <v>360</v>
      </c>
      <c r="D9451">
        <v>363.14189561269245</v>
      </c>
      <c r="E9451">
        <v>31.001591657621315</v>
      </c>
    </row>
    <row r="9452" spans="1:5" x14ac:dyDescent="0.35">
      <c r="A9452">
        <v>415</v>
      </c>
      <c r="B9452" t="s">
        <v>5</v>
      </c>
      <c r="C9452">
        <v>3.3333333333333333E-2</v>
      </c>
      <c r="D9452">
        <v>562.8149301793153</v>
      </c>
      <c r="E9452">
        <v>-3.4572224980229658</v>
      </c>
    </row>
    <row r="9453" spans="1:5" x14ac:dyDescent="0.35">
      <c r="A9453">
        <v>415</v>
      </c>
      <c r="B9453" t="s">
        <v>5</v>
      </c>
      <c r="C9453">
        <v>1</v>
      </c>
      <c r="D9453">
        <v>554.76279351950041</v>
      </c>
      <c r="E9453">
        <v>-3.755390918844248</v>
      </c>
    </row>
    <row r="9454" spans="1:5" x14ac:dyDescent="0.35">
      <c r="A9454">
        <v>415</v>
      </c>
      <c r="B9454" t="s">
        <v>5</v>
      </c>
      <c r="C9454">
        <v>2</v>
      </c>
      <c r="D9454">
        <v>546.77822515108471</v>
      </c>
      <c r="E9454">
        <v>-4.0035997178741738</v>
      </c>
    </row>
    <row r="9455" spans="1:5" x14ac:dyDescent="0.35">
      <c r="A9455">
        <v>415</v>
      </c>
      <c r="B9455" t="s">
        <v>5</v>
      </c>
      <c r="C9455">
        <v>3</v>
      </c>
      <c r="D9455">
        <v>539.13242069821865</v>
      </c>
      <c r="E9455">
        <v>-4.1946374438046883</v>
      </c>
    </row>
    <row r="9456" spans="1:5" x14ac:dyDescent="0.35">
      <c r="A9456">
        <v>415</v>
      </c>
      <c r="B9456" t="s">
        <v>5</v>
      </c>
      <c r="C9456">
        <v>4</v>
      </c>
      <c r="D9456">
        <v>531.8133627474574</v>
      </c>
      <c r="E9456">
        <v>-4.3324249761115405</v>
      </c>
    </row>
    <row r="9457" spans="1:5" x14ac:dyDescent="0.35">
      <c r="A9457">
        <v>415</v>
      </c>
      <c r="B9457" t="s">
        <v>5</v>
      </c>
      <c r="C9457">
        <v>5</v>
      </c>
      <c r="D9457">
        <v>524.80945810085802</v>
      </c>
      <c r="E9457">
        <v>-4.4206752595764289</v>
      </c>
    </row>
    <row r="9458" spans="1:5" x14ac:dyDescent="0.35">
      <c r="A9458">
        <v>415</v>
      </c>
      <c r="B9458" t="s">
        <v>5</v>
      </c>
      <c r="C9458">
        <v>6</v>
      </c>
      <c r="D9458">
        <v>518.10952227726318</v>
      </c>
      <c r="E9458">
        <v>-4.4629031440171492</v>
      </c>
    </row>
    <row r="9459" spans="1:5" x14ac:dyDescent="0.35">
      <c r="A9459">
        <v>415</v>
      </c>
      <c r="B9459" t="s">
        <v>5</v>
      </c>
      <c r="C9459">
        <v>12</v>
      </c>
      <c r="D9459">
        <v>483.71477953537351</v>
      </c>
      <c r="E9459">
        <v>-3.9239535140631747</v>
      </c>
    </row>
    <row r="9460" spans="1:5" x14ac:dyDescent="0.35">
      <c r="A9460">
        <v>415</v>
      </c>
      <c r="B9460" t="s">
        <v>5</v>
      </c>
      <c r="C9460">
        <v>18</v>
      </c>
      <c r="D9460">
        <v>458.69093923943035</v>
      </c>
      <c r="E9460">
        <v>-2.4692288455849254</v>
      </c>
    </row>
    <row r="9461" spans="1:5" x14ac:dyDescent="0.35">
      <c r="A9461">
        <v>415</v>
      </c>
      <c r="B9461" t="s">
        <v>5</v>
      </c>
      <c r="C9461">
        <v>24</v>
      </c>
      <c r="D9461">
        <v>440.06017511686366</v>
      </c>
      <c r="E9461">
        <v>-0.48779242396837508</v>
      </c>
    </row>
    <row r="9462" spans="1:5" x14ac:dyDescent="0.35">
      <c r="A9462">
        <v>415</v>
      </c>
      <c r="B9462" t="s">
        <v>5</v>
      </c>
      <c r="C9462">
        <v>36</v>
      </c>
      <c r="D9462">
        <v>417.93479597105642</v>
      </c>
      <c r="E9462">
        <v>3.9725065267769839</v>
      </c>
    </row>
    <row r="9463" spans="1:5" x14ac:dyDescent="0.35">
      <c r="A9463">
        <v>415</v>
      </c>
      <c r="B9463" t="s">
        <v>5</v>
      </c>
      <c r="C9463">
        <v>48</v>
      </c>
      <c r="D9463">
        <v>409.61992719847859</v>
      </c>
      <c r="E9463">
        <v>8.136278126493826</v>
      </c>
    </row>
    <row r="9464" spans="1:5" x14ac:dyDescent="0.35">
      <c r="A9464">
        <v>415</v>
      </c>
      <c r="B9464" t="s">
        <v>5</v>
      </c>
      <c r="C9464">
        <v>60</v>
      </c>
      <c r="D9464">
        <v>409.82607830518151</v>
      </c>
      <c r="E9464">
        <v>11.521703164955808</v>
      </c>
    </row>
    <row r="9465" spans="1:5" x14ac:dyDescent="0.35">
      <c r="A9465">
        <v>415</v>
      </c>
      <c r="B9465" t="s">
        <v>5</v>
      </c>
      <c r="C9465">
        <v>84</v>
      </c>
      <c r="D9465">
        <v>423.16927522373101</v>
      </c>
      <c r="E9465">
        <v>15.875719692728108</v>
      </c>
    </row>
    <row r="9466" spans="1:5" x14ac:dyDescent="0.35">
      <c r="A9466">
        <v>415</v>
      </c>
      <c r="B9466" t="s">
        <v>5</v>
      </c>
      <c r="C9466">
        <v>120</v>
      </c>
      <c r="D9466">
        <v>452.24041858165754</v>
      </c>
      <c r="E9466">
        <v>18.73957493721344</v>
      </c>
    </row>
    <row r="9467" spans="1:5" x14ac:dyDescent="0.35">
      <c r="A9467">
        <v>415</v>
      </c>
      <c r="B9467" t="s">
        <v>5</v>
      </c>
      <c r="C9467">
        <v>180</v>
      </c>
      <c r="D9467">
        <v>492.16573774300434</v>
      </c>
      <c r="E9467">
        <v>22.074159827343635</v>
      </c>
    </row>
    <row r="9468" spans="1:5" x14ac:dyDescent="0.35">
      <c r="A9468">
        <v>415</v>
      </c>
      <c r="B9468" t="s">
        <v>5</v>
      </c>
      <c r="C9468">
        <v>240</v>
      </c>
      <c r="D9468">
        <v>516.42774778622027</v>
      </c>
      <c r="E9468">
        <v>27.518921169410806</v>
      </c>
    </row>
    <row r="9469" spans="1:5" x14ac:dyDescent="0.35">
      <c r="A9469">
        <v>415</v>
      </c>
      <c r="B9469" t="s">
        <v>5</v>
      </c>
      <c r="C9469">
        <v>360</v>
      </c>
      <c r="D9469">
        <v>538.99041048984077</v>
      </c>
      <c r="E9469">
        <v>42.139340135586842</v>
      </c>
    </row>
    <row r="9470" spans="1:5" x14ac:dyDescent="0.35">
      <c r="A9470">
        <v>415</v>
      </c>
      <c r="B9470" t="s">
        <v>6</v>
      </c>
      <c r="C9470">
        <v>3.3333333333333333E-2</v>
      </c>
      <c r="D9470">
        <v>573.21664132556123</v>
      </c>
      <c r="E9470">
        <v>-2.1228741525142203</v>
      </c>
    </row>
    <row r="9471" spans="1:5" x14ac:dyDescent="0.35">
      <c r="A9471">
        <v>415</v>
      </c>
      <c r="B9471" t="s">
        <v>6</v>
      </c>
      <c r="C9471">
        <v>1</v>
      </c>
      <c r="D9471">
        <v>563.12507484982245</v>
      </c>
      <c r="E9471">
        <v>-2.4848004610793231</v>
      </c>
    </row>
    <row r="9472" spans="1:5" x14ac:dyDescent="0.35">
      <c r="A9472">
        <v>415</v>
      </c>
      <c r="B9472" t="s">
        <v>6</v>
      </c>
      <c r="C9472">
        <v>3</v>
      </c>
      <c r="D9472">
        <v>543.74696008551018</v>
      </c>
      <c r="E9472">
        <v>-2.9875680441737025</v>
      </c>
    </row>
    <row r="9473" spans="1:5" x14ac:dyDescent="0.35">
      <c r="A9473">
        <v>415</v>
      </c>
      <c r="B9473" t="s">
        <v>6</v>
      </c>
      <c r="C9473">
        <v>6</v>
      </c>
      <c r="D9473">
        <v>518.16674961814601</v>
      </c>
      <c r="E9473">
        <v>-3.1920061566954869</v>
      </c>
    </row>
    <row r="9474" spans="1:5" x14ac:dyDescent="0.35">
      <c r="A9474">
        <v>415</v>
      </c>
      <c r="B9474" t="s">
        <v>6</v>
      </c>
      <c r="C9474">
        <v>12</v>
      </c>
      <c r="D9474">
        <v>477.75118990806635</v>
      </c>
      <c r="E9474">
        <v>-2.0358868837163508</v>
      </c>
    </row>
    <row r="9475" spans="1:5" x14ac:dyDescent="0.35">
      <c r="A9475">
        <v>415</v>
      </c>
      <c r="B9475" t="s">
        <v>6</v>
      </c>
      <c r="C9475">
        <v>24</v>
      </c>
      <c r="D9475">
        <v>429.64926920502319</v>
      </c>
      <c r="E9475">
        <v>4.0043337764285312</v>
      </c>
    </row>
    <row r="9476" spans="1:5" x14ac:dyDescent="0.35">
      <c r="A9476">
        <v>415</v>
      </c>
      <c r="B9476" t="s">
        <v>6</v>
      </c>
      <c r="C9476">
        <v>36</v>
      </c>
      <c r="D9476">
        <v>408.68477612121967</v>
      </c>
      <c r="E9476">
        <v>12.135664879963578</v>
      </c>
    </row>
    <row r="9477" spans="1:5" x14ac:dyDescent="0.35">
      <c r="A9477">
        <v>415</v>
      </c>
      <c r="B9477" t="s">
        <v>6</v>
      </c>
      <c r="C9477">
        <v>60</v>
      </c>
      <c r="D9477">
        <v>406.186144189684</v>
      </c>
      <c r="E9477">
        <v>27.806297354571395</v>
      </c>
    </row>
    <row r="9478" spans="1:5" x14ac:dyDescent="0.35">
      <c r="A9478">
        <v>415</v>
      </c>
      <c r="B9478" t="s">
        <v>6</v>
      </c>
      <c r="C9478">
        <v>84</v>
      </c>
      <c r="D9478">
        <v>421.5928249613869</v>
      </c>
      <c r="E9478">
        <v>39.224203819276518</v>
      </c>
    </row>
    <row r="9479" spans="1:5" x14ac:dyDescent="0.35">
      <c r="A9479">
        <v>415</v>
      </c>
      <c r="B9479" t="s">
        <v>6</v>
      </c>
      <c r="C9479">
        <v>120</v>
      </c>
      <c r="D9479">
        <v>446.33797788135217</v>
      </c>
      <c r="E9479">
        <v>49.076007967509547</v>
      </c>
    </row>
    <row r="9480" spans="1:5" x14ac:dyDescent="0.35">
      <c r="A9480">
        <v>415</v>
      </c>
      <c r="B9480" t="s">
        <v>6</v>
      </c>
      <c r="C9480">
        <v>240</v>
      </c>
      <c r="D9480">
        <v>476.73346902844833</v>
      </c>
      <c r="E9480">
        <v>59.182686551966718</v>
      </c>
    </row>
    <row r="9481" spans="1:5" x14ac:dyDescent="0.35">
      <c r="A9481">
        <v>415</v>
      </c>
      <c r="B9481" t="s">
        <v>6</v>
      </c>
      <c r="C9481">
        <v>360</v>
      </c>
      <c r="D9481">
        <v>469.42151417448173</v>
      </c>
      <c r="E9481">
        <v>65.19678656843115</v>
      </c>
    </row>
    <row r="9482" spans="1:5" x14ac:dyDescent="0.35">
      <c r="A9482">
        <v>415</v>
      </c>
      <c r="B9482" t="s">
        <v>7</v>
      </c>
      <c r="C9482">
        <v>3.3333333333333333E-2</v>
      </c>
      <c r="D9482">
        <v>547.94070744658529</v>
      </c>
      <c r="E9482">
        <v>-0.41668238700456883</v>
      </c>
    </row>
    <row r="9483" spans="1:5" x14ac:dyDescent="0.35">
      <c r="A9483">
        <v>415</v>
      </c>
      <c r="B9483" t="s">
        <v>7</v>
      </c>
      <c r="C9483">
        <v>1</v>
      </c>
      <c r="D9483">
        <v>539.51413643382568</v>
      </c>
      <c r="E9483">
        <v>-0.42403536983190437</v>
      </c>
    </row>
    <row r="9484" spans="1:5" x14ac:dyDescent="0.35">
      <c r="A9484">
        <v>415</v>
      </c>
      <c r="B9484" t="s">
        <v>7</v>
      </c>
      <c r="C9484">
        <v>3</v>
      </c>
      <c r="D9484">
        <v>523.12591940997743</v>
      </c>
      <c r="E9484">
        <v>-0.3265794250063847</v>
      </c>
    </row>
    <row r="9485" spans="1:5" x14ac:dyDescent="0.35">
      <c r="A9485">
        <v>415</v>
      </c>
      <c r="B9485" t="s">
        <v>7</v>
      </c>
      <c r="C9485">
        <v>6</v>
      </c>
      <c r="D9485">
        <v>501.00040376290451</v>
      </c>
      <c r="E9485">
        <v>7.5231371672312974E-2</v>
      </c>
    </row>
    <row r="9486" spans="1:5" x14ac:dyDescent="0.35">
      <c r="A9486">
        <v>415</v>
      </c>
      <c r="B9486" t="s">
        <v>7</v>
      </c>
      <c r="C9486">
        <v>12</v>
      </c>
      <c r="D9486">
        <v>464.47640455887995</v>
      </c>
      <c r="E9486">
        <v>1.6291827324933088</v>
      </c>
    </row>
    <row r="9487" spans="1:5" x14ac:dyDescent="0.35">
      <c r="A9487">
        <v>415</v>
      </c>
      <c r="B9487" t="s">
        <v>7</v>
      </c>
      <c r="C9487">
        <v>24</v>
      </c>
      <c r="D9487">
        <v>416.65736311968806</v>
      </c>
      <c r="E9487">
        <v>6.6220508368400317</v>
      </c>
    </row>
    <row r="9488" spans="1:5" x14ac:dyDescent="0.35">
      <c r="A9488">
        <v>415</v>
      </c>
      <c r="B9488" t="s">
        <v>7</v>
      </c>
      <c r="C9488">
        <v>36</v>
      </c>
      <c r="D9488">
        <v>390.20137256641726</v>
      </c>
      <c r="E9488">
        <v>12.887347209111152</v>
      </c>
    </row>
    <row r="9489" spans="1:5" x14ac:dyDescent="0.35">
      <c r="A9489">
        <v>415</v>
      </c>
      <c r="B9489" t="s">
        <v>7</v>
      </c>
      <c r="C9489">
        <v>60</v>
      </c>
      <c r="D9489">
        <v>372.66870172770166</v>
      </c>
      <c r="E9489">
        <v>25.732336053867279</v>
      </c>
    </row>
    <row r="9490" spans="1:5" x14ac:dyDescent="0.35">
      <c r="A9490">
        <v>415</v>
      </c>
      <c r="B9490" t="s">
        <v>7</v>
      </c>
      <c r="C9490">
        <v>84</v>
      </c>
      <c r="D9490">
        <v>375.87873615471437</v>
      </c>
      <c r="E9490">
        <v>36.667664846827819</v>
      </c>
    </row>
    <row r="9491" spans="1:5" x14ac:dyDescent="0.35">
      <c r="A9491">
        <v>415</v>
      </c>
      <c r="B9491" t="s">
        <v>7</v>
      </c>
      <c r="C9491">
        <v>120</v>
      </c>
      <c r="D9491">
        <v>389.58396760333869</v>
      </c>
      <c r="E9491">
        <v>48.455229141127624</v>
      </c>
    </row>
    <row r="9492" spans="1:5" x14ac:dyDescent="0.35">
      <c r="A9492">
        <v>415</v>
      </c>
      <c r="B9492" t="s">
        <v>7</v>
      </c>
      <c r="C9492">
        <v>240</v>
      </c>
      <c r="D9492">
        <v>408.9266232778503</v>
      </c>
      <c r="E9492">
        <v>64.570782562560282</v>
      </c>
    </row>
    <row r="9493" spans="1:5" x14ac:dyDescent="0.35">
      <c r="A9493">
        <v>415</v>
      </c>
      <c r="B9493" t="s">
        <v>7</v>
      </c>
      <c r="C9493">
        <v>360</v>
      </c>
      <c r="D9493">
        <v>394.80449682038824</v>
      </c>
      <c r="E9493">
        <v>69.631206272448836</v>
      </c>
    </row>
    <row r="9494" spans="1:5" x14ac:dyDescent="0.35">
      <c r="A9494">
        <v>415</v>
      </c>
      <c r="B9494" t="s">
        <v>8</v>
      </c>
      <c r="C9494">
        <v>3.3333333333333333E-2</v>
      </c>
      <c r="D9494">
        <v>549.17295365032032</v>
      </c>
      <c r="E9494">
        <v>-0.37874728397745139</v>
      </c>
    </row>
    <row r="9495" spans="1:5" x14ac:dyDescent="0.35">
      <c r="A9495">
        <v>415</v>
      </c>
      <c r="B9495" t="s">
        <v>8</v>
      </c>
      <c r="C9495">
        <v>1</v>
      </c>
      <c r="D9495">
        <v>541.03144124621974</v>
      </c>
      <c r="E9495">
        <v>-0.3863308846887431</v>
      </c>
    </row>
    <row r="9496" spans="1:5" x14ac:dyDescent="0.35">
      <c r="A9496">
        <v>415</v>
      </c>
      <c r="B9496" t="s">
        <v>8</v>
      </c>
      <c r="C9496">
        <v>3</v>
      </c>
      <c r="D9496">
        <v>525.17850271686325</v>
      </c>
      <c r="E9496">
        <v>-0.2908477027418338</v>
      </c>
    </row>
    <row r="9497" spans="1:5" x14ac:dyDescent="0.35">
      <c r="A9497">
        <v>415</v>
      </c>
      <c r="B9497" t="s">
        <v>8</v>
      </c>
      <c r="C9497">
        <v>6</v>
      </c>
      <c r="D9497">
        <v>503.73289338715347</v>
      </c>
      <c r="E9497">
        <v>0.10505776468883177</v>
      </c>
    </row>
    <row r="9498" spans="1:5" x14ac:dyDescent="0.35">
      <c r="A9498">
        <v>415</v>
      </c>
      <c r="B9498" t="s">
        <v>8</v>
      </c>
      <c r="C9498">
        <v>12</v>
      </c>
      <c r="D9498">
        <v>468.21036764170515</v>
      </c>
      <c r="E9498">
        <v>1.6411673853077708</v>
      </c>
    </row>
    <row r="9499" spans="1:5" x14ac:dyDescent="0.35">
      <c r="A9499">
        <v>415</v>
      </c>
      <c r="B9499" t="s">
        <v>8</v>
      </c>
      <c r="C9499">
        <v>24</v>
      </c>
      <c r="D9499">
        <v>421.43325225678785</v>
      </c>
      <c r="E9499">
        <v>6.5969408927694237</v>
      </c>
    </row>
    <row r="9500" spans="1:5" x14ac:dyDescent="0.35">
      <c r="A9500">
        <v>415</v>
      </c>
      <c r="B9500" t="s">
        <v>8</v>
      </c>
      <c r="C9500">
        <v>36</v>
      </c>
      <c r="D9500">
        <v>395.38284584848952</v>
      </c>
      <c r="E9500">
        <v>12.846435292031346</v>
      </c>
    </row>
    <row r="9501" spans="1:5" x14ac:dyDescent="0.35">
      <c r="A9501">
        <v>415</v>
      </c>
      <c r="B9501" t="s">
        <v>8</v>
      </c>
      <c r="C9501">
        <v>60</v>
      </c>
      <c r="D9501">
        <v>378.12277681666183</v>
      </c>
      <c r="E9501">
        <v>25.749878082776263</v>
      </c>
    </row>
    <row r="9502" spans="1:5" x14ac:dyDescent="0.35">
      <c r="A9502">
        <v>415</v>
      </c>
      <c r="B9502" t="s">
        <v>8</v>
      </c>
      <c r="C9502">
        <v>84</v>
      </c>
      <c r="D9502">
        <v>381.64826671351062</v>
      </c>
      <c r="E9502">
        <v>36.82866320367156</v>
      </c>
    </row>
    <row r="9503" spans="1:5" x14ac:dyDescent="0.35">
      <c r="A9503">
        <v>415</v>
      </c>
      <c r="B9503" t="s">
        <v>8</v>
      </c>
      <c r="C9503">
        <v>120</v>
      </c>
      <c r="D9503">
        <v>396.08519918296787</v>
      </c>
      <c r="E9503">
        <v>48.867627510429109</v>
      </c>
    </row>
    <row r="9504" spans="1:5" x14ac:dyDescent="0.35">
      <c r="A9504">
        <v>415</v>
      </c>
      <c r="B9504" t="s">
        <v>8</v>
      </c>
      <c r="C9504">
        <v>240</v>
      </c>
      <c r="D9504">
        <v>417.08025335558614</v>
      </c>
      <c r="E9504">
        <v>65.46577013904286</v>
      </c>
    </row>
    <row r="9505" spans="1:5" x14ac:dyDescent="0.35">
      <c r="A9505">
        <v>415</v>
      </c>
      <c r="B9505" t="s">
        <v>8</v>
      </c>
      <c r="C9505">
        <v>360</v>
      </c>
      <c r="D9505">
        <v>402.85479263557284</v>
      </c>
      <c r="E9505">
        <v>70.714488680501745</v>
      </c>
    </row>
    <row r="9506" spans="1:5" x14ac:dyDescent="0.35">
      <c r="A9506">
        <v>416</v>
      </c>
      <c r="B9506" t="s">
        <v>5</v>
      </c>
      <c r="C9506">
        <v>3.3333333333333333E-2</v>
      </c>
      <c r="D9506">
        <v>565.87525825036823</v>
      </c>
      <c r="E9506">
        <v>-0.39689442697006527</v>
      </c>
    </row>
    <row r="9507" spans="1:5" x14ac:dyDescent="0.35">
      <c r="A9507">
        <v>416</v>
      </c>
      <c r="B9507" t="s">
        <v>5</v>
      </c>
      <c r="C9507">
        <v>1</v>
      </c>
      <c r="D9507">
        <v>557.96209177010144</v>
      </c>
      <c r="E9507">
        <v>-0.55609266824317716</v>
      </c>
    </row>
    <row r="9508" spans="1:5" x14ac:dyDescent="0.35">
      <c r="A9508">
        <v>416</v>
      </c>
      <c r="B9508" t="s">
        <v>5</v>
      </c>
      <c r="C9508">
        <v>2</v>
      </c>
      <c r="D9508">
        <v>550.09438783310179</v>
      </c>
      <c r="E9508">
        <v>-0.68743703585713578</v>
      </c>
    </row>
    <row r="9509" spans="1:5" x14ac:dyDescent="0.35">
      <c r="A9509">
        <v>416</v>
      </c>
      <c r="B9509" t="s">
        <v>5</v>
      </c>
      <c r="C9509">
        <v>3</v>
      </c>
      <c r="D9509">
        <v>542.54006169135778</v>
      </c>
      <c r="E9509">
        <v>-0.78699645066550306</v>
      </c>
    </row>
    <row r="9510" spans="1:5" x14ac:dyDescent="0.35">
      <c r="A9510">
        <v>416</v>
      </c>
      <c r="B9510" t="s">
        <v>5</v>
      </c>
      <c r="C9510">
        <v>4</v>
      </c>
      <c r="D9510">
        <v>535.28897869576065</v>
      </c>
      <c r="E9510">
        <v>-0.85680902780826962</v>
      </c>
    </row>
    <row r="9511" spans="1:5" x14ac:dyDescent="0.35">
      <c r="A9511">
        <v>416</v>
      </c>
      <c r="B9511" t="s">
        <v>5</v>
      </c>
      <c r="C9511">
        <v>5</v>
      </c>
      <c r="D9511">
        <v>528.33132569351926</v>
      </c>
      <c r="E9511">
        <v>-0.89880766691523284</v>
      </c>
    </row>
    <row r="9512" spans="1:5" x14ac:dyDescent="0.35">
      <c r="A9512">
        <v>416</v>
      </c>
      <c r="B9512" t="s">
        <v>5</v>
      </c>
      <c r="C9512">
        <v>6</v>
      </c>
      <c r="D9512">
        <v>521.65760045373088</v>
      </c>
      <c r="E9512">
        <v>-0.91482496754946574</v>
      </c>
    </row>
    <row r="9513" spans="1:5" x14ac:dyDescent="0.35">
      <c r="A9513">
        <v>416</v>
      </c>
      <c r="B9513" t="s">
        <v>5</v>
      </c>
      <c r="C9513">
        <v>12</v>
      </c>
      <c r="D9513">
        <v>487.08228408153599</v>
      </c>
      <c r="E9513">
        <v>-0.55644896790066345</v>
      </c>
    </row>
    <row r="9514" spans="1:5" x14ac:dyDescent="0.35">
      <c r="A9514">
        <v>416</v>
      </c>
      <c r="B9514" t="s">
        <v>5</v>
      </c>
      <c r="C9514">
        <v>18</v>
      </c>
      <c r="D9514">
        <v>461.50754414423625</v>
      </c>
      <c r="E9514">
        <v>0.34737605922097181</v>
      </c>
    </row>
    <row r="9515" spans="1:5" x14ac:dyDescent="0.35">
      <c r="A9515">
        <v>416</v>
      </c>
      <c r="B9515" t="s">
        <v>5</v>
      </c>
      <c r="C9515">
        <v>24</v>
      </c>
      <c r="D9515">
        <v>442.13569174038793</v>
      </c>
      <c r="E9515">
        <v>1.5877241995558566</v>
      </c>
    </row>
    <row r="9516" spans="1:5" x14ac:dyDescent="0.35">
      <c r="A9516">
        <v>416</v>
      </c>
      <c r="B9516" t="s">
        <v>5</v>
      </c>
      <c r="C9516">
        <v>36</v>
      </c>
      <c r="D9516">
        <v>418.45110541661359</v>
      </c>
      <c r="E9516">
        <v>4.4888159723341374</v>
      </c>
    </row>
    <row r="9517" spans="1:5" x14ac:dyDescent="0.35">
      <c r="A9517">
        <v>416</v>
      </c>
      <c r="B9517" t="s">
        <v>5</v>
      </c>
      <c r="C9517">
        <v>48</v>
      </c>
      <c r="D9517">
        <v>408.8868067174289</v>
      </c>
      <c r="E9517">
        <v>7.4031576454441224</v>
      </c>
    </row>
    <row r="9518" spans="1:5" x14ac:dyDescent="0.35">
      <c r="A9518">
        <v>416</v>
      </c>
      <c r="B9518" t="s">
        <v>5</v>
      </c>
      <c r="C9518">
        <v>60</v>
      </c>
      <c r="D9518">
        <v>408.32876634987429</v>
      </c>
      <c r="E9518">
        <v>10.02439120964857</v>
      </c>
    </row>
    <row r="9519" spans="1:5" x14ac:dyDescent="0.35">
      <c r="A9519">
        <v>416</v>
      </c>
      <c r="B9519" t="s">
        <v>5</v>
      </c>
      <c r="C9519">
        <v>84</v>
      </c>
      <c r="D9519">
        <v>421.45521957520901</v>
      </c>
      <c r="E9519">
        <v>14.161664044206116</v>
      </c>
    </row>
    <row r="9520" spans="1:5" x14ac:dyDescent="0.35">
      <c r="A9520">
        <v>416</v>
      </c>
      <c r="B9520" t="s">
        <v>5</v>
      </c>
      <c r="C9520">
        <v>120</v>
      </c>
      <c r="D9520">
        <v>451.91015215215202</v>
      </c>
      <c r="E9520">
        <v>18.409308507707916</v>
      </c>
    </row>
    <row r="9521" spans="1:5" x14ac:dyDescent="0.35">
      <c r="A9521">
        <v>416</v>
      </c>
      <c r="B9521" t="s">
        <v>5</v>
      </c>
      <c r="C9521">
        <v>180</v>
      </c>
      <c r="D9521">
        <v>494.03990599613331</v>
      </c>
      <c r="E9521">
        <v>23.948328080472606</v>
      </c>
    </row>
    <row r="9522" spans="1:5" x14ac:dyDescent="0.35">
      <c r="A9522">
        <v>416</v>
      </c>
      <c r="B9522" t="s">
        <v>5</v>
      </c>
      <c r="C9522">
        <v>240</v>
      </c>
      <c r="D9522">
        <v>518.5795572230594</v>
      </c>
      <c r="E9522">
        <v>29.670730606249847</v>
      </c>
    </row>
    <row r="9523" spans="1:5" x14ac:dyDescent="0.35">
      <c r="A9523">
        <v>416</v>
      </c>
      <c r="B9523" t="s">
        <v>5</v>
      </c>
      <c r="C9523">
        <v>360</v>
      </c>
      <c r="D9523">
        <v>538.51003816642447</v>
      </c>
      <c r="E9523">
        <v>41.658967812170516</v>
      </c>
    </row>
    <row r="9524" spans="1:5" x14ac:dyDescent="0.35">
      <c r="A9524">
        <v>416</v>
      </c>
      <c r="B9524" t="s">
        <v>6</v>
      </c>
      <c r="C9524">
        <v>3.3333333333333333E-2</v>
      </c>
      <c r="D9524">
        <v>575.11502293796434</v>
      </c>
      <c r="E9524">
        <v>-0.22449254011118469</v>
      </c>
    </row>
    <row r="9525" spans="1:5" x14ac:dyDescent="0.35">
      <c r="A9525">
        <v>416</v>
      </c>
      <c r="B9525" t="s">
        <v>6</v>
      </c>
      <c r="C9525">
        <v>1</v>
      </c>
      <c r="D9525">
        <v>565.25344340857896</v>
      </c>
      <c r="E9525">
        <v>-0.35643190232283184</v>
      </c>
    </row>
    <row r="9526" spans="1:5" x14ac:dyDescent="0.35">
      <c r="A9526">
        <v>416</v>
      </c>
      <c r="B9526" t="s">
        <v>6</v>
      </c>
      <c r="C9526">
        <v>3</v>
      </c>
      <c r="D9526">
        <v>546.20911835409356</v>
      </c>
      <c r="E9526">
        <v>-0.52540977559037416</v>
      </c>
    </row>
    <row r="9527" spans="1:5" x14ac:dyDescent="0.35">
      <c r="A9527">
        <v>416</v>
      </c>
      <c r="B9527" t="s">
        <v>6</v>
      </c>
      <c r="C9527">
        <v>6</v>
      </c>
      <c r="D9527">
        <v>520.81590517854409</v>
      </c>
      <c r="E9527">
        <v>-0.54285059629739785</v>
      </c>
    </row>
    <row r="9528" spans="1:5" x14ac:dyDescent="0.35">
      <c r="A9528">
        <v>416</v>
      </c>
      <c r="B9528" t="s">
        <v>6</v>
      </c>
      <c r="C9528">
        <v>12</v>
      </c>
      <c r="D9528">
        <v>479.90295737994836</v>
      </c>
      <c r="E9528">
        <v>0.11588058816562608</v>
      </c>
    </row>
    <row r="9529" spans="1:5" x14ac:dyDescent="0.35">
      <c r="A9529">
        <v>416</v>
      </c>
      <c r="B9529" t="s">
        <v>6</v>
      </c>
      <c r="C9529">
        <v>24</v>
      </c>
      <c r="D9529">
        <v>428.8543242590568</v>
      </c>
      <c r="E9529">
        <v>3.2093888304621232</v>
      </c>
    </row>
    <row r="9530" spans="1:5" x14ac:dyDescent="0.35">
      <c r="A9530">
        <v>416</v>
      </c>
      <c r="B9530" t="s">
        <v>6</v>
      </c>
      <c r="C9530">
        <v>36</v>
      </c>
      <c r="D9530">
        <v>404.05305806049176</v>
      </c>
      <c r="E9530">
        <v>7.5039468192356766</v>
      </c>
    </row>
    <row r="9531" spans="1:5" x14ac:dyDescent="0.35">
      <c r="A9531">
        <v>416</v>
      </c>
      <c r="B9531" t="s">
        <v>6</v>
      </c>
      <c r="C9531">
        <v>60</v>
      </c>
      <c r="D9531">
        <v>394.95404341908971</v>
      </c>
      <c r="E9531">
        <v>16.574196583977116</v>
      </c>
    </row>
    <row r="9532" spans="1:5" x14ac:dyDescent="0.35">
      <c r="A9532">
        <v>416</v>
      </c>
      <c r="B9532" t="s">
        <v>6</v>
      </c>
      <c r="C9532">
        <v>84</v>
      </c>
      <c r="D9532">
        <v>406.59243655027848</v>
      </c>
      <c r="E9532">
        <v>24.223815408168093</v>
      </c>
    </row>
    <row r="9533" spans="1:5" x14ac:dyDescent="0.35">
      <c r="A9533">
        <v>416</v>
      </c>
      <c r="B9533" t="s">
        <v>6</v>
      </c>
      <c r="C9533">
        <v>120</v>
      </c>
      <c r="D9533">
        <v>429.48018935557434</v>
      </c>
      <c r="E9533">
        <v>32.218219441731698</v>
      </c>
    </row>
    <row r="9534" spans="1:5" x14ac:dyDescent="0.35">
      <c r="A9534">
        <v>416</v>
      </c>
      <c r="B9534" t="s">
        <v>6</v>
      </c>
      <c r="C9534">
        <v>240</v>
      </c>
      <c r="D9534">
        <v>460.00644193840276</v>
      </c>
      <c r="E9534">
        <v>42.455659461921172</v>
      </c>
    </row>
    <row r="9535" spans="1:5" x14ac:dyDescent="0.35">
      <c r="A9535">
        <v>416</v>
      </c>
      <c r="B9535" t="s">
        <v>6</v>
      </c>
      <c r="C9535">
        <v>360</v>
      </c>
      <c r="D9535">
        <v>449.84898972629907</v>
      </c>
      <c r="E9535">
        <v>45.624262120248503</v>
      </c>
    </row>
    <row r="9536" spans="1:5" x14ac:dyDescent="0.35">
      <c r="A9536">
        <v>416</v>
      </c>
      <c r="B9536" t="s">
        <v>7</v>
      </c>
      <c r="C9536">
        <v>3.3333333333333333E-2</v>
      </c>
      <c r="D9536">
        <v>550.16232616970001</v>
      </c>
      <c r="E9536">
        <v>1.8049363361101467</v>
      </c>
    </row>
    <row r="9537" spans="1:5" x14ac:dyDescent="0.35">
      <c r="A9537">
        <v>416</v>
      </c>
      <c r="B9537" t="s">
        <v>7</v>
      </c>
      <c r="C9537">
        <v>1</v>
      </c>
      <c r="D9537">
        <v>541.59388906339223</v>
      </c>
      <c r="E9537">
        <v>1.6557172597346514</v>
      </c>
    </row>
    <row r="9538" spans="1:5" x14ac:dyDescent="0.35">
      <c r="A9538">
        <v>416</v>
      </c>
      <c r="B9538" t="s">
        <v>7</v>
      </c>
      <c r="C9538">
        <v>3</v>
      </c>
      <c r="D9538">
        <v>524.88185598337634</v>
      </c>
      <c r="E9538">
        <v>1.4293571483924712</v>
      </c>
    </row>
    <row r="9539" spans="1:5" x14ac:dyDescent="0.35">
      <c r="A9539">
        <v>416</v>
      </c>
      <c r="B9539" t="s">
        <v>7</v>
      </c>
      <c r="C9539">
        <v>6</v>
      </c>
      <c r="D9539">
        <v>502.20491850521023</v>
      </c>
      <c r="E9539">
        <v>1.2797461139780335</v>
      </c>
    </row>
    <row r="9540" spans="1:5" x14ac:dyDescent="0.35">
      <c r="A9540">
        <v>416</v>
      </c>
      <c r="B9540" t="s">
        <v>7</v>
      </c>
      <c r="C9540">
        <v>12</v>
      </c>
      <c r="D9540">
        <v>464.40355159673328</v>
      </c>
      <c r="E9540">
        <v>1.5563297703466428</v>
      </c>
    </row>
    <row r="9541" spans="1:5" x14ac:dyDescent="0.35">
      <c r="A9541">
        <v>416</v>
      </c>
      <c r="B9541" t="s">
        <v>7</v>
      </c>
      <c r="C9541">
        <v>24</v>
      </c>
      <c r="D9541">
        <v>413.74703242316934</v>
      </c>
      <c r="E9541">
        <v>3.7117201403213258</v>
      </c>
    </row>
    <row r="9542" spans="1:5" x14ac:dyDescent="0.35">
      <c r="A9542">
        <v>416</v>
      </c>
      <c r="B9542" t="s">
        <v>7</v>
      </c>
      <c r="C9542">
        <v>36</v>
      </c>
      <c r="D9542">
        <v>384.42000360651792</v>
      </c>
      <c r="E9542">
        <v>7.1059782492118027</v>
      </c>
    </row>
    <row r="9543" spans="1:5" x14ac:dyDescent="0.35">
      <c r="A9543">
        <v>416</v>
      </c>
      <c r="B9543" t="s">
        <v>7</v>
      </c>
      <c r="C9543">
        <v>60</v>
      </c>
      <c r="D9543">
        <v>361.98827535285261</v>
      </c>
      <c r="E9543">
        <v>15.051909679018246</v>
      </c>
    </row>
    <row r="9544" spans="1:5" x14ac:dyDescent="0.35">
      <c r="A9544">
        <v>416</v>
      </c>
      <c r="B9544" t="s">
        <v>7</v>
      </c>
      <c r="C9544">
        <v>84</v>
      </c>
      <c r="D9544">
        <v>361.73216084139057</v>
      </c>
      <c r="E9544">
        <v>22.521089533504014</v>
      </c>
    </row>
    <row r="9545" spans="1:5" x14ac:dyDescent="0.35">
      <c r="A9545">
        <v>416</v>
      </c>
      <c r="B9545" t="s">
        <v>7</v>
      </c>
      <c r="C9545">
        <v>120</v>
      </c>
      <c r="D9545">
        <v>372.3503207836963</v>
      </c>
      <c r="E9545">
        <v>31.221582321485226</v>
      </c>
    </row>
    <row r="9546" spans="1:5" x14ac:dyDescent="0.35">
      <c r="A9546">
        <v>416</v>
      </c>
      <c r="B9546" t="s">
        <v>7</v>
      </c>
      <c r="C9546">
        <v>240</v>
      </c>
      <c r="D9546">
        <v>388.49795015344057</v>
      </c>
      <c r="E9546">
        <v>44.142109438150555</v>
      </c>
    </row>
    <row r="9547" spans="1:5" x14ac:dyDescent="0.35">
      <c r="A9547">
        <v>416</v>
      </c>
      <c r="B9547" t="s">
        <v>7</v>
      </c>
      <c r="C9547">
        <v>360</v>
      </c>
      <c r="D9547">
        <v>373.10696534137259</v>
      </c>
      <c r="E9547">
        <v>47.933674793433219</v>
      </c>
    </row>
    <row r="9548" spans="1:5" x14ac:dyDescent="0.35">
      <c r="A9548">
        <v>416</v>
      </c>
      <c r="B9548" t="s">
        <v>8</v>
      </c>
      <c r="C9548">
        <v>3.3333333333333333E-2</v>
      </c>
      <c r="D9548">
        <v>551.36753255506426</v>
      </c>
      <c r="E9548">
        <v>1.8158316207664282</v>
      </c>
    </row>
    <row r="9549" spans="1:5" x14ac:dyDescent="0.35">
      <c r="A9549">
        <v>416</v>
      </c>
      <c r="B9549" t="s">
        <v>8</v>
      </c>
      <c r="C9549">
        <v>1</v>
      </c>
      <c r="D9549">
        <v>543.08324808439534</v>
      </c>
      <c r="E9549">
        <v>1.6654759534868306</v>
      </c>
    </row>
    <row r="9550" spans="1:5" x14ac:dyDescent="0.35">
      <c r="A9550">
        <v>416</v>
      </c>
      <c r="B9550" t="s">
        <v>8</v>
      </c>
      <c r="C9550">
        <v>3</v>
      </c>
      <c r="D9550">
        <v>526.90550502800875</v>
      </c>
      <c r="E9550">
        <v>1.4361546084037253</v>
      </c>
    </row>
    <row r="9551" spans="1:5" x14ac:dyDescent="0.35">
      <c r="A9551">
        <v>416</v>
      </c>
      <c r="B9551" t="s">
        <v>8</v>
      </c>
      <c r="C9551">
        <v>6</v>
      </c>
      <c r="D9551">
        <v>504.90881787537143</v>
      </c>
      <c r="E9551">
        <v>1.2809822529067509</v>
      </c>
    </row>
    <row r="9552" spans="1:5" x14ac:dyDescent="0.35">
      <c r="A9552">
        <v>416</v>
      </c>
      <c r="B9552" t="s">
        <v>8</v>
      </c>
      <c r="C9552">
        <v>12</v>
      </c>
      <c r="D9552">
        <v>468.11390659770501</v>
      </c>
      <c r="E9552">
        <v>1.5447063413076556</v>
      </c>
    </row>
    <row r="9553" spans="1:5" x14ac:dyDescent="0.35">
      <c r="A9553">
        <v>416</v>
      </c>
      <c r="B9553" t="s">
        <v>8</v>
      </c>
      <c r="C9553">
        <v>24</v>
      </c>
      <c r="D9553">
        <v>418.51497990746708</v>
      </c>
      <c r="E9553">
        <v>3.678668543448671</v>
      </c>
    </row>
    <row r="9554" spans="1:5" x14ac:dyDescent="0.35">
      <c r="A9554">
        <v>416</v>
      </c>
      <c r="B9554" t="s">
        <v>8</v>
      </c>
      <c r="C9554">
        <v>36</v>
      </c>
      <c r="D9554">
        <v>389.60382218461689</v>
      </c>
      <c r="E9554">
        <v>7.0674116281586876</v>
      </c>
    </row>
    <row r="9555" spans="1:5" x14ac:dyDescent="0.35">
      <c r="A9555">
        <v>416</v>
      </c>
      <c r="B9555" t="s">
        <v>8</v>
      </c>
      <c r="C9555">
        <v>60</v>
      </c>
      <c r="D9555">
        <v>367.43110433682051</v>
      </c>
      <c r="E9555">
        <v>15.05820560293497</v>
      </c>
    </row>
    <row r="9556" spans="1:5" x14ac:dyDescent="0.35">
      <c r="A9556">
        <v>416</v>
      </c>
      <c r="B9556" t="s">
        <v>8</v>
      </c>
      <c r="C9556">
        <v>84</v>
      </c>
      <c r="D9556">
        <v>367.44163538512709</v>
      </c>
      <c r="E9556">
        <v>22.622031875288023</v>
      </c>
    </row>
    <row r="9557" spans="1:5" x14ac:dyDescent="0.35">
      <c r="A9557">
        <v>416</v>
      </c>
      <c r="B9557" t="s">
        <v>8</v>
      </c>
      <c r="C9557">
        <v>120</v>
      </c>
      <c r="D9557">
        <v>378.70079048150711</v>
      </c>
      <c r="E9557">
        <v>31.48321880896837</v>
      </c>
    </row>
    <row r="9558" spans="1:5" x14ac:dyDescent="0.35">
      <c r="A9558">
        <v>416</v>
      </c>
      <c r="B9558" t="s">
        <v>8</v>
      </c>
      <c r="C9558">
        <v>240</v>
      </c>
      <c r="D9558">
        <v>396.33938596568686</v>
      </c>
      <c r="E9558">
        <v>44.724902749143574</v>
      </c>
    </row>
    <row r="9559" spans="1:5" x14ac:dyDescent="0.35">
      <c r="A9559">
        <v>416</v>
      </c>
      <c r="B9559" t="s">
        <v>8</v>
      </c>
      <c r="C9559">
        <v>360</v>
      </c>
      <c r="D9559">
        <v>380.83020326200443</v>
      </c>
      <c r="E9559">
        <v>48.68989930693332</v>
      </c>
    </row>
    <row r="9560" spans="1:5" x14ac:dyDescent="0.35">
      <c r="A9560">
        <v>417</v>
      </c>
      <c r="B9560" t="s">
        <v>5</v>
      </c>
      <c r="C9560">
        <v>3.3333333333333333E-2</v>
      </c>
      <c r="D9560">
        <v>565.77411702945096</v>
      </c>
      <c r="E9560">
        <v>-0.49803564788737653</v>
      </c>
    </row>
    <row r="9561" spans="1:5" x14ac:dyDescent="0.35">
      <c r="A9561">
        <v>417</v>
      </c>
      <c r="B9561" t="s">
        <v>5</v>
      </c>
      <c r="C9561">
        <v>1</v>
      </c>
      <c r="D9561">
        <v>557.69475793647575</v>
      </c>
      <c r="E9561">
        <v>-0.82342650186896515</v>
      </c>
    </row>
    <row r="9562" spans="1:5" x14ac:dyDescent="0.35">
      <c r="A9562">
        <v>417</v>
      </c>
      <c r="B9562" t="s">
        <v>5</v>
      </c>
      <c r="C9562">
        <v>2</v>
      </c>
      <c r="D9562">
        <v>549.67802813796334</v>
      </c>
      <c r="E9562">
        <v>-1.1037967309954904</v>
      </c>
    </row>
    <row r="9563" spans="1:5" x14ac:dyDescent="0.35">
      <c r="A9563">
        <v>417</v>
      </c>
      <c r="B9563" t="s">
        <v>5</v>
      </c>
      <c r="C9563">
        <v>3</v>
      </c>
      <c r="D9563">
        <v>541.99660238716297</v>
      </c>
      <c r="E9563">
        <v>-1.3304557548603908</v>
      </c>
    </row>
    <row r="9564" spans="1:5" x14ac:dyDescent="0.35">
      <c r="A9564">
        <v>417</v>
      </c>
      <c r="B9564" t="s">
        <v>5</v>
      </c>
      <c r="C9564">
        <v>4</v>
      </c>
      <c r="D9564">
        <v>534.63903586054835</v>
      </c>
      <c r="E9564">
        <v>-1.5067518630206695</v>
      </c>
    </row>
    <row r="9565" spans="1:5" x14ac:dyDescent="0.35">
      <c r="A9565">
        <v>417</v>
      </c>
      <c r="B9565" t="s">
        <v>5</v>
      </c>
      <c r="C9565">
        <v>5</v>
      </c>
      <c r="D9565">
        <v>527.59426739372873</v>
      </c>
      <c r="E9565">
        <v>-1.6358659667057434</v>
      </c>
    </row>
    <row r="9566" spans="1:5" x14ac:dyDescent="0.35">
      <c r="A9566">
        <v>417</v>
      </c>
      <c r="B9566" t="s">
        <v>5</v>
      </c>
      <c r="C9566">
        <v>6</v>
      </c>
      <c r="D9566">
        <v>520.8516061601448</v>
      </c>
      <c r="E9566">
        <v>-1.7208192611355144</v>
      </c>
    </row>
    <row r="9567" spans="1:5" x14ac:dyDescent="0.35">
      <c r="A9567">
        <v>417</v>
      </c>
      <c r="B9567" t="s">
        <v>5</v>
      </c>
      <c r="C9567">
        <v>12</v>
      </c>
      <c r="D9567">
        <v>486.18472857432283</v>
      </c>
      <c r="E9567">
        <v>-1.4540044751138597</v>
      </c>
    </row>
    <row r="9568" spans="1:5" x14ac:dyDescent="0.35">
      <c r="A9568">
        <v>417</v>
      </c>
      <c r="B9568" t="s">
        <v>5</v>
      </c>
      <c r="C9568">
        <v>18</v>
      </c>
      <c r="D9568">
        <v>460.92252429477116</v>
      </c>
      <c r="E9568">
        <v>-0.23764379024411586</v>
      </c>
    </row>
    <row r="9569" spans="1:5" x14ac:dyDescent="0.35">
      <c r="A9569">
        <v>417</v>
      </c>
      <c r="B9569" t="s">
        <v>5</v>
      </c>
      <c r="C9569">
        <v>24</v>
      </c>
      <c r="D9569">
        <v>442.11307748313749</v>
      </c>
      <c r="E9569">
        <v>1.5651099423054371</v>
      </c>
    </row>
    <row r="9570" spans="1:5" x14ac:dyDescent="0.35">
      <c r="A9570">
        <v>417</v>
      </c>
      <c r="B9570" t="s">
        <v>5</v>
      </c>
      <c r="C9570">
        <v>36</v>
      </c>
      <c r="D9570">
        <v>419.89062611742503</v>
      </c>
      <c r="E9570">
        <v>5.9283366731455871</v>
      </c>
    </row>
    <row r="9571" spans="1:5" x14ac:dyDescent="0.35">
      <c r="A9571">
        <v>417</v>
      </c>
      <c r="B9571" t="s">
        <v>5</v>
      </c>
      <c r="C9571">
        <v>48</v>
      </c>
      <c r="D9571">
        <v>411.8155588255288</v>
      </c>
      <c r="E9571">
        <v>10.331909753544046</v>
      </c>
    </row>
    <row r="9572" spans="1:5" x14ac:dyDescent="0.35">
      <c r="A9572">
        <v>417</v>
      </c>
      <c r="B9572" t="s">
        <v>5</v>
      </c>
      <c r="C9572">
        <v>60</v>
      </c>
      <c r="D9572">
        <v>412.50544369131973</v>
      </c>
      <c r="E9572">
        <v>14.201068551094043</v>
      </c>
    </row>
    <row r="9573" spans="1:5" x14ac:dyDescent="0.35">
      <c r="A9573">
        <v>417</v>
      </c>
      <c r="B9573" t="s">
        <v>5</v>
      </c>
      <c r="C9573">
        <v>84</v>
      </c>
      <c r="D9573">
        <v>427.07643259394086</v>
      </c>
      <c r="E9573">
        <v>19.782877062937963</v>
      </c>
    </row>
    <row r="9574" spans="1:5" x14ac:dyDescent="0.35">
      <c r="A9574">
        <v>417</v>
      </c>
      <c r="B9574" t="s">
        <v>5</v>
      </c>
      <c r="C9574">
        <v>120</v>
      </c>
      <c r="D9574">
        <v>457.36850986259356</v>
      </c>
      <c r="E9574">
        <v>23.867666218149452</v>
      </c>
    </row>
    <row r="9575" spans="1:5" x14ac:dyDescent="0.35">
      <c r="A9575">
        <v>417</v>
      </c>
      <c r="B9575" t="s">
        <v>5</v>
      </c>
      <c r="C9575">
        <v>180</v>
      </c>
      <c r="D9575">
        <v>496.00873068719659</v>
      </c>
      <c r="E9575">
        <v>25.917152771535861</v>
      </c>
    </row>
    <row r="9576" spans="1:5" x14ac:dyDescent="0.35">
      <c r="A9576">
        <v>417</v>
      </c>
      <c r="B9576" t="s">
        <v>5</v>
      </c>
      <c r="C9576">
        <v>240</v>
      </c>
      <c r="D9576">
        <v>515.97867876387375</v>
      </c>
      <c r="E9576">
        <v>27.069852147064282</v>
      </c>
    </row>
    <row r="9577" spans="1:5" x14ac:dyDescent="0.35">
      <c r="A9577">
        <v>417</v>
      </c>
      <c r="B9577" t="s">
        <v>5</v>
      </c>
      <c r="C9577">
        <v>360</v>
      </c>
      <c r="D9577">
        <v>527.29670087634736</v>
      </c>
      <c r="E9577">
        <v>30.445630522093481</v>
      </c>
    </row>
    <row r="9578" spans="1:5" x14ac:dyDescent="0.35">
      <c r="A9578">
        <v>417</v>
      </c>
      <c r="B9578" t="s">
        <v>6</v>
      </c>
      <c r="C9578">
        <v>3.3333333333333333E-2</v>
      </c>
      <c r="D9578">
        <v>572.53024952435555</v>
      </c>
      <c r="E9578">
        <v>-2.8092659537198861</v>
      </c>
    </row>
    <row r="9579" spans="1:5" x14ac:dyDescent="0.35">
      <c r="A9579">
        <v>417</v>
      </c>
      <c r="B9579" t="s">
        <v>6</v>
      </c>
      <c r="C9579">
        <v>1</v>
      </c>
      <c r="D9579">
        <v>562.7273934446639</v>
      </c>
      <c r="E9579">
        <v>-2.8824818662378378</v>
      </c>
    </row>
    <row r="9580" spans="1:5" x14ac:dyDescent="0.35">
      <c r="A9580">
        <v>417</v>
      </c>
      <c r="B9580" t="s">
        <v>6</v>
      </c>
      <c r="C9580">
        <v>3</v>
      </c>
      <c r="D9580">
        <v>543.79819094172933</v>
      </c>
      <c r="E9580">
        <v>-2.9363371879545519</v>
      </c>
    </row>
    <row r="9581" spans="1:5" x14ac:dyDescent="0.35">
      <c r="A9581">
        <v>417</v>
      </c>
      <c r="B9581" t="s">
        <v>6</v>
      </c>
      <c r="C9581">
        <v>6</v>
      </c>
      <c r="D9581">
        <v>518.55956216747904</v>
      </c>
      <c r="E9581">
        <v>-2.7991936073624295</v>
      </c>
    </row>
    <row r="9582" spans="1:5" x14ac:dyDescent="0.35">
      <c r="A9582">
        <v>417</v>
      </c>
      <c r="B9582" t="s">
        <v>6</v>
      </c>
      <c r="C9582">
        <v>12</v>
      </c>
      <c r="D9582">
        <v>477.88119233884242</v>
      </c>
      <c r="E9582">
        <v>-1.905884452940293</v>
      </c>
    </row>
    <row r="9583" spans="1:5" x14ac:dyDescent="0.35">
      <c r="A9583">
        <v>417</v>
      </c>
      <c r="B9583" t="s">
        <v>6</v>
      </c>
      <c r="C9583">
        <v>24</v>
      </c>
      <c r="D9583">
        <v>426.96537162046684</v>
      </c>
      <c r="E9583">
        <v>1.3204361918721375</v>
      </c>
    </row>
    <row r="9584" spans="1:5" x14ac:dyDescent="0.35">
      <c r="A9584">
        <v>417</v>
      </c>
      <c r="B9584" t="s">
        <v>6</v>
      </c>
      <c r="C9584">
        <v>36</v>
      </c>
      <c r="D9584">
        <v>401.88975973947572</v>
      </c>
      <c r="E9584">
        <v>5.3406484982196361</v>
      </c>
    </row>
    <row r="9585" spans="1:5" x14ac:dyDescent="0.35">
      <c r="A9585">
        <v>417</v>
      </c>
      <c r="B9585" t="s">
        <v>6</v>
      </c>
      <c r="C9585">
        <v>60</v>
      </c>
      <c r="D9585">
        <v>391.35037899548746</v>
      </c>
      <c r="E9585">
        <v>12.970532160374859</v>
      </c>
    </row>
    <row r="9586" spans="1:5" x14ac:dyDescent="0.35">
      <c r="A9586">
        <v>417</v>
      </c>
      <c r="B9586" t="s">
        <v>6</v>
      </c>
      <c r="C9586">
        <v>84</v>
      </c>
      <c r="D9586">
        <v>400.99364520609157</v>
      </c>
      <c r="E9586">
        <v>18.625024063981186</v>
      </c>
    </row>
    <row r="9587" spans="1:5" x14ac:dyDescent="0.35">
      <c r="A9587">
        <v>417</v>
      </c>
      <c r="B9587" t="s">
        <v>6</v>
      </c>
      <c r="C9587">
        <v>120</v>
      </c>
      <c r="D9587">
        <v>420.94937098859629</v>
      </c>
      <c r="E9587">
        <v>23.68740107475363</v>
      </c>
    </row>
    <row r="9588" spans="1:5" x14ac:dyDescent="0.35">
      <c r="A9588">
        <v>417</v>
      </c>
      <c r="B9588" t="s">
        <v>6</v>
      </c>
      <c r="C9588">
        <v>240</v>
      </c>
      <c r="D9588">
        <v>446.32804031944175</v>
      </c>
      <c r="E9588">
        <v>28.777257842960147</v>
      </c>
    </row>
    <row r="9589" spans="1:5" x14ac:dyDescent="0.35">
      <c r="A9589">
        <v>417</v>
      </c>
      <c r="B9589" t="s">
        <v>6</v>
      </c>
      <c r="C9589">
        <v>360</v>
      </c>
      <c r="D9589">
        <v>435.03275044103901</v>
      </c>
      <c r="E9589">
        <v>30.808022834988432</v>
      </c>
    </row>
    <row r="9590" spans="1:5" x14ac:dyDescent="0.35">
      <c r="A9590">
        <v>417</v>
      </c>
      <c r="B9590" t="s">
        <v>7</v>
      </c>
      <c r="C9590">
        <v>3.3333333333333333E-2</v>
      </c>
      <c r="D9590">
        <v>548.73143412167337</v>
      </c>
      <c r="E9590">
        <v>0.37404428808347767</v>
      </c>
    </row>
    <row r="9591" spans="1:5" x14ac:dyDescent="0.35">
      <c r="A9591">
        <v>417</v>
      </c>
      <c r="B9591" t="s">
        <v>7</v>
      </c>
      <c r="C9591">
        <v>1</v>
      </c>
      <c r="D9591">
        <v>540.31111248355705</v>
      </c>
      <c r="E9591">
        <v>0.37294067989954161</v>
      </c>
    </row>
    <row r="9592" spans="1:5" x14ac:dyDescent="0.35">
      <c r="A9592">
        <v>417</v>
      </c>
      <c r="B9592" t="s">
        <v>7</v>
      </c>
      <c r="C9592">
        <v>3</v>
      </c>
      <c r="D9592">
        <v>523.88261087380738</v>
      </c>
      <c r="E9592">
        <v>0.43011203882357962</v>
      </c>
    </row>
    <row r="9593" spans="1:5" x14ac:dyDescent="0.35">
      <c r="A9593">
        <v>417</v>
      </c>
      <c r="B9593" t="s">
        <v>7</v>
      </c>
      <c r="C9593">
        <v>6</v>
      </c>
      <c r="D9593">
        <v>501.57632291060054</v>
      </c>
      <c r="E9593">
        <v>0.65115051936834312</v>
      </c>
    </row>
    <row r="9594" spans="1:5" x14ac:dyDescent="0.35">
      <c r="A9594">
        <v>417</v>
      </c>
      <c r="B9594" t="s">
        <v>7</v>
      </c>
      <c r="C9594">
        <v>12</v>
      </c>
      <c r="D9594">
        <v>464.33977183793121</v>
      </c>
      <c r="E9594">
        <v>1.4925500115445938</v>
      </c>
    </row>
    <row r="9595" spans="1:5" x14ac:dyDescent="0.35">
      <c r="A9595">
        <v>417</v>
      </c>
      <c r="B9595" t="s">
        <v>7</v>
      </c>
      <c r="C9595">
        <v>24</v>
      </c>
      <c r="D9595">
        <v>414.22834102110193</v>
      </c>
      <c r="E9595">
        <v>4.1930287382539042</v>
      </c>
    </row>
    <row r="9596" spans="1:5" x14ac:dyDescent="0.35">
      <c r="A9596">
        <v>417</v>
      </c>
      <c r="B9596" t="s">
        <v>7</v>
      </c>
      <c r="C9596">
        <v>36</v>
      </c>
      <c r="D9596">
        <v>384.91201033416746</v>
      </c>
      <c r="E9596">
        <v>7.5979849768613441</v>
      </c>
    </row>
    <row r="9597" spans="1:5" x14ac:dyDescent="0.35">
      <c r="A9597">
        <v>417</v>
      </c>
      <c r="B9597" t="s">
        <v>7</v>
      </c>
      <c r="C9597">
        <v>60</v>
      </c>
      <c r="D9597">
        <v>361.58657775130291</v>
      </c>
      <c r="E9597">
        <v>14.650212077468513</v>
      </c>
    </row>
    <row r="9598" spans="1:5" x14ac:dyDescent="0.35">
      <c r="A9598">
        <v>417</v>
      </c>
      <c r="B9598" t="s">
        <v>7</v>
      </c>
      <c r="C9598">
        <v>84</v>
      </c>
      <c r="D9598">
        <v>359.94234693650327</v>
      </c>
      <c r="E9598">
        <v>20.731275628616679</v>
      </c>
    </row>
    <row r="9599" spans="1:5" x14ac:dyDescent="0.35">
      <c r="A9599">
        <v>417</v>
      </c>
      <c r="B9599" t="s">
        <v>7</v>
      </c>
      <c r="C9599">
        <v>120</v>
      </c>
      <c r="D9599">
        <v>368.48468704043279</v>
      </c>
      <c r="E9599">
        <v>27.355948578221685</v>
      </c>
    </row>
    <row r="9600" spans="1:5" x14ac:dyDescent="0.35">
      <c r="A9600">
        <v>417</v>
      </c>
      <c r="B9600" t="s">
        <v>7</v>
      </c>
      <c r="C9600">
        <v>240</v>
      </c>
      <c r="D9600">
        <v>380.60214033536363</v>
      </c>
      <c r="E9600">
        <v>36.2462996200736</v>
      </c>
    </row>
    <row r="9601" spans="1:5" x14ac:dyDescent="0.35">
      <c r="A9601">
        <v>417</v>
      </c>
      <c r="B9601" t="s">
        <v>7</v>
      </c>
      <c r="C9601">
        <v>360</v>
      </c>
      <c r="D9601">
        <v>363.6308553994906</v>
      </c>
      <c r="E9601">
        <v>38.457564851551233</v>
      </c>
    </row>
    <row r="9602" spans="1:5" x14ac:dyDescent="0.35">
      <c r="A9602">
        <v>417</v>
      </c>
      <c r="B9602" t="s">
        <v>8</v>
      </c>
      <c r="C9602">
        <v>3.3333333333333333E-2</v>
      </c>
      <c r="D9602">
        <v>549.94888715901709</v>
      </c>
      <c r="E9602">
        <v>0.39718622471922316</v>
      </c>
    </row>
    <row r="9603" spans="1:5" x14ac:dyDescent="0.35">
      <c r="A9603">
        <v>417</v>
      </c>
      <c r="B9603" t="s">
        <v>8</v>
      </c>
      <c r="C9603">
        <v>1</v>
      </c>
      <c r="D9603">
        <v>541.81487316787127</v>
      </c>
      <c r="E9603">
        <v>0.39710103696279087</v>
      </c>
    </row>
    <row r="9604" spans="1:5" x14ac:dyDescent="0.35">
      <c r="A9604">
        <v>417</v>
      </c>
      <c r="B9604" t="s">
        <v>8</v>
      </c>
      <c r="C9604">
        <v>3</v>
      </c>
      <c r="D9604">
        <v>525.92476973976636</v>
      </c>
      <c r="E9604">
        <v>0.45541932016127107</v>
      </c>
    </row>
    <row r="9605" spans="1:5" x14ac:dyDescent="0.35">
      <c r="A9605">
        <v>417</v>
      </c>
      <c r="B9605" t="s">
        <v>8</v>
      </c>
      <c r="C9605">
        <v>6</v>
      </c>
      <c r="D9605">
        <v>504.30404681884477</v>
      </c>
      <c r="E9605">
        <v>0.67621119638011651</v>
      </c>
    </row>
    <row r="9606" spans="1:5" x14ac:dyDescent="0.35">
      <c r="A9606">
        <v>417</v>
      </c>
      <c r="B9606" t="s">
        <v>8</v>
      </c>
      <c r="C9606">
        <v>12</v>
      </c>
      <c r="D9606">
        <v>468.08177963540282</v>
      </c>
      <c r="E9606">
        <v>1.5125793790054383</v>
      </c>
    </row>
    <row r="9607" spans="1:5" x14ac:dyDescent="0.35">
      <c r="A9607">
        <v>417</v>
      </c>
      <c r="B9607" t="s">
        <v>8</v>
      </c>
      <c r="C9607">
        <v>24</v>
      </c>
      <c r="D9607">
        <v>419.0339392727941</v>
      </c>
      <c r="E9607">
        <v>4.1976279087756891</v>
      </c>
    </row>
    <row r="9608" spans="1:5" x14ac:dyDescent="0.35">
      <c r="A9608">
        <v>417</v>
      </c>
      <c r="B9608" t="s">
        <v>8</v>
      </c>
      <c r="C9608">
        <v>36</v>
      </c>
      <c r="D9608">
        <v>390.13051727919935</v>
      </c>
      <c r="E9608">
        <v>7.5941067227411345</v>
      </c>
    </row>
    <row r="9609" spans="1:5" x14ac:dyDescent="0.35">
      <c r="A9609">
        <v>417</v>
      </c>
      <c r="B9609" t="s">
        <v>8</v>
      </c>
      <c r="C9609">
        <v>60</v>
      </c>
      <c r="D9609">
        <v>367.04277786753494</v>
      </c>
      <c r="E9609">
        <v>14.669879133649422</v>
      </c>
    </row>
    <row r="9610" spans="1:5" x14ac:dyDescent="0.35">
      <c r="A9610">
        <v>417</v>
      </c>
      <c r="B9610" t="s">
        <v>8</v>
      </c>
      <c r="C9610">
        <v>84</v>
      </c>
      <c r="D9610">
        <v>365.63633287797632</v>
      </c>
      <c r="E9610">
        <v>20.816729368137235</v>
      </c>
    </row>
    <row r="9611" spans="1:5" x14ac:dyDescent="0.35">
      <c r="A9611">
        <v>417</v>
      </c>
      <c r="B9611" t="s">
        <v>8</v>
      </c>
      <c r="C9611">
        <v>120</v>
      </c>
      <c r="D9611">
        <v>374.7805390944302</v>
      </c>
      <c r="E9611">
        <v>27.562967421891418</v>
      </c>
    </row>
    <row r="9612" spans="1:5" x14ac:dyDescent="0.35">
      <c r="A9612">
        <v>417</v>
      </c>
      <c r="B9612" t="s">
        <v>8</v>
      </c>
      <c r="C9612">
        <v>240</v>
      </c>
      <c r="D9612">
        <v>388.3341355894849</v>
      </c>
      <c r="E9612">
        <v>36.719652372941624</v>
      </c>
    </row>
    <row r="9613" spans="1:5" x14ac:dyDescent="0.35">
      <c r="A9613">
        <v>417</v>
      </c>
      <c r="B9613" t="s">
        <v>8</v>
      </c>
      <c r="C9613">
        <v>360</v>
      </c>
      <c r="D9613">
        <v>371.22277868061678</v>
      </c>
      <c r="E9613">
        <v>39.082474725545687</v>
      </c>
    </row>
    <row r="9614" spans="1:5" x14ac:dyDescent="0.35">
      <c r="A9614">
        <v>418</v>
      </c>
      <c r="B9614" t="s">
        <v>5</v>
      </c>
      <c r="C9614">
        <v>3.3333333333333333E-2</v>
      </c>
      <c r="D9614">
        <v>560.36421115252097</v>
      </c>
      <c r="E9614">
        <v>-5.9079415248173426</v>
      </c>
    </row>
    <row r="9615" spans="1:5" x14ac:dyDescent="0.35">
      <c r="A9615">
        <v>418</v>
      </c>
      <c r="B9615" t="s">
        <v>5</v>
      </c>
      <c r="C9615">
        <v>1</v>
      </c>
      <c r="D9615">
        <v>552.45773882391813</v>
      </c>
      <c r="E9615">
        <v>-6.0604456144265626</v>
      </c>
    </row>
    <row r="9616" spans="1:5" x14ac:dyDescent="0.35">
      <c r="A9616">
        <v>418</v>
      </c>
      <c r="B9616" t="s">
        <v>5</v>
      </c>
      <c r="C9616">
        <v>2</v>
      </c>
      <c r="D9616">
        <v>544.57028296648969</v>
      </c>
      <c r="E9616">
        <v>-6.2115419024692118</v>
      </c>
    </row>
    <row r="9617" spans="1:5" x14ac:dyDescent="0.35">
      <c r="A9617">
        <v>418</v>
      </c>
      <c r="B9617" t="s">
        <v>5</v>
      </c>
      <c r="C9617">
        <v>3</v>
      </c>
      <c r="D9617">
        <v>536.9715533545542</v>
      </c>
      <c r="E9617">
        <v>-6.355504787469088</v>
      </c>
    </row>
    <row r="9618" spans="1:5" x14ac:dyDescent="0.35">
      <c r="A9618">
        <v>418</v>
      </c>
      <c r="B9618" t="s">
        <v>5</v>
      </c>
      <c r="C9618">
        <v>4</v>
      </c>
      <c r="D9618">
        <v>529.65377176253753</v>
      </c>
      <c r="E9618">
        <v>-6.4920159610314112</v>
      </c>
    </row>
    <row r="9619" spans="1:5" x14ac:dyDescent="0.35">
      <c r="A9619">
        <v>418</v>
      </c>
      <c r="B9619" t="s">
        <v>5</v>
      </c>
      <c r="C9619">
        <v>5</v>
      </c>
      <c r="D9619">
        <v>522.60933877165769</v>
      </c>
      <c r="E9619">
        <v>-6.6207945887768185</v>
      </c>
    </row>
    <row r="9620" spans="1:5" x14ac:dyDescent="0.35">
      <c r="A9620">
        <v>418</v>
      </c>
      <c r="B9620" t="s">
        <v>5</v>
      </c>
      <c r="C9620">
        <v>6</v>
      </c>
      <c r="D9620">
        <v>515.83083038062716</v>
      </c>
      <c r="E9620">
        <v>-6.7415950406531087</v>
      </c>
    </row>
    <row r="9621" spans="1:5" x14ac:dyDescent="0.35">
      <c r="A9621">
        <v>418</v>
      </c>
      <c r="B9621" t="s">
        <v>5</v>
      </c>
      <c r="C9621">
        <v>12</v>
      </c>
      <c r="D9621">
        <v>480.34971752110812</v>
      </c>
      <c r="E9621">
        <v>-7.2890155283285294</v>
      </c>
    </row>
    <row r="9622" spans="1:5" x14ac:dyDescent="0.35">
      <c r="A9622">
        <v>418</v>
      </c>
      <c r="B9622" t="s">
        <v>5</v>
      </c>
      <c r="C9622">
        <v>18</v>
      </c>
      <c r="D9622">
        <v>453.63611768420952</v>
      </c>
      <c r="E9622">
        <v>-7.5240504008057538</v>
      </c>
    </row>
    <row r="9623" spans="1:5" x14ac:dyDescent="0.35">
      <c r="A9623">
        <v>418</v>
      </c>
      <c r="B9623" t="s">
        <v>5</v>
      </c>
      <c r="C9623">
        <v>24</v>
      </c>
      <c r="D9623">
        <v>433.09676118611611</v>
      </c>
      <c r="E9623">
        <v>-7.4512063547159393</v>
      </c>
    </row>
    <row r="9624" spans="1:5" x14ac:dyDescent="0.35">
      <c r="A9624">
        <v>418</v>
      </c>
      <c r="B9624" t="s">
        <v>5</v>
      </c>
      <c r="C9624">
        <v>36</v>
      </c>
      <c r="D9624">
        <v>407.48871330151064</v>
      </c>
      <c r="E9624">
        <v>-6.4735761427688052</v>
      </c>
    </row>
    <row r="9625" spans="1:5" x14ac:dyDescent="0.35">
      <c r="A9625">
        <v>418</v>
      </c>
      <c r="B9625" t="s">
        <v>5</v>
      </c>
      <c r="C9625">
        <v>48</v>
      </c>
      <c r="D9625">
        <v>396.86480277192891</v>
      </c>
      <c r="E9625">
        <v>-4.6188463000558508</v>
      </c>
    </row>
    <row r="9626" spans="1:5" x14ac:dyDescent="0.35">
      <c r="A9626">
        <v>418</v>
      </c>
      <c r="B9626" t="s">
        <v>5</v>
      </c>
      <c r="C9626">
        <v>60</v>
      </c>
      <c r="D9626">
        <v>396.10812502649156</v>
      </c>
      <c r="E9626">
        <v>-2.1962501137341714</v>
      </c>
    </row>
    <row r="9627" spans="1:5" x14ac:dyDescent="0.35">
      <c r="A9627">
        <v>418</v>
      </c>
      <c r="B9627" t="s">
        <v>5</v>
      </c>
      <c r="C9627">
        <v>84</v>
      </c>
      <c r="D9627">
        <v>410.55844140610316</v>
      </c>
      <c r="E9627">
        <v>3.2648858751002652</v>
      </c>
    </row>
    <row r="9628" spans="1:5" x14ac:dyDescent="0.35">
      <c r="A9628">
        <v>418</v>
      </c>
      <c r="B9628" t="s">
        <v>5</v>
      </c>
      <c r="C9628">
        <v>120</v>
      </c>
      <c r="D9628">
        <v>443.94238022532545</v>
      </c>
      <c r="E9628">
        <v>10.441536580881387</v>
      </c>
    </row>
    <row r="9629" spans="1:5" x14ac:dyDescent="0.35">
      <c r="A9629">
        <v>418</v>
      </c>
      <c r="B9629" t="s">
        <v>5</v>
      </c>
      <c r="C9629">
        <v>180</v>
      </c>
      <c r="D9629">
        <v>486.57585987790424</v>
      </c>
      <c r="E9629">
        <v>16.484281962243497</v>
      </c>
    </row>
    <row r="9630" spans="1:5" x14ac:dyDescent="0.35">
      <c r="A9630">
        <v>418</v>
      </c>
      <c r="B9630" t="s">
        <v>5</v>
      </c>
      <c r="C9630">
        <v>240</v>
      </c>
      <c r="D9630">
        <v>505.83288323124469</v>
      </c>
      <c r="E9630">
        <v>16.924056614435191</v>
      </c>
    </row>
    <row r="9631" spans="1:5" x14ac:dyDescent="0.35">
      <c r="A9631">
        <v>418</v>
      </c>
      <c r="B9631" t="s">
        <v>5</v>
      </c>
      <c r="C9631">
        <v>360</v>
      </c>
      <c r="D9631">
        <v>507.76770117470073</v>
      </c>
      <c r="E9631">
        <v>10.916630820446832</v>
      </c>
    </row>
    <row r="9632" spans="1:5" x14ac:dyDescent="0.35">
      <c r="A9632">
        <v>418</v>
      </c>
      <c r="B9632" t="s">
        <v>6</v>
      </c>
      <c r="C9632">
        <v>3.3333333333333333E-2</v>
      </c>
      <c r="D9632">
        <v>569.20763899449082</v>
      </c>
      <c r="E9632">
        <v>-6.1318764835847226</v>
      </c>
    </row>
    <row r="9633" spans="1:5" x14ac:dyDescent="0.35">
      <c r="A9633">
        <v>418</v>
      </c>
      <c r="B9633" t="s">
        <v>6</v>
      </c>
      <c r="C9633">
        <v>1</v>
      </c>
      <c r="D9633">
        <v>559.3687059973297</v>
      </c>
      <c r="E9633">
        <v>-6.2411693135721453</v>
      </c>
    </row>
    <row r="9634" spans="1:5" x14ac:dyDescent="0.35">
      <c r="A9634">
        <v>418</v>
      </c>
      <c r="B9634" t="s">
        <v>6</v>
      </c>
      <c r="C9634">
        <v>3</v>
      </c>
      <c r="D9634">
        <v>540.2931773161647</v>
      </c>
      <c r="E9634">
        <v>-6.4413508135192226</v>
      </c>
    </row>
    <row r="9635" spans="1:5" x14ac:dyDescent="0.35">
      <c r="A9635">
        <v>418</v>
      </c>
      <c r="B9635" t="s">
        <v>6</v>
      </c>
      <c r="C9635">
        <v>6</v>
      </c>
      <c r="D9635">
        <v>514.67763360695574</v>
      </c>
      <c r="E9635">
        <v>-6.6811221678857171</v>
      </c>
    </row>
    <row r="9636" spans="1:5" x14ac:dyDescent="0.35">
      <c r="A9636">
        <v>418</v>
      </c>
      <c r="B9636" t="s">
        <v>6</v>
      </c>
      <c r="C9636">
        <v>12</v>
      </c>
      <c r="D9636">
        <v>472.81398820905838</v>
      </c>
      <c r="E9636">
        <v>-6.9730885827243299</v>
      </c>
    </row>
    <row r="9637" spans="1:5" x14ac:dyDescent="0.35">
      <c r="A9637">
        <v>418</v>
      </c>
      <c r="B9637" t="s">
        <v>6</v>
      </c>
      <c r="C9637">
        <v>24</v>
      </c>
      <c r="D9637">
        <v>418.63722428545208</v>
      </c>
      <c r="E9637">
        <v>-7.0077111431426227</v>
      </c>
    </row>
    <row r="9638" spans="1:5" x14ac:dyDescent="0.35">
      <c r="A9638">
        <v>418</v>
      </c>
      <c r="B9638" t="s">
        <v>6</v>
      </c>
      <c r="C9638">
        <v>36</v>
      </c>
      <c r="D9638">
        <v>389.97756833048277</v>
      </c>
      <c r="E9638">
        <v>-6.5715429107732897</v>
      </c>
    </row>
    <row r="9639" spans="1:5" x14ac:dyDescent="0.35">
      <c r="A9639">
        <v>418</v>
      </c>
      <c r="B9639" t="s">
        <v>6</v>
      </c>
      <c r="C9639">
        <v>60</v>
      </c>
      <c r="D9639">
        <v>373.31571096373187</v>
      </c>
      <c r="E9639">
        <v>-5.0641358713807154</v>
      </c>
    </row>
    <row r="9640" spans="1:5" x14ac:dyDescent="0.35">
      <c r="A9640">
        <v>418</v>
      </c>
      <c r="B9640" t="s">
        <v>6</v>
      </c>
      <c r="C9640">
        <v>84</v>
      </c>
      <c r="D9640">
        <v>378.98344495586963</v>
      </c>
      <c r="E9640">
        <v>-3.3851761862407903</v>
      </c>
    </row>
    <row r="9641" spans="1:5" x14ac:dyDescent="0.35">
      <c r="A9641">
        <v>418</v>
      </c>
      <c r="B9641" t="s">
        <v>6</v>
      </c>
      <c r="C9641">
        <v>120</v>
      </c>
      <c r="D9641">
        <v>396.01327273968423</v>
      </c>
      <c r="E9641">
        <v>-1.248697174158417</v>
      </c>
    </row>
    <row r="9642" spans="1:5" x14ac:dyDescent="0.35">
      <c r="A9642">
        <v>418</v>
      </c>
      <c r="B9642" t="s">
        <v>6</v>
      </c>
      <c r="C9642">
        <v>240</v>
      </c>
      <c r="D9642">
        <v>419.73971081458438</v>
      </c>
      <c r="E9642">
        <v>2.1889283381027607</v>
      </c>
    </row>
    <row r="9643" spans="1:5" x14ac:dyDescent="0.35">
      <c r="A9643">
        <v>418</v>
      </c>
      <c r="B9643" t="s">
        <v>6</v>
      </c>
      <c r="C9643">
        <v>360</v>
      </c>
      <c r="D9643">
        <v>407.3751047327554</v>
      </c>
      <c r="E9643">
        <v>3.1503771267048233</v>
      </c>
    </row>
    <row r="9644" spans="1:5" x14ac:dyDescent="0.35">
      <c r="A9644">
        <v>418</v>
      </c>
      <c r="B9644" t="s">
        <v>7</v>
      </c>
      <c r="C9644">
        <v>3.3333333333333333E-2</v>
      </c>
      <c r="D9644">
        <v>545.26685279188428</v>
      </c>
      <c r="E9644">
        <v>-3.0905370417055877</v>
      </c>
    </row>
    <row r="9645" spans="1:5" x14ac:dyDescent="0.35">
      <c r="A9645">
        <v>418</v>
      </c>
      <c r="B9645" t="s">
        <v>7</v>
      </c>
      <c r="C9645">
        <v>1</v>
      </c>
      <c r="D9645">
        <v>536.86446256055456</v>
      </c>
      <c r="E9645">
        <v>-3.0737092431030315</v>
      </c>
    </row>
    <row r="9646" spans="1:5" x14ac:dyDescent="0.35">
      <c r="A9646">
        <v>418</v>
      </c>
      <c r="B9646" t="s">
        <v>7</v>
      </c>
      <c r="C9646">
        <v>3</v>
      </c>
      <c r="D9646">
        <v>520.4108383399664</v>
      </c>
      <c r="E9646">
        <v>-3.0416604950173758</v>
      </c>
    </row>
    <row r="9647" spans="1:5" x14ac:dyDescent="0.35">
      <c r="A9647">
        <v>418</v>
      </c>
      <c r="B9647" t="s">
        <v>7</v>
      </c>
      <c r="C9647">
        <v>6</v>
      </c>
      <c r="D9647">
        <v>497.92990510278241</v>
      </c>
      <c r="E9647">
        <v>-2.9952672884497877</v>
      </c>
    </row>
    <row r="9648" spans="1:5" x14ac:dyDescent="0.35">
      <c r="A9648">
        <v>418</v>
      </c>
      <c r="B9648" t="s">
        <v>7</v>
      </c>
      <c r="C9648">
        <v>12</v>
      </c>
      <c r="D9648">
        <v>459.96666592809288</v>
      </c>
      <c r="E9648">
        <v>-2.8805558982937516</v>
      </c>
    </row>
    <row r="9649" spans="1:5" x14ac:dyDescent="0.35">
      <c r="A9649">
        <v>418</v>
      </c>
      <c r="B9649" t="s">
        <v>7</v>
      </c>
      <c r="C9649">
        <v>24</v>
      </c>
      <c r="D9649">
        <v>407.58342571761955</v>
      </c>
      <c r="E9649">
        <v>-2.4518865652285031</v>
      </c>
    </row>
    <row r="9650" spans="1:5" x14ac:dyDescent="0.35">
      <c r="A9650">
        <v>418</v>
      </c>
      <c r="B9650" t="s">
        <v>7</v>
      </c>
      <c r="C9650">
        <v>36</v>
      </c>
      <c r="D9650">
        <v>375.67065587409076</v>
      </c>
      <c r="E9650">
        <v>-1.6433694832153345</v>
      </c>
    </row>
    <row r="9651" spans="1:5" x14ac:dyDescent="0.35">
      <c r="A9651">
        <v>418</v>
      </c>
      <c r="B9651" t="s">
        <v>7</v>
      </c>
      <c r="C9651">
        <v>60</v>
      </c>
      <c r="D9651">
        <v>347.89280036560393</v>
      </c>
      <c r="E9651">
        <v>0.95643469176953655</v>
      </c>
    </row>
    <row r="9652" spans="1:5" x14ac:dyDescent="0.35">
      <c r="A9652">
        <v>418</v>
      </c>
      <c r="B9652" t="s">
        <v>7</v>
      </c>
      <c r="C9652">
        <v>84</v>
      </c>
      <c r="D9652">
        <v>343.44317989961831</v>
      </c>
      <c r="E9652">
        <v>4.2321085917317731</v>
      </c>
    </row>
    <row r="9653" spans="1:5" x14ac:dyDescent="0.35">
      <c r="A9653">
        <v>418</v>
      </c>
      <c r="B9653" t="s">
        <v>7</v>
      </c>
      <c r="C9653">
        <v>120</v>
      </c>
      <c r="D9653">
        <v>350.16883274932616</v>
      </c>
      <c r="E9653">
        <v>9.04009428711508</v>
      </c>
    </row>
    <row r="9654" spans="1:5" x14ac:dyDescent="0.35">
      <c r="A9654">
        <v>418</v>
      </c>
      <c r="B9654" t="s">
        <v>7</v>
      </c>
      <c r="C9654">
        <v>240</v>
      </c>
      <c r="D9654">
        <v>362.43551616609011</v>
      </c>
      <c r="E9654">
        <v>18.079675450800096</v>
      </c>
    </row>
    <row r="9655" spans="1:5" x14ac:dyDescent="0.35">
      <c r="A9655">
        <v>418</v>
      </c>
      <c r="B9655" t="s">
        <v>7</v>
      </c>
      <c r="C9655">
        <v>360</v>
      </c>
      <c r="D9655">
        <v>345.74080123619495</v>
      </c>
      <c r="E9655">
        <v>20.567510688255588</v>
      </c>
    </row>
    <row r="9656" spans="1:5" x14ac:dyDescent="0.35">
      <c r="A9656">
        <v>418</v>
      </c>
      <c r="B9656" t="s">
        <v>8</v>
      </c>
      <c r="C9656">
        <v>3.3333333333333333E-2</v>
      </c>
      <c r="D9656">
        <v>546.51431863932419</v>
      </c>
      <c r="E9656">
        <v>-3.037382294973634</v>
      </c>
    </row>
    <row r="9657" spans="1:5" x14ac:dyDescent="0.35">
      <c r="A9657">
        <v>418</v>
      </c>
      <c r="B9657" t="s">
        <v>8</v>
      </c>
      <c r="C9657">
        <v>1</v>
      </c>
      <c r="D9657">
        <v>538.39592403293864</v>
      </c>
      <c r="E9657">
        <v>-3.0218480979699036</v>
      </c>
    </row>
    <row r="9658" spans="1:5" x14ac:dyDescent="0.35">
      <c r="A9658">
        <v>418</v>
      </c>
      <c r="B9658" t="s">
        <v>8</v>
      </c>
      <c r="C9658">
        <v>3</v>
      </c>
      <c r="D9658">
        <v>522.47657573510196</v>
      </c>
      <c r="E9658">
        <v>-2.9927746845030692</v>
      </c>
    </row>
    <row r="9659" spans="1:5" x14ac:dyDescent="0.35">
      <c r="A9659">
        <v>418</v>
      </c>
      <c r="B9659" t="s">
        <v>8</v>
      </c>
      <c r="C9659">
        <v>6</v>
      </c>
      <c r="D9659">
        <v>500.67642551937183</v>
      </c>
      <c r="E9659">
        <v>-2.9514101030927997</v>
      </c>
    </row>
    <row r="9660" spans="1:5" x14ac:dyDescent="0.35">
      <c r="A9660">
        <v>418</v>
      </c>
      <c r="B9660" t="s">
        <v>8</v>
      </c>
      <c r="C9660">
        <v>12</v>
      </c>
      <c r="D9660">
        <v>463.72144843679445</v>
      </c>
      <c r="E9660">
        <v>-2.8477518196029505</v>
      </c>
    </row>
    <row r="9661" spans="1:5" x14ac:dyDescent="0.35">
      <c r="A9661">
        <v>418</v>
      </c>
      <c r="B9661" t="s">
        <v>8</v>
      </c>
      <c r="C9661">
        <v>24</v>
      </c>
      <c r="D9661">
        <v>412.39713448489499</v>
      </c>
      <c r="E9661">
        <v>-2.4391768791234143</v>
      </c>
    </row>
    <row r="9662" spans="1:5" x14ac:dyDescent="0.35">
      <c r="A9662">
        <v>418</v>
      </c>
      <c r="B9662" t="s">
        <v>8</v>
      </c>
      <c r="C9662">
        <v>36</v>
      </c>
      <c r="D9662">
        <v>380.8922209168681</v>
      </c>
      <c r="E9662">
        <v>-1.6441896395900935</v>
      </c>
    </row>
    <row r="9663" spans="1:5" x14ac:dyDescent="0.35">
      <c r="A9663">
        <v>418</v>
      </c>
      <c r="B9663" t="s">
        <v>8</v>
      </c>
      <c r="C9663">
        <v>60</v>
      </c>
      <c r="D9663">
        <v>353.32646672226457</v>
      </c>
      <c r="E9663">
        <v>0.95356798837903378</v>
      </c>
    </row>
    <row r="9664" spans="1:5" x14ac:dyDescent="0.35">
      <c r="A9664">
        <v>418</v>
      </c>
      <c r="B9664" t="s">
        <v>8</v>
      </c>
      <c r="C9664">
        <v>84</v>
      </c>
      <c r="D9664">
        <v>349.07110047101293</v>
      </c>
      <c r="E9664">
        <v>4.2514969611738564</v>
      </c>
    </row>
    <row r="9665" spans="1:5" x14ac:dyDescent="0.35">
      <c r="A9665">
        <v>418</v>
      </c>
      <c r="B9665" t="s">
        <v>8</v>
      </c>
      <c r="C9665">
        <v>120</v>
      </c>
      <c r="D9665">
        <v>356.32494814547431</v>
      </c>
      <c r="E9665">
        <v>9.1073764729355382</v>
      </c>
    </row>
    <row r="9666" spans="1:5" x14ac:dyDescent="0.35">
      <c r="A9666">
        <v>418</v>
      </c>
      <c r="B9666" t="s">
        <v>8</v>
      </c>
      <c r="C9666">
        <v>240</v>
      </c>
      <c r="D9666">
        <v>369.86539133421712</v>
      </c>
      <c r="E9666">
        <v>18.250908117673838</v>
      </c>
    </row>
    <row r="9667" spans="1:5" x14ac:dyDescent="0.35">
      <c r="A9667">
        <v>418</v>
      </c>
      <c r="B9667" t="s">
        <v>8</v>
      </c>
      <c r="C9667">
        <v>360</v>
      </c>
      <c r="D9667">
        <v>352.95899645586786</v>
      </c>
      <c r="E9667">
        <v>20.818692500796722</v>
      </c>
    </row>
    <row r="9668" spans="1:5" x14ac:dyDescent="0.35">
      <c r="A9668">
        <v>419</v>
      </c>
      <c r="B9668" t="s">
        <v>5</v>
      </c>
      <c r="C9668">
        <v>3.3333333333333333E-2</v>
      </c>
      <c r="D9668">
        <v>562.4841991999042</v>
      </c>
      <c r="E9668">
        <v>-3.7879534774341166</v>
      </c>
    </row>
    <row r="9669" spans="1:5" x14ac:dyDescent="0.35">
      <c r="A9669">
        <v>419</v>
      </c>
      <c r="B9669" t="s">
        <v>5</v>
      </c>
      <c r="C9669">
        <v>1</v>
      </c>
      <c r="D9669">
        <v>553.96084501589075</v>
      </c>
      <c r="E9669">
        <v>-4.5573394224538575</v>
      </c>
    </row>
    <row r="9670" spans="1:5" x14ac:dyDescent="0.35">
      <c r="A9670">
        <v>419</v>
      </c>
      <c r="B9670" t="s">
        <v>5</v>
      </c>
      <c r="C9670">
        <v>2</v>
      </c>
      <c r="D9670">
        <v>545.58852232726997</v>
      </c>
      <c r="E9670">
        <v>-5.1933025416888574</v>
      </c>
    </row>
    <row r="9671" spans="1:5" x14ac:dyDescent="0.35">
      <c r="A9671">
        <v>419</v>
      </c>
      <c r="B9671" t="s">
        <v>5</v>
      </c>
      <c r="C9671">
        <v>3</v>
      </c>
      <c r="D9671">
        <v>537.65032605443628</v>
      </c>
      <c r="E9671">
        <v>-5.6767320875870944</v>
      </c>
    </row>
    <row r="9672" spans="1:5" x14ac:dyDescent="0.35">
      <c r="A9672">
        <v>419</v>
      </c>
      <c r="B9672" t="s">
        <v>5</v>
      </c>
      <c r="C9672">
        <v>4</v>
      </c>
      <c r="D9672">
        <v>530.12842264810331</v>
      </c>
      <c r="E9672">
        <v>-6.0173650754656585</v>
      </c>
    </row>
    <row r="9673" spans="1:5" x14ac:dyDescent="0.35">
      <c r="A9673">
        <v>419</v>
      </c>
      <c r="B9673" t="s">
        <v>5</v>
      </c>
      <c r="C9673">
        <v>5</v>
      </c>
      <c r="D9673">
        <v>523.00568354084044</v>
      </c>
      <c r="E9673">
        <v>-6.2244498195940938</v>
      </c>
    </row>
    <row r="9674" spans="1:5" x14ac:dyDescent="0.35">
      <c r="A9674">
        <v>419</v>
      </c>
      <c r="B9674" t="s">
        <v>5</v>
      </c>
      <c r="C9674">
        <v>6</v>
      </c>
      <c r="D9674">
        <v>516.26565710017803</v>
      </c>
      <c r="E9674">
        <v>-6.3067683211022461</v>
      </c>
    </row>
    <row r="9675" spans="1:5" x14ac:dyDescent="0.35">
      <c r="A9675">
        <v>419</v>
      </c>
      <c r="B9675" t="s">
        <v>5</v>
      </c>
      <c r="C9675">
        <v>12</v>
      </c>
      <c r="D9675">
        <v>483.01990816657985</v>
      </c>
      <c r="E9675">
        <v>-4.6188248828567948</v>
      </c>
    </row>
    <row r="9676" spans="1:5" x14ac:dyDescent="0.35">
      <c r="A9676">
        <v>419</v>
      </c>
      <c r="B9676" t="s">
        <v>5</v>
      </c>
      <c r="C9676">
        <v>18</v>
      </c>
      <c r="D9676">
        <v>460.83770999121458</v>
      </c>
      <c r="E9676">
        <v>-0.32245809380070101</v>
      </c>
    </row>
    <row r="9677" spans="1:5" x14ac:dyDescent="0.35">
      <c r="A9677">
        <v>419</v>
      </c>
      <c r="B9677" t="s">
        <v>5</v>
      </c>
      <c r="C9677">
        <v>24</v>
      </c>
      <c r="D9677">
        <v>446.11113163979394</v>
      </c>
      <c r="E9677">
        <v>5.5631640989618756</v>
      </c>
    </row>
    <row r="9678" spans="1:5" x14ac:dyDescent="0.35">
      <c r="A9678">
        <v>419</v>
      </c>
      <c r="B9678" t="s">
        <v>5</v>
      </c>
      <c r="C9678">
        <v>36</v>
      </c>
      <c r="D9678">
        <v>433.1319196724582</v>
      </c>
      <c r="E9678">
        <v>19.169630228178733</v>
      </c>
    </row>
    <row r="9679" spans="1:5" x14ac:dyDescent="0.35">
      <c r="A9679">
        <v>419</v>
      </c>
      <c r="B9679" t="s">
        <v>5</v>
      </c>
      <c r="C9679">
        <v>48</v>
      </c>
      <c r="D9679">
        <v>433.91990384922752</v>
      </c>
      <c r="E9679">
        <v>32.436254777242766</v>
      </c>
    </row>
    <row r="9680" spans="1:5" x14ac:dyDescent="0.35">
      <c r="A9680">
        <v>419</v>
      </c>
      <c r="B9680" t="s">
        <v>5</v>
      </c>
      <c r="C9680">
        <v>60</v>
      </c>
      <c r="D9680">
        <v>442.05562388756863</v>
      </c>
      <c r="E9680">
        <v>43.751248747342927</v>
      </c>
    </row>
    <row r="9681" spans="1:5" x14ac:dyDescent="0.35">
      <c r="A9681">
        <v>419</v>
      </c>
      <c r="B9681" t="s">
        <v>5</v>
      </c>
      <c r="C9681">
        <v>84</v>
      </c>
      <c r="D9681">
        <v>466.49428812365852</v>
      </c>
      <c r="E9681">
        <v>59.200732592655655</v>
      </c>
    </row>
    <row r="9682" spans="1:5" x14ac:dyDescent="0.35">
      <c r="A9682">
        <v>419</v>
      </c>
      <c r="B9682" t="s">
        <v>5</v>
      </c>
      <c r="C9682">
        <v>120</v>
      </c>
      <c r="D9682">
        <v>502.03097459633307</v>
      </c>
      <c r="E9682">
        <v>68.530130951888964</v>
      </c>
    </row>
    <row r="9683" spans="1:5" x14ac:dyDescent="0.35">
      <c r="A9683">
        <v>419</v>
      </c>
      <c r="B9683" t="s">
        <v>5</v>
      </c>
      <c r="C9683">
        <v>180</v>
      </c>
      <c r="D9683">
        <v>538.88666309592929</v>
      </c>
      <c r="E9683">
        <v>68.795085180268572</v>
      </c>
    </row>
    <row r="9684" spans="1:5" x14ac:dyDescent="0.35">
      <c r="A9684">
        <v>419</v>
      </c>
      <c r="B9684" t="s">
        <v>5</v>
      </c>
      <c r="C9684">
        <v>240</v>
      </c>
      <c r="D9684">
        <v>554.96714467949141</v>
      </c>
      <c r="E9684">
        <v>66.058318062681906</v>
      </c>
    </row>
    <row r="9685" spans="1:5" x14ac:dyDescent="0.35">
      <c r="A9685">
        <v>419</v>
      </c>
      <c r="B9685" t="s">
        <v>5</v>
      </c>
      <c r="C9685">
        <v>360</v>
      </c>
      <c r="D9685">
        <v>560.99364654655187</v>
      </c>
      <c r="E9685">
        <v>64.142576192297923</v>
      </c>
    </row>
    <row r="9686" spans="1:5" x14ac:dyDescent="0.35">
      <c r="A9686">
        <v>419</v>
      </c>
      <c r="B9686" t="s">
        <v>6</v>
      </c>
      <c r="C9686">
        <v>3.3333333333333333E-2</v>
      </c>
      <c r="D9686">
        <v>568.30843961994935</v>
      </c>
      <c r="E9686">
        <v>-7.0310758581260817</v>
      </c>
    </row>
    <row r="9687" spans="1:5" x14ac:dyDescent="0.35">
      <c r="A9687">
        <v>419</v>
      </c>
      <c r="B9687" t="s">
        <v>6</v>
      </c>
      <c r="C9687">
        <v>1</v>
      </c>
      <c r="D9687">
        <v>558.54830378334452</v>
      </c>
      <c r="E9687">
        <v>-7.0615715275572368</v>
      </c>
    </row>
    <row r="9688" spans="1:5" x14ac:dyDescent="0.35">
      <c r="A9688">
        <v>419</v>
      </c>
      <c r="B9688" t="s">
        <v>6</v>
      </c>
      <c r="C9688">
        <v>3</v>
      </c>
      <c r="D9688">
        <v>539.86392060117248</v>
      </c>
      <c r="E9688">
        <v>-6.8706075285114574</v>
      </c>
    </row>
    <row r="9689" spans="1:5" x14ac:dyDescent="0.35">
      <c r="A9689">
        <v>419</v>
      </c>
      <c r="B9689" t="s">
        <v>6</v>
      </c>
      <c r="C9689">
        <v>6</v>
      </c>
      <c r="D9689">
        <v>515.33468375203961</v>
      </c>
      <c r="E9689">
        <v>-6.0240720228019189</v>
      </c>
    </row>
    <row r="9690" spans="1:5" x14ac:dyDescent="0.35">
      <c r="A9690">
        <v>419</v>
      </c>
      <c r="B9690" t="s">
        <v>6</v>
      </c>
      <c r="C9690">
        <v>12</v>
      </c>
      <c r="D9690">
        <v>477.00435273089562</v>
      </c>
      <c r="E9690">
        <v>-2.7827240608870736</v>
      </c>
    </row>
    <row r="9691" spans="1:5" x14ac:dyDescent="0.35">
      <c r="A9691">
        <v>419</v>
      </c>
      <c r="B9691" t="s">
        <v>6</v>
      </c>
      <c r="C9691">
        <v>24</v>
      </c>
      <c r="D9691">
        <v>432.62960679641088</v>
      </c>
      <c r="E9691">
        <v>6.9846713678162198</v>
      </c>
    </row>
    <row r="9692" spans="1:5" x14ac:dyDescent="0.35">
      <c r="A9692">
        <v>419</v>
      </c>
      <c r="B9692" t="s">
        <v>6</v>
      </c>
      <c r="C9692">
        <v>36</v>
      </c>
      <c r="D9692">
        <v>414.66342678563029</v>
      </c>
      <c r="E9692">
        <v>18.114315544374218</v>
      </c>
    </row>
    <row r="9693" spans="1:5" x14ac:dyDescent="0.35">
      <c r="A9693">
        <v>419</v>
      </c>
      <c r="B9693" t="s">
        <v>6</v>
      </c>
      <c r="C9693">
        <v>60</v>
      </c>
      <c r="D9693">
        <v>415.70259443364358</v>
      </c>
      <c r="E9693">
        <v>37.322747598530981</v>
      </c>
    </row>
    <row r="9694" spans="1:5" x14ac:dyDescent="0.35">
      <c r="A9694">
        <v>419</v>
      </c>
      <c r="B9694" t="s">
        <v>6</v>
      </c>
      <c r="C9694">
        <v>84</v>
      </c>
      <c r="D9694">
        <v>432.01278497631057</v>
      </c>
      <c r="E9694">
        <v>49.644163834200171</v>
      </c>
    </row>
    <row r="9695" spans="1:5" x14ac:dyDescent="0.35">
      <c r="A9695">
        <v>419</v>
      </c>
      <c r="B9695" t="s">
        <v>6</v>
      </c>
      <c r="C9695">
        <v>120</v>
      </c>
      <c r="D9695">
        <v>455.3573648469868</v>
      </c>
      <c r="E9695">
        <v>58.095394933144128</v>
      </c>
    </row>
    <row r="9696" spans="1:5" x14ac:dyDescent="0.35">
      <c r="A9696">
        <v>419</v>
      </c>
      <c r="B9696" t="s">
        <v>6</v>
      </c>
      <c r="C9696">
        <v>240</v>
      </c>
      <c r="D9696">
        <v>475.97982473683021</v>
      </c>
      <c r="E9696">
        <v>58.429042260348602</v>
      </c>
    </row>
    <row r="9697" spans="1:5" x14ac:dyDescent="0.35">
      <c r="A9697">
        <v>419</v>
      </c>
      <c r="B9697" t="s">
        <v>6</v>
      </c>
      <c r="C9697">
        <v>360</v>
      </c>
      <c r="D9697">
        <v>459.5043388740304</v>
      </c>
      <c r="E9697">
        <v>55.279611267979796</v>
      </c>
    </row>
    <row r="9698" spans="1:5" x14ac:dyDescent="0.35">
      <c r="A9698">
        <v>419</v>
      </c>
      <c r="B9698" t="s">
        <v>7</v>
      </c>
      <c r="C9698">
        <v>3.3333333333333333E-2</v>
      </c>
      <c r="D9698">
        <v>544.96336781100081</v>
      </c>
      <c r="E9698">
        <v>-3.3940220225890663</v>
      </c>
    </row>
    <row r="9699" spans="1:5" x14ac:dyDescent="0.35">
      <c r="A9699">
        <v>419</v>
      </c>
      <c r="B9699" t="s">
        <v>7</v>
      </c>
      <c r="C9699">
        <v>1</v>
      </c>
      <c r="D9699">
        <v>536.35476428592756</v>
      </c>
      <c r="E9699">
        <v>-3.583407517730036</v>
      </c>
    </row>
    <row r="9700" spans="1:5" x14ac:dyDescent="0.35">
      <c r="A9700">
        <v>419</v>
      </c>
      <c r="B9700" t="s">
        <v>7</v>
      </c>
      <c r="C9700">
        <v>3</v>
      </c>
      <c r="D9700">
        <v>519.77164290499059</v>
      </c>
      <c r="E9700">
        <v>-3.6808559299932737</v>
      </c>
    </row>
    <row r="9701" spans="1:5" x14ac:dyDescent="0.35">
      <c r="A9701">
        <v>419</v>
      </c>
      <c r="B9701" t="s">
        <v>7</v>
      </c>
      <c r="C9701">
        <v>6</v>
      </c>
      <c r="D9701">
        <v>497.74892152391294</v>
      </c>
      <c r="E9701">
        <v>-3.1762508673192218</v>
      </c>
    </row>
    <row r="9702" spans="1:5" x14ac:dyDescent="0.35">
      <c r="A9702">
        <v>419</v>
      </c>
      <c r="B9702" t="s">
        <v>7</v>
      </c>
      <c r="C9702">
        <v>12</v>
      </c>
      <c r="D9702">
        <v>462.49064951115452</v>
      </c>
      <c r="E9702">
        <v>-0.35657231523211763</v>
      </c>
    </row>
    <row r="9703" spans="1:5" x14ac:dyDescent="0.35">
      <c r="A9703">
        <v>419</v>
      </c>
      <c r="B9703" t="s">
        <v>7</v>
      </c>
      <c r="C9703">
        <v>24</v>
      </c>
      <c r="D9703">
        <v>419.31329730563959</v>
      </c>
      <c r="E9703">
        <v>9.2779850227915635</v>
      </c>
    </row>
    <row r="9704" spans="1:5" x14ac:dyDescent="0.35">
      <c r="A9704">
        <v>419</v>
      </c>
      <c r="B9704" t="s">
        <v>7</v>
      </c>
      <c r="C9704">
        <v>36</v>
      </c>
      <c r="D9704">
        <v>398.05246416651528</v>
      </c>
      <c r="E9704">
        <v>20.738438809209185</v>
      </c>
    </row>
    <row r="9705" spans="1:5" x14ac:dyDescent="0.35">
      <c r="A9705">
        <v>419</v>
      </c>
      <c r="B9705" t="s">
        <v>7</v>
      </c>
      <c r="C9705">
        <v>60</v>
      </c>
      <c r="D9705">
        <v>387.92388757385311</v>
      </c>
      <c r="E9705">
        <v>40.987521900018727</v>
      </c>
    </row>
    <row r="9706" spans="1:5" x14ac:dyDescent="0.35">
      <c r="A9706">
        <v>419</v>
      </c>
      <c r="B9706" t="s">
        <v>7</v>
      </c>
      <c r="C9706">
        <v>84</v>
      </c>
      <c r="D9706">
        <v>393.52891788784393</v>
      </c>
      <c r="E9706">
        <v>54.317846579957362</v>
      </c>
    </row>
    <row r="9707" spans="1:5" x14ac:dyDescent="0.35">
      <c r="A9707">
        <v>419</v>
      </c>
      <c r="B9707" t="s">
        <v>7</v>
      </c>
      <c r="C9707">
        <v>120</v>
      </c>
      <c r="D9707">
        <v>405.03394809898106</v>
      </c>
      <c r="E9707">
        <v>63.90520963676996</v>
      </c>
    </row>
    <row r="9708" spans="1:5" x14ac:dyDescent="0.35">
      <c r="A9708">
        <v>419</v>
      </c>
      <c r="B9708" t="s">
        <v>7</v>
      </c>
      <c r="C9708">
        <v>240</v>
      </c>
      <c r="D9708">
        <v>411.45495270979637</v>
      </c>
      <c r="E9708">
        <v>67.099111994506359</v>
      </c>
    </row>
    <row r="9709" spans="1:5" x14ac:dyDescent="0.35">
      <c r="A9709">
        <v>419</v>
      </c>
      <c r="B9709" t="s">
        <v>7</v>
      </c>
      <c r="C9709">
        <v>360</v>
      </c>
      <c r="D9709">
        <v>392.88654111381123</v>
      </c>
      <c r="E9709">
        <v>67.713250565871874</v>
      </c>
    </row>
    <row r="9710" spans="1:5" x14ac:dyDescent="0.35">
      <c r="A9710">
        <v>419</v>
      </c>
      <c r="B9710" t="s">
        <v>8</v>
      </c>
      <c r="C9710">
        <v>3.3333333333333333E-2</v>
      </c>
      <c r="D9710">
        <v>546.19706390866156</v>
      </c>
      <c r="E9710">
        <v>-3.3546370256362645</v>
      </c>
    </row>
    <row r="9711" spans="1:5" x14ac:dyDescent="0.35">
      <c r="A9711">
        <v>419</v>
      </c>
      <c r="B9711" t="s">
        <v>8</v>
      </c>
      <c r="C9711">
        <v>1</v>
      </c>
      <c r="D9711">
        <v>537.86756647781419</v>
      </c>
      <c r="E9711">
        <v>-3.5502056530942876</v>
      </c>
    </row>
    <row r="9712" spans="1:5" x14ac:dyDescent="0.35">
      <c r="A9712">
        <v>419</v>
      </c>
      <c r="B9712" t="s">
        <v>8</v>
      </c>
      <c r="C9712">
        <v>3</v>
      </c>
      <c r="D9712">
        <v>521.80965050486384</v>
      </c>
      <c r="E9712">
        <v>-3.6596999147411879</v>
      </c>
    </row>
    <row r="9713" spans="1:5" x14ac:dyDescent="0.35">
      <c r="A9713">
        <v>419</v>
      </c>
      <c r="B9713" t="s">
        <v>8</v>
      </c>
      <c r="C9713">
        <v>6</v>
      </c>
      <c r="D9713">
        <v>500.45671329275012</v>
      </c>
      <c r="E9713">
        <v>-3.1711223297145597</v>
      </c>
    </row>
    <row r="9714" spans="1:5" x14ac:dyDescent="0.35">
      <c r="A9714">
        <v>419</v>
      </c>
      <c r="B9714" t="s">
        <v>8</v>
      </c>
      <c r="C9714">
        <v>12</v>
      </c>
      <c r="D9714">
        <v>466.19374079638555</v>
      </c>
      <c r="E9714">
        <v>-0.37545946001180108</v>
      </c>
    </row>
    <row r="9715" spans="1:5" x14ac:dyDescent="0.35">
      <c r="A9715">
        <v>419</v>
      </c>
      <c r="B9715" t="s">
        <v>8</v>
      </c>
      <c r="C9715">
        <v>24</v>
      </c>
      <c r="D9715">
        <v>424.07801578930639</v>
      </c>
      <c r="E9715">
        <v>9.2417044252880025</v>
      </c>
    </row>
    <row r="9716" spans="1:5" x14ac:dyDescent="0.35">
      <c r="A9716">
        <v>419</v>
      </c>
      <c r="B9716" t="s">
        <v>8</v>
      </c>
      <c r="C9716">
        <v>36</v>
      </c>
      <c r="D9716">
        <v>403.25867951275455</v>
      </c>
      <c r="E9716">
        <v>20.722268956296364</v>
      </c>
    </row>
    <row r="9717" spans="1:5" x14ac:dyDescent="0.35">
      <c r="A9717">
        <v>419</v>
      </c>
      <c r="B9717" t="s">
        <v>8</v>
      </c>
      <c r="C9717">
        <v>60</v>
      </c>
      <c r="D9717">
        <v>393.46812992910736</v>
      </c>
      <c r="E9717">
        <v>41.095231195221807</v>
      </c>
    </row>
    <row r="9718" spans="1:5" x14ac:dyDescent="0.35">
      <c r="A9718">
        <v>419</v>
      </c>
      <c r="B9718" t="s">
        <v>8</v>
      </c>
      <c r="C9718">
        <v>84</v>
      </c>
      <c r="D9718">
        <v>399.42237799795583</v>
      </c>
      <c r="E9718">
        <v>54.602774488116751</v>
      </c>
    </row>
    <row r="9719" spans="1:5" x14ac:dyDescent="0.35">
      <c r="A9719">
        <v>419</v>
      </c>
      <c r="B9719" t="s">
        <v>8</v>
      </c>
      <c r="C9719">
        <v>120</v>
      </c>
      <c r="D9719">
        <v>411.66649041935295</v>
      </c>
      <c r="E9719">
        <v>64.448918746814186</v>
      </c>
    </row>
    <row r="9720" spans="1:5" x14ac:dyDescent="0.35">
      <c r="A9720">
        <v>419</v>
      </c>
      <c r="B9720" t="s">
        <v>8</v>
      </c>
      <c r="C9720">
        <v>240</v>
      </c>
      <c r="D9720">
        <v>419.72725290740635</v>
      </c>
      <c r="E9720">
        <v>68.11276969086309</v>
      </c>
    </row>
    <row r="9721" spans="1:5" x14ac:dyDescent="0.35">
      <c r="A9721">
        <v>419</v>
      </c>
      <c r="B9721" t="s">
        <v>8</v>
      </c>
      <c r="C9721">
        <v>360</v>
      </c>
      <c r="D9721">
        <v>401.02318062143115</v>
      </c>
      <c r="E9721">
        <v>68.882876666360033</v>
      </c>
    </row>
    <row r="9722" spans="1:5" x14ac:dyDescent="0.35">
      <c r="A9722">
        <v>420</v>
      </c>
      <c r="B9722" t="s">
        <v>5</v>
      </c>
      <c r="C9722">
        <v>3.3333333333333333E-2</v>
      </c>
      <c r="D9722">
        <v>567.9032992025999</v>
      </c>
      <c r="E9722">
        <v>1.6311465252616397</v>
      </c>
    </row>
    <row r="9723" spans="1:5" x14ac:dyDescent="0.35">
      <c r="A9723">
        <v>420</v>
      </c>
      <c r="B9723" t="s">
        <v>5</v>
      </c>
      <c r="C9723">
        <v>1</v>
      </c>
      <c r="D9723">
        <v>558.90532733367434</v>
      </c>
      <c r="E9723">
        <v>0.38714289532969237</v>
      </c>
    </row>
    <row r="9724" spans="1:5" x14ac:dyDescent="0.35">
      <c r="A9724">
        <v>420</v>
      </c>
      <c r="B9724" t="s">
        <v>5</v>
      </c>
      <c r="C9724">
        <v>2</v>
      </c>
      <c r="D9724">
        <v>550.1403223187026</v>
      </c>
      <c r="E9724">
        <v>-0.64150255025624547</v>
      </c>
    </row>
    <row r="9725" spans="1:5" x14ac:dyDescent="0.35">
      <c r="A9725">
        <v>420</v>
      </c>
      <c r="B9725" t="s">
        <v>5</v>
      </c>
      <c r="C9725">
        <v>3</v>
      </c>
      <c r="D9725">
        <v>541.90335862304505</v>
      </c>
      <c r="E9725">
        <v>-1.4236995189782775</v>
      </c>
    </row>
    <row r="9726" spans="1:5" x14ac:dyDescent="0.35">
      <c r="A9726">
        <v>420</v>
      </c>
      <c r="B9726" t="s">
        <v>5</v>
      </c>
      <c r="C9726">
        <v>4</v>
      </c>
      <c r="D9726">
        <v>534.17077873541848</v>
      </c>
      <c r="E9726">
        <v>-1.9750089881504644</v>
      </c>
    </row>
    <row r="9727" spans="1:5" x14ac:dyDescent="0.35">
      <c r="A9727">
        <v>420</v>
      </c>
      <c r="B9727" t="s">
        <v>5</v>
      </c>
      <c r="C9727">
        <v>5</v>
      </c>
      <c r="D9727">
        <v>526.91991596384173</v>
      </c>
      <c r="E9727">
        <v>-2.3102173965926927</v>
      </c>
    </row>
    <row r="9728" spans="1:5" x14ac:dyDescent="0.35">
      <c r="A9728">
        <v>420</v>
      </c>
      <c r="B9728" t="s">
        <v>5</v>
      </c>
      <c r="C9728">
        <v>6</v>
      </c>
      <c r="D9728">
        <v>520.1290534735632</v>
      </c>
      <c r="E9728">
        <v>-2.443371947717099</v>
      </c>
    </row>
    <row r="9729" spans="1:5" x14ac:dyDescent="0.35">
      <c r="A9729">
        <v>420</v>
      </c>
      <c r="B9729" t="s">
        <v>5</v>
      </c>
      <c r="C9729">
        <v>12</v>
      </c>
      <c r="D9729">
        <v>487.93786314602232</v>
      </c>
      <c r="E9729">
        <v>0.29913009658565082</v>
      </c>
    </row>
    <row r="9730" spans="1:5" x14ac:dyDescent="0.35">
      <c r="A9730">
        <v>420</v>
      </c>
      <c r="B9730" t="s">
        <v>5</v>
      </c>
      <c r="C9730">
        <v>18</v>
      </c>
      <c r="D9730">
        <v>468.4664944057493</v>
      </c>
      <c r="E9730">
        <v>7.3063263207340245</v>
      </c>
    </row>
    <row r="9731" spans="1:5" x14ac:dyDescent="0.35">
      <c r="A9731">
        <v>420</v>
      </c>
      <c r="B9731" t="s">
        <v>5</v>
      </c>
      <c r="C9731">
        <v>24</v>
      </c>
      <c r="D9731">
        <v>457.46370359268803</v>
      </c>
      <c r="E9731">
        <v>16.91573605185598</v>
      </c>
    </row>
    <row r="9732" spans="1:5" x14ac:dyDescent="0.35">
      <c r="A9732">
        <v>420</v>
      </c>
      <c r="B9732" t="s">
        <v>5</v>
      </c>
      <c r="C9732">
        <v>36</v>
      </c>
      <c r="D9732">
        <v>453.15992399907452</v>
      </c>
      <c r="E9732">
        <v>39.19763455479508</v>
      </c>
    </row>
    <row r="9733" spans="1:5" x14ac:dyDescent="0.35">
      <c r="A9733">
        <v>420</v>
      </c>
      <c r="B9733" t="s">
        <v>5</v>
      </c>
      <c r="C9733">
        <v>48</v>
      </c>
      <c r="D9733">
        <v>462.48564686597575</v>
      </c>
      <c r="E9733">
        <v>61.001997793991016</v>
      </c>
    </row>
    <row r="9734" spans="1:5" x14ac:dyDescent="0.35">
      <c r="A9734">
        <v>420</v>
      </c>
      <c r="B9734" t="s">
        <v>5</v>
      </c>
      <c r="C9734">
        <v>60</v>
      </c>
      <c r="D9734">
        <v>477.96634189322265</v>
      </c>
      <c r="E9734">
        <v>79.661966752996932</v>
      </c>
    </row>
    <row r="9735" spans="1:5" x14ac:dyDescent="0.35">
      <c r="A9735">
        <v>420</v>
      </c>
      <c r="B9735" t="s">
        <v>5</v>
      </c>
      <c r="C9735">
        <v>84</v>
      </c>
      <c r="D9735">
        <v>512.54705844292721</v>
      </c>
      <c r="E9735">
        <v>105.25350291192427</v>
      </c>
    </row>
    <row r="9736" spans="1:5" x14ac:dyDescent="0.35">
      <c r="A9736">
        <v>420</v>
      </c>
      <c r="B9736" t="s">
        <v>5</v>
      </c>
      <c r="C9736">
        <v>120</v>
      </c>
      <c r="D9736">
        <v>554.20105472240198</v>
      </c>
      <c r="E9736">
        <v>120.70021107795793</v>
      </c>
    </row>
    <row r="9737" spans="1:5" x14ac:dyDescent="0.35">
      <c r="A9737">
        <v>420</v>
      </c>
      <c r="B9737" t="s">
        <v>5</v>
      </c>
      <c r="C9737">
        <v>180</v>
      </c>
      <c r="D9737">
        <v>590.14291194051532</v>
      </c>
      <c r="E9737">
        <v>120.05133402485463</v>
      </c>
    </row>
    <row r="9738" spans="1:5" x14ac:dyDescent="0.35">
      <c r="A9738">
        <v>420</v>
      </c>
      <c r="B9738" t="s">
        <v>5</v>
      </c>
      <c r="C9738">
        <v>240</v>
      </c>
      <c r="D9738">
        <v>601.91980471304464</v>
      </c>
      <c r="E9738">
        <v>113.01097809623516</v>
      </c>
    </row>
    <row r="9739" spans="1:5" x14ac:dyDescent="0.35">
      <c r="A9739">
        <v>420</v>
      </c>
      <c r="B9739" t="s">
        <v>5</v>
      </c>
      <c r="C9739">
        <v>360</v>
      </c>
      <c r="D9739">
        <v>599.716646777194</v>
      </c>
      <c r="E9739">
        <v>102.86557642294004</v>
      </c>
    </row>
    <row r="9740" spans="1:5" x14ac:dyDescent="0.35">
      <c r="A9740">
        <v>420</v>
      </c>
      <c r="B9740" t="s">
        <v>6</v>
      </c>
      <c r="C9740">
        <v>3.3333333333333333E-2</v>
      </c>
      <c r="D9740">
        <v>575.88876134521286</v>
      </c>
      <c r="E9740">
        <v>0.54924586713731016</v>
      </c>
    </row>
    <row r="9741" spans="1:5" x14ac:dyDescent="0.35">
      <c r="A9741">
        <v>420</v>
      </c>
      <c r="B9741" t="s">
        <v>6</v>
      </c>
      <c r="C9741">
        <v>1</v>
      </c>
      <c r="D9741">
        <v>565.27500696296477</v>
      </c>
      <c r="E9741">
        <v>-0.33486834793705622</v>
      </c>
    </row>
    <row r="9742" spans="1:5" x14ac:dyDescent="0.35">
      <c r="A9742">
        <v>420</v>
      </c>
      <c r="B9742" t="s">
        <v>6</v>
      </c>
      <c r="C9742">
        <v>3</v>
      </c>
      <c r="D9742">
        <v>545.16629542383089</v>
      </c>
      <c r="E9742">
        <v>-1.5682327058530454</v>
      </c>
    </row>
    <row r="9743" spans="1:5" x14ac:dyDescent="0.35">
      <c r="A9743">
        <v>420</v>
      </c>
      <c r="B9743" t="s">
        <v>6</v>
      </c>
      <c r="C9743">
        <v>6</v>
      </c>
      <c r="D9743">
        <v>519.25585107234747</v>
      </c>
      <c r="E9743">
        <v>-2.1029047024940377</v>
      </c>
    </row>
    <row r="9744" spans="1:5" x14ac:dyDescent="0.35">
      <c r="A9744">
        <v>420</v>
      </c>
      <c r="B9744" t="s">
        <v>6</v>
      </c>
      <c r="C9744">
        <v>12</v>
      </c>
      <c r="D9744">
        <v>480.265024079954</v>
      </c>
      <c r="E9744">
        <v>0.47794728817128485</v>
      </c>
    </row>
    <row r="9745" spans="1:5" x14ac:dyDescent="0.35">
      <c r="A9745">
        <v>420</v>
      </c>
      <c r="B9745" t="s">
        <v>6</v>
      </c>
      <c r="C9745">
        <v>24</v>
      </c>
      <c r="D9745">
        <v>439.41278364561322</v>
      </c>
      <c r="E9745">
        <v>13.767848217018514</v>
      </c>
    </row>
    <row r="9746" spans="1:5" x14ac:dyDescent="0.35">
      <c r="A9746">
        <v>420</v>
      </c>
      <c r="B9746" t="s">
        <v>6</v>
      </c>
      <c r="C9746">
        <v>36</v>
      </c>
      <c r="D9746">
        <v>427.19944332610169</v>
      </c>
      <c r="E9746">
        <v>30.650332084845648</v>
      </c>
    </row>
    <row r="9747" spans="1:5" x14ac:dyDescent="0.35">
      <c r="A9747">
        <v>420</v>
      </c>
      <c r="B9747" t="s">
        <v>6</v>
      </c>
      <c r="C9747">
        <v>60</v>
      </c>
      <c r="D9747">
        <v>437.68339643567725</v>
      </c>
      <c r="E9747">
        <v>59.303549600564637</v>
      </c>
    </row>
    <row r="9748" spans="1:5" x14ac:dyDescent="0.35">
      <c r="A9748">
        <v>420</v>
      </c>
      <c r="B9748" t="s">
        <v>6</v>
      </c>
      <c r="C9748">
        <v>84</v>
      </c>
      <c r="D9748">
        <v>457.58143329776101</v>
      </c>
      <c r="E9748">
        <v>75.212812155650639</v>
      </c>
    </row>
    <row r="9749" spans="1:5" x14ac:dyDescent="0.35">
      <c r="A9749">
        <v>420</v>
      </c>
      <c r="B9749" t="s">
        <v>6</v>
      </c>
      <c r="C9749">
        <v>120</v>
      </c>
      <c r="D9749">
        <v>479.00362575752894</v>
      </c>
      <c r="E9749">
        <v>81.741655843686274</v>
      </c>
    </row>
    <row r="9750" spans="1:5" x14ac:dyDescent="0.35">
      <c r="A9750">
        <v>420</v>
      </c>
      <c r="B9750" t="s">
        <v>6</v>
      </c>
      <c r="C9750">
        <v>240</v>
      </c>
      <c r="D9750">
        <v>486.68248651601743</v>
      </c>
      <c r="E9750">
        <v>69.131704039535819</v>
      </c>
    </row>
    <row r="9751" spans="1:5" x14ac:dyDescent="0.35">
      <c r="A9751">
        <v>420</v>
      </c>
      <c r="B9751" t="s">
        <v>6</v>
      </c>
      <c r="C9751">
        <v>360</v>
      </c>
      <c r="D9751">
        <v>468.87459461364074</v>
      </c>
      <c r="E9751">
        <v>64.649867007590117</v>
      </c>
    </row>
    <row r="9752" spans="1:5" x14ac:dyDescent="0.35">
      <c r="A9752">
        <v>420</v>
      </c>
      <c r="B9752" t="s">
        <v>7</v>
      </c>
      <c r="C9752">
        <v>3.3333333333333333E-2</v>
      </c>
      <c r="D9752">
        <v>546.66407088407595</v>
      </c>
      <c r="E9752">
        <v>-1.6933189495138556</v>
      </c>
    </row>
    <row r="9753" spans="1:5" x14ac:dyDescent="0.35">
      <c r="A9753">
        <v>420</v>
      </c>
      <c r="B9753" t="s">
        <v>7</v>
      </c>
      <c r="C9753">
        <v>1</v>
      </c>
      <c r="D9753">
        <v>537.60938951451385</v>
      </c>
      <c r="E9753">
        <v>-2.3287822891437244</v>
      </c>
    </row>
    <row r="9754" spans="1:5" x14ac:dyDescent="0.35">
      <c r="A9754">
        <v>420</v>
      </c>
      <c r="B9754" t="s">
        <v>7</v>
      </c>
      <c r="C9754">
        <v>3</v>
      </c>
      <c r="D9754">
        <v>520.35073875809212</v>
      </c>
      <c r="E9754">
        <v>-3.1017600768917104</v>
      </c>
    </row>
    <row r="9755" spans="1:5" x14ac:dyDescent="0.35">
      <c r="A9755">
        <v>420</v>
      </c>
      <c r="B9755" t="s">
        <v>7</v>
      </c>
      <c r="C9755">
        <v>6</v>
      </c>
      <c r="D9755">
        <v>497.85808814555838</v>
      </c>
      <c r="E9755">
        <v>-3.0670842456737706</v>
      </c>
    </row>
    <row r="9756" spans="1:5" x14ac:dyDescent="0.35">
      <c r="A9756">
        <v>420</v>
      </c>
      <c r="B9756" t="s">
        <v>7</v>
      </c>
      <c r="C9756">
        <v>12</v>
      </c>
      <c r="D9756">
        <v>463.1512712851295</v>
      </c>
      <c r="E9756">
        <v>0.30404945874286382</v>
      </c>
    </row>
    <row r="9757" spans="1:5" x14ac:dyDescent="0.35">
      <c r="A9757">
        <v>420</v>
      </c>
      <c r="B9757" t="s">
        <v>7</v>
      </c>
      <c r="C9757">
        <v>24</v>
      </c>
      <c r="D9757">
        <v>424.33112595572993</v>
      </c>
      <c r="E9757">
        <v>14.295813672881922</v>
      </c>
    </row>
    <row r="9758" spans="1:5" x14ac:dyDescent="0.35">
      <c r="A9758">
        <v>420</v>
      </c>
      <c r="B9758" t="s">
        <v>7</v>
      </c>
      <c r="C9758">
        <v>36</v>
      </c>
      <c r="D9758">
        <v>408.69373812689997</v>
      </c>
      <c r="E9758">
        <v>31.379712769593894</v>
      </c>
    </row>
    <row r="9759" spans="1:5" x14ac:dyDescent="0.35">
      <c r="A9759">
        <v>420</v>
      </c>
      <c r="B9759" t="s">
        <v>7</v>
      </c>
      <c r="C9759">
        <v>60</v>
      </c>
      <c r="D9759">
        <v>407.21348566277243</v>
      </c>
      <c r="E9759">
        <v>60.277119988938061</v>
      </c>
    </row>
    <row r="9760" spans="1:5" x14ac:dyDescent="0.35">
      <c r="A9760">
        <v>420</v>
      </c>
      <c r="B9760" t="s">
        <v>7</v>
      </c>
      <c r="C9760">
        <v>84</v>
      </c>
      <c r="D9760">
        <v>416.02647373716547</v>
      </c>
      <c r="E9760">
        <v>76.815402429278933</v>
      </c>
    </row>
    <row r="9761" spans="1:5" x14ac:dyDescent="0.35">
      <c r="A9761">
        <v>420</v>
      </c>
      <c r="B9761" t="s">
        <v>7</v>
      </c>
      <c r="C9761">
        <v>120</v>
      </c>
      <c r="D9761">
        <v>425.57092811855546</v>
      </c>
      <c r="E9761">
        <v>84.442189656344368</v>
      </c>
    </row>
    <row r="9762" spans="1:5" x14ac:dyDescent="0.35">
      <c r="A9762">
        <v>420</v>
      </c>
      <c r="B9762" t="s">
        <v>7</v>
      </c>
      <c r="C9762">
        <v>240</v>
      </c>
      <c r="D9762">
        <v>416.56897370649699</v>
      </c>
      <c r="E9762">
        <v>72.213132991206933</v>
      </c>
    </row>
    <row r="9763" spans="1:5" x14ac:dyDescent="0.35">
      <c r="A9763">
        <v>420</v>
      </c>
      <c r="B9763" t="s">
        <v>7</v>
      </c>
      <c r="C9763">
        <v>360</v>
      </c>
      <c r="D9763">
        <v>390.62639468369207</v>
      </c>
      <c r="E9763">
        <v>65.453104135752696</v>
      </c>
    </row>
    <row r="9764" spans="1:5" x14ac:dyDescent="0.35">
      <c r="A9764">
        <v>420</v>
      </c>
      <c r="B9764" t="s">
        <v>8</v>
      </c>
      <c r="C9764">
        <v>3.3333333333333333E-2</v>
      </c>
      <c r="D9764">
        <v>547.90509120099273</v>
      </c>
      <c r="E9764">
        <v>-1.6466097333051044</v>
      </c>
    </row>
    <row r="9765" spans="1:5" x14ac:dyDescent="0.35">
      <c r="A9765">
        <v>420</v>
      </c>
      <c r="B9765" t="s">
        <v>8</v>
      </c>
      <c r="C9765">
        <v>1</v>
      </c>
      <c r="D9765">
        <v>539.11919812077326</v>
      </c>
      <c r="E9765">
        <v>-2.2985740101352099</v>
      </c>
    </row>
    <row r="9766" spans="1:5" x14ac:dyDescent="0.35">
      <c r="A9766">
        <v>420</v>
      </c>
      <c r="B9766" t="s">
        <v>8</v>
      </c>
      <c r="C9766">
        <v>3</v>
      </c>
      <c r="D9766">
        <v>522.36744119905984</v>
      </c>
      <c r="E9766">
        <v>-3.1019092205452488</v>
      </c>
    </row>
    <row r="9767" spans="1:5" x14ac:dyDescent="0.35">
      <c r="A9767">
        <v>420</v>
      </c>
      <c r="B9767" t="s">
        <v>8</v>
      </c>
      <c r="C9767">
        <v>6</v>
      </c>
      <c r="D9767">
        <v>500.52398656698119</v>
      </c>
      <c r="E9767">
        <v>-3.1038490554834848</v>
      </c>
    </row>
    <row r="9768" spans="1:5" x14ac:dyDescent="0.35">
      <c r="A9768">
        <v>420</v>
      </c>
      <c r="B9768" t="s">
        <v>8</v>
      </c>
      <c r="C9768">
        <v>12</v>
      </c>
      <c r="D9768">
        <v>466.79146662876292</v>
      </c>
      <c r="E9768">
        <v>0.2222663723655538</v>
      </c>
    </row>
    <row r="9769" spans="1:5" x14ac:dyDescent="0.35">
      <c r="A9769">
        <v>420</v>
      </c>
      <c r="B9769" t="s">
        <v>8</v>
      </c>
      <c r="C9769">
        <v>24</v>
      </c>
      <c r="D9769">
        <v>429.04275385974125</v>
      </c>
      <c r="E9769">
        <v>14.206442495722852</v>
      </c>
    </row>
    <row r="9770" spans="1:5" x14ac:dyDescent="0.35">
      <c r="A9770">
        <v>420</v>
      </c>
      <c r="B9770" t="s">
        <v>8</v>
      </c>
      <c r="C9770">
        <v>36</v>
      </c>
      <c r="D9770">
        <v>413.8905013839917</v>
      </c>
      <c r="E9770">
        <v>31.354090827533515</v>
      </c>
    </row>
    <row r="9771" spans="1:5" x14ac:dyDescent="0.35">
      <c r="A9771">
        <v>420</v>
      </c>
      <c r="B9771" t="s">
        <v>8</v>
      </c>
      <c r="C9771">
        <v>60</v>
      </c>
      <c r="D9771">
        <v>412.85636282024853</v>
      </c>
      <c r="E9771">
        <v>60.483464086363014</v>
      </c>
    </row>
    <row r="9772" spans="1:5" x14ac:dyDescent="0.35">
      <c r="A9772">
        <v>420</v>
      </c>
      <c r="B9772" t="s">
        <v>8</v>
      </c>
      <c r="C9772">
        <v>84</v>
      </c>
      <c r="D9772">
        <v>422.10604113910051</v>
      </c>
      <c r="E9772">
        <v>77.286437629261457</v>
      </c>
    </row>
    <row r="9773" spans="1:5" x14ac:dyDescent="0.35">
      <c r="A9773">
        <v>420</v>
      </c>
      <c r="B9773" t="s">
        <v>8</v>
      </c>
      <c r="C9773">
        <v>120</v>
      </c>
      <c r="D9773">
        <v>432.4688651810892</v>
      </c>
      <c r="E9773">
        <v>85.251293508550461</v>
      </c>
    </row>
    <row r="9774" spans="1:5" x14ac:dyDescent="0.35">
      <c r="A9774">
        <v>420</v>
      </c>
      <c r="B9774" t="s">
        <v>8</v>
      </c>
      <c r="C9774">
        <v>240</v>
      </c>
      <c r="D9774">
        <v>425.20221746616056</v>
      </c>
      <c r="E9774">
        <v>73.587734249617313</v>
      </c>
    </row>
    <row r="9775" spans="1:5" x14ac:dyDescent="0.35">
      <c r="A9775">
        <v>420</v>
      </c>
      <c r="B9775" t="s">
        <v>8</v>
      </c>
      <c r="C9775">
        <v>360</v>
      </c>
      <c r="D9775">
        <v>399.08180684470716</v>
      </c>
      <c r="E9775">
        <v>66.941502889636055</v>
      </c>
    </row>
    <row r="9776" spans="1:5" x14ac:dyDescent="0.35">
      <c r="A9776">
        <v>421</v>
      </c>
      <c r="B9776" t="s">
        <v>5</v>
      </c>
      <c r="C9776">
        <v>3.3333333333333333E-2</v>
      </c>
      <c r="D9776">
        <v>568.03066192683571</v>
      </c>
      <c r="E9776">
        <v>1.7585092494974002</v>
      </c>
    </row>
    <row r="9777" spans="1:5" x14ac:dyDescent="0.35">
      <c r="A9777">
        <v>421</v>
      </c>
      <c r="B9777" t="s">
        <v>5</v>
      </c>
      <c r="C9777">
        <v>1</v>
      </c>
      <c r="D9777">
        <v>558.56434931478793</v>
      </c>
      <c r="E9777">
        <v>4.61648764432665E-2</v>
      </c>
    </row>
    <row r="9778" spans="1:5" x14ac:dyDescent="0.35">
      <c r="A9778">
        <v>421</v>
      </c>
      <c r="B9778" t="s">
        <v>5</v>
      </c>
      <c r="C9778">
        <v>2</v>
      </c>
      <c r="D9778">
        <v>549.31343705306699</v>
      </c>
      <c r="E9778">
        <v>-1.468387815891925</v>
      </c>
    </row>
    <row r="9779" spans="1:5" x14ac:dyDescent="0.35">
      <c r="A9779">
        <v>421</v>
      </c>
      <c r="B9779" t="s">
        <v>5</v>
      </c>
      <c r="C9779">
        <v>3</v>
      </c>
      <c r="D9779">
        <v>540.59019132249773</v>
      </c>
      <c r="E9779">
        <v>-2.7368668195255905</v>
      </c>
    </row>
    <row r="9780" spans="1:5" x14ac:dyDescent="0.35">
      <c r="A9780">
        <v>421</v>
      </c>
      <c r="B9780" t="s">
        <v>5</v>
      </c>
      <c r="C9780">
        <v>4</v>
      </c>
      <c r="D9780">
        <v>532.37195776825411</v>
      </c>
      <c r="E9780">
        <v>-3.7738299553148611</v>
      </c>
    </row>
    <row r="9781" spans="1:5" x14ac:dyDescent="0.35">
      <c r="A9781">
        <v>421</v>
      </c>
      <c r="B9781" t="s">
        <v>5</v>
      </c>
      <c r="C9781">
        <v>5</v>
      </c>
      <c r="D9781">
        <v>524.63700129334939</v>
      </c>
      <c r="E9781">
        <v>-4.5931320670850733</v>
      </c>
    </row>
    <row r="9782" spans="1:5" x14ac:dyDescent="0.35">
      <c r="A9782">
        <v>421</v>
      </c>
      <c r="B9782" t="s">
        <v>5</v>
      </c>
      <c r="C9782">
        <v>6</v>
      </c>
      <c r="D9782">
        <v>517.3644688750253</v>
      </c>
      <c r="E9782">
        <v>-5.2079565462550406</v>
      </c>
    </row>
    <row r="9783" spans="1:5" x14ac:dyDescent="0.35">
      <c r="A9783">
        <v>421</v>
      </c>
      <c r="B9783" t="s">
        <v>5</v>
      </c>
      <c r="C9783">
        <v>12</v>
      </c>
      <c r="D9783">
        <v>482.37486333621717</v>
      </c>
      <c r="E9783">
        <v>-5.2638697132195018</v>
      </c>
    </row>
    <row r="9784" spans="1:5" x14ac:dyDescent="0.35">
      <c r="A9784">
        <v>421</v>
      </c>
      <c r="B9784" t="s">
        <v>5</v>
      </c>
      <c r="C9784">
        <v>18</v>
      </c>
      <c r="D9784">
        <v>460.41418315326905</v>
      </c>
      <c r="E9784">
        <v>-0.74598493174621305</v>
      </c>
    </row>
    <row r="9785" spans="1:5" x14ac:dyDescent="0.35">
      <c r="A9785">
        <v>421</v>
      </c>
      <c r="B9785" t="s">
        <v>5</v>
      </c>
      <c r="C9785">
        <v>24</v>
      </c>
      <c r="D9785">
        <v>447.21732334716455</v>
      </c>
      <c r="E9785">
        <v>6.6693558063325025</v>
      </c>
    </row>
    <row r="9786" spans="1:5" x14ac:dyDescent="0.35">
      <c r="A9786">
        <v>421</v>
      </c>
      <c r="B9786" t="s">
        <v>5</v>
      </c>
      <c r="C9786">
        <v>36</v>
      </c>
      <c r="D9786">
        <v>439.6059780785472</v>
      </c>
      <c r="E9786">
        <v>25.643688634267718</v>
      </c>
    </row>
    <row r="9787" spans="1:5" x14ac:dyDescent="0.35">
      <c r="A9787">
        <v>421</v>
      </c>
      <c r="B9787" t="s">
        <v>5</v>
      </c>
      <c r="C9787">
        <v>48</v>
      </c>
      <c r="D9787">
        <v>447.014940956972</v>
      </c>
      <c r="E9787">
        <v>45.531291884987269</v>
      </c>
    </row>
    <row r="9788" spans="1:5" x14ac:dyDescent="0.35">
      <c r="A9788">
        <v>421</v>
      </c>
      <c r="B9788" t="s">
        <v>5</v>
      </c>
      <c r="C9788">
        <v>60</v>
      </c>
      <c r="D9788">
        <v>461.74078989897311</v>
      </c>
      <c r="E9788">
        <v>63.436414758747397</v>
      </c>
    </row>
    <row r="9789" spans="1:5" x14ac:dyDescent="0.35">
      <c r="A9789">
        <v>421</v>
      </c>
      <c r="B9789" t="s">
        <v>5</v>
      </c>
      <c r="C9789">
        <v>84</v>
      </c>
      <c r="D9789">
        <v>497.13446223221274</v>
      </c>
      <c r="E9789">
        <v>89.84090670120986</v>
      </c>
    </row>
    <row r="9790" spans="1:5" x14ac:dyDescent="0.35">
      <c r="A9790">
        <v>421</v>
      </c>
      <c r="B9790" t="s">
        <v>5</v>
      </c>
      <c r="C9790">
        <v>120</v>
      </c>
      <c r="D9790">
        <v>542.36954032353981</v>
      </c>
      <c r="E9790">
        <v>108.86869667909575</v>
      </c>
    </row>
    <row r="9791" spans="1:5" x14ac:dyDescent="0.35">
      <c r="A9791">
        <v>421</v>
      </c>
      <c r="B9791" t="s">
        <v>5</v>
      </c>
      <c r="C9791">
        <v>180</v>
      </c>
      <c r="D9791">
        <v>583.62027551099732</v>
      </c>
      <c r="E9791">
        <v>113.5286975953366</v>
      </c>
    </row>
    <row r="9792" spans="1:5" x14ac:dyDescent="0.35">
      <c r="A9792">
        <v>421</v>
      </c>
      <c r="B9792" t="s">
        <v>5</v>
      </c>
      <c r="C9792">
        <v>240</v>
      </c>
      <c r="D9792">
        <v>597.93097275178718</v>
      </c>
      <c r="E9792">
        <v>109.02214613497767</v>
      </c>
    </row>
    <row r="9793" spans="1:5" x14ac:dyDescent="0.35">
      <c r="A9793">
        <v>421</v>
      </c>
      <c r="B9793" t="s">
        <v>5</v>
      </c>
      <c r="C9793">
        <v>360</v>
      </c>
      <c r="D9793">
        <v>596.02073586433301</v>
      </c>
      <c r="E9793">
        <v>99.169665510079057</v>
      </c>
    </row>
    <row r="9794" spans="1:5" x14ac:dyDescent="0.35">
      <c r="A9794">
        <v>421</v>
      </c>
      <c r="B9794" t="s">
        <v>6</v>
      </c>
      <c r="C9794">
        <v>3.3333333333333333E-2</v>
      </c>
      <c r="D9794">
        <v>575.01215675824221</v>
      </c>
      <c r="E9794">
        <v>-0.32735871983331777</v>
      </c>
    </row>
    <row r="9795" spans="1:5" x14ac:dyDescent="0.35">
      <c r="A9795">
        <v>421</v>
      </c>
      <c r="B9795" t="s">
        <v>6</v>
      </c>
      <c r="C9795">
        <v>1</v>
      </c>
      <c r="D9795">
        <v>564.18856001380584</v>
      </c>
      <c r="E9795">
        <v>-1.421315297095993</v>
      </c>
    </row>
    <row r="9796" spans="1:5" x14ac:dyDescent="0.35">
      <c r="A9796">
        <v>421</v>
      </c>
      <c r="B9796" t="s">
        <v>6</v>
      </c>
      <c r="C9796">
        <v>3</v>
      </c>
      <c r="D9796">
        <v>543.60758816718294</v>
      </c>
      <c r="E9796">
        <v>-3.1269399625009213</v>
      </c>
    </row>
    <row r="9797" spans="1:5" x14ac:dyDescent="0.35">
      <c r="A9797">
        <v>421</v>
      </c>
      <c r="B9797" t="s">
        <v>6</v>
      </c>
      <c r="C9797">
        <v>6</v>
      </c>
      <c r="D9797">
        <v>516.91054522393506</v>
      </c>
      <c r="E9797">
        <v>-4.4482105509063841</v>
      </c>
    </row>
    <row r="9798" spans="1:5" x14ac:dyDescent="0.35">
      <c r="A9798">
        <v>421</v>
      </c>
      <c r="B9798" t="s">
        <v>6</v>
      </c>
      <c r="C9798">
        <v>12</v>
      </c>
      <c r="D9798">
        <v>476.16595566730609</v>
      </c>
      <c r="E9798">
        <v>-3.6211211244766006</v>
      </c>
    </row>
    <row r="9799" spans="1:5" x14ac:dyDescent="0.35">
      <c r="A9799">
        <v>421</v>
      </c>
      <c r="B9799" t="s">
        <v>6</v>
      </c>
      <c r="C9799">
        <v>24</v>
      </c>
      <c r="D9799">
        <v>431.71842160252203</v>
      </c>
      <c r="E9799">
        <v>6.073486173927348</v>
      </c>
    </row>
    <row r="9800" spans="1:5" x14ac:dyDescent="0.35">
      <c r="A9800">
        <v>421</v>
      </c>
      <c r="B9800" t="s">
        <v>6</v>
      </c>
      <c r="C9800">
        <v>36</v>
      </c>
      <c r="D9800">
        <v>416.29793547954995</v>
      </c>
      <c r="E9800">
        <v>19.748824238293857</v>
      </c>
    </row>
    <row r="9801" spans="1:5" x14ac:dyDescent="0.35">
      <c r="A9801">
        <v>421</v>
      </c>
      <c r="B9801" t="s">
        <v>6</v>
      </c>
      <c r="C9801">
        <v>60</v>
      </c>
      <c r="D9801">
        <v>422.52049718465042</v>
      </c>
      <c r="E9801">
        <v>44.14065034953785</v>
      </c>
    </row>
    <row r="9802" spans="1:5" x14ac:dyDescent="0.35">
      <c r="A9802">
        <v>421</v>
      </c>
      <c r="B9802" t="s">
        <v>6</v>
      </c>
      <c r="C9802">
        <v>84</v>
      </c>
      <c r="D9802">
        <v>440.7244869984774</v>
      </c>
      <c r="E9802">
        <v>58.355865856367025</v>
      </c>
    </row>
    <row r="9803" spans="1:5" x14ac:dyDescent="0.35">
      <c r="A9803">
        <v>421</v>
      </c>
      <c r="B9803" t="s">
        <v>6</v>
      </c>
      <c r="C9803">
        <v>120</v>
      </c>
      <c r="D9803">
        <v>462.24138733229165</v>
      </c>
      <c r="E9803">
        <v>64.979417418448975</v>
      </c>
    </row>
    <row r="9804" spans="1:5" x14ac:dyDescent="0.35">
      <c r="A9804">
        <v>421</v>
      </c>
      <c r="B9804" t="s">
        <v>6</v>
      </c>
      <c r="C9804">
        <v>240</v>
      </c>
      <c r="D9804">
        <v>473.67203049157524</v>
      </c>
      <c r="E9804">
        <v>56.12124801509362</v>
      </c>
    </row>
    <row r="9805" spans="1:5" x14ac:dyDescent="0.35">
      <c r="A9805">
        <v>421</v>
      </c>
      <c r="B9805" t="s">
        <v>6</v>
      </c>
      <c r="C9805">
        <v>360</v>
      </c>
      <c r="D9805">
        <v>457.2862315740573</v>
      </c>
      <c r="E9805">
        <v>53.061503968006711</v>
      </c>
    </row>
    <row r="9806" spans="1:5" x14ac:dyDescent="0.35">
      <c r="A9806">
        <v>421</v>
      </c>
      <c r="B9806" t="s">
        <v>7</v>
      </c>
      <c r="C9806">
        <v>3.3333333333333333E-2</v>
      </c>
      <c r="D9806">
        <v>547.7962431357364</v>
      </c>
      <c r="E9806">
        <v>-0.56114669785341242</v>
      </c>
    </row>
    <row r="9807" spans="1:5" x14ac:dyDescent="0.35">
      <c r="A9807">
        <v>421</v>
      </c>
      <c r="B9807" t="s">
        <v>7</v>
      </c>
      <c r="C9807">
        <v>1</v>
      </c>
      <c r="D9807">
        <v>538.38602074395317</v>
      </c>
      <c r="E9807">
        <v>-1.5521510597044097</v>
      </c>
    </row>
    <row r="9808" spans="1:5" x14ac:dyDescent="0.35">
      <c r="A9808">
        <v>421</v>
      </c>
      <c r="B9808" t="s">
        <v>7</v>
      </c>
      <c r="C9808">
        <v>3</v>
      </c>
      <c r="D9808">
        <v>520.37813294268597</v>
      </c>
      <c r="E9808">
        <v>-3.0743658922978421</v>
      </c>
    </row>
    <row r="9809" spans="1:5" x14ac:dyDescent="0.35">
      <c r="A9809">
        <v>421</v>
      </c>
      <c r="B9809" t="s">
        <v>7</v>
      </c>
      <c r="C9809">
        <v>6</v>
      </c>
      <c r="D9809">
        <v>496.73892771714071</v>
      </c>
      <c r="E9809">
        <v>-4.186244674091455</v>
      </c>
    </row>
    <row r="9810" spans="1:5" x14ac:dyDescent="0.35">
      <c r="A9810">
        <v>421</v>
      </c>
      <c r="B9810" t="s">
        <v>7</v>
      </c>
      <c r="C9810">
        <v>12</v>
      </c>
      <c r="D9810">
        <v>459.72200979906256</v>
      </c>
      <c r="E9810">
        <v>-3.125212027324034</v>
      </c>
    </row>
    <row r="9811" spans="1:5" x14ac:dyDescent="0.35">
      <c r="A9811">
        <v>421</v>
      </c>
      <c r="B9811" t="s">
        <v>7</v>
      </c>
      <c r="C9811">
        <v>24</v>
      </c>
      <c r="D9811">
        <v>416.64486672103249</v>
      </c>
      <c r="E9811">
        <v>6.6095544381844507</v>
      </c>
    </row>
    <row r="9812" spans="1:5" x14ac:dyDescent="0.35">
      <c r="A9812">
        <v>421</v>
      </c>
      <c r="B9812" t="s">
        <v>7</v>
      </c>
      <c r="C9812">
        <v>36</v>
      </c>
      <c r="D9812">
        <v>397.45771463198662</v>
      </c>
      <c r="E9812">
        <v>20.143689274680494</v>
      </c>
    </row>
    <row r="9813" spans="1:5" x14ac:dyDescent="0.35">
      <c r="A9813">
        <v>421</v>
      </c>
      <c r="B9813" t="s">
        <v>7</v>
      </c>
      <c r="C9813">
        <v>60</v>
      </c>
      <c r="D9813">
        <v>391.4129412219458</v>
      </c>
      <c r="E9813">
        <v>44.47657554811142</v>
      </c>
    </row>
    <row r="9814" spans="1:5" x14ac:dyDescent="0.35">
      <c r="A9814">
        <v>421</v>
      </c>
      <c r="B9814" t="s">
        <v>7</v>
      </c>
      <c r="C9814">
        <v>84</v>
      </c>
      <c r="D9814">
        <v>398.41367049813897</v>
      </c>
      <c r="E9814">
        <v>59.202599190252421</v>
      </c>
    </row>
    <row r="9815" spans="1:5" x14ac:dyDescent="0.35">
      <c r="A9815">
        <v>421</v>
      </c>
      <c r="B9815" t="s">
        <v>7</v>
      </c>
      <c r="C9815">
        <v>120</v>
      </c>
      <c r="D9815">
        <v>408.16888000067144</v>
      </c>
      <c r="E9815">
        <v>67.040141538460347</v>
      </c>
    </row>
    <row r="9816" spans="1:5" x14ac:dyDescent="0.35">
      <c r="A9816">
        <v>421</v>
      </c>
      <c r="B9816" t="s">
        <v>7</v>
      </c>
      <c r="C9816">
        <v>240</v>
      </c>
      <c r="D9816">
        <v>405.72343034966434</v>
      </c>
      <c r="E9816">
        <v>61.367589634374333</v>
      </c>
    </row>
    <row r="9817" spans="1:5" x14ac:dyDescent="0.35">
      <c r="A9817">
        <v>421</v>
      </c>
      <c r="B9817" t="s">
        <v>7</v>
      </c>
      <c r="C9817">
        <v>360</v>
      </c>
      <c r="D9817">
        <v>385.96675525854579</v>
      </c>
      <c r="E9817">
        <v>60.793464710606415</v>
      </c>
    </row>
    <row r="9818" spans="1:5" x14ac:dyDescent="0.35">
      <c r="A9818">
        <v>421</v>
      </c>
      <c r="B9818" t="s">
        <v>8</v>
      </c>
      <c r="C9818">
        <v>3.3333333333333333E-2</v>
      </c>
      <c r="D9818">
        <v>549.00234978216588</v>
      </c>
      <c r="E9818">
        <v>-0.54935115213192165</v>
      </c>
    </row>
    <row r="9819" spans="1:5" x14ac:dyDescent="0.35">
      <c r="A9819">
        <v>421</v>
      </c>
      <c r="B9819" t="s">
        <v>8</v>
      </c>
      <c r="C9819">
        <v>1</v>
      </c>
      <c r="D9819">
        <v>539.87289066579149</v>
      </c>
      <c r="E9819">
        <v>-1.5448814651169984</v>
      </c>
    </row>
    <row r="9820" spans="1:5" x14ac:dyDescent="0.35">
      <c r="A9820">
        <v>421</v>
      </c>
      <c r="B9820" t="s">
        <v>8</v>
      </c>
      <c r="C9820">
        <v>3</v>
      </c>
      <c r="D9820">
        <v>522.39338240405675</v>
      </c>
      <c r="E9820">
        <v>-3.0759680155482974</v>
      </c>
    </row>
    <row r="9821" spans="1:5" x14ac:dyDescent="0.35">
      <c r="A9821">
        <v>421</v>
      </c>
      <c r="B9821" t="s">
        <v>8</v>
      </c>
      <c r="C9821">
        <v>6</v>
      </c>
      <c r="D9821">
        <v>499.42822245580726</v>
      </c>
      <c r="E9821">
        <v>-4.1996131666573868</v>
      </c>
    </row>
    <row r="9822" spans="1:5" x14ac:dyDescent="0.35">
      <c r="A9822">
        <v>421</v>
      </c>
      <c r="B9822" t="s">
        <v>8</v>
      </c>
      <c r="C9822">
        <v>12</v>
      </c>
      <c r="D9822">
        <v>463.41410020780648</v>
      </c>
      <c r="E9822">
        <v>-3.1551000485909029</v>
      </c>
    </row>
    <row r="9823" spans="1:5" x14ac:dyDescent="0.35">
      <c r="A9823">
        <v>421</v>
      </c>
      <c r="B9823" t="s">
        <v>8</v>
      </c>
      <c r="C9823">
        <v>24</v>
      </c>
      <c r="D9823">
        <v>421.41317700587581</v>
      </c>
      <c r="E9823">
        <v>6.5768656418573741</v>
      </c>
    </row>
    <row r="9824" spans="1:5" x14ac:dyDescent="0.35">
      <c r="A9824">
        <v>421</v>
      </c>
      <c r="B9824" t="s">
        <v>8</v>
      </c>
      <c r="C9824">
        <v>36</v>
      </c>
      <c r="D9824">
        <v>402.68383653076438</v>
      </c>
      <c r="E9824">
        <v>20.147425974306188</v>
      </c>
    </row>
    <row r="9825" spans="1:5" x14ac:dyDescent="0.35">
      <c r="A9825">
        <v>421</v>
      </c>
      <c r="B9825" t="s">
        <v>8</v>
      </c>
      <c r="C9825">
        <v>60</v>
      </c>
      <c r="D9825">
        <v>397.01931238684261</v>
      </c>
      <c r="E9825">
        <v>44.646413652957087</v>
      </c>
    </row>
    <row r="9826" spans="1:5" x14ac:dyDescent="0.35">
      <c r="A9826">
        <v>421</v>
      </c>
      <c r="B9826" t="s">
        <v>8</v>
      </c>
      <c r="C9826">
        <v>84</v>
      </c>
      <c r="D9826">
        <v>404.41902025886947</v>
      </c>
      <c r="E9826">
        <v>59.599416749030397</v>
      </c>
    </row>
    <row r="9827" spans="1:5" x14ac:dyDescent="0.35">
      <c r="A9827">
        <v>421</v>
      </c>
      <c r="B9827" t="s">
        <v>8</v>
      </c>
      <c r="C9827">
        <v>120</v>
      </c>
      <c r="D9827">
        <v>414.98513852759095</v>
      </c>
      <c r="E9827">
        <v>67.767566855052166</v>
      </c>
    </row>
    <row r="9828" spans="1:5" x14ac:dyDescent="0.35">
      <c r="A9828">
        <v>421</v>
      </c>
      <c r="B9828" t="s">
        <v>8</v>
      </c>
      <c r="C9828">
        <v>240</v>
      </c>
      <c r="D9828">
        <v>414.29542231905714</v>
      </c>
      <c r="E9828">
        <v>62.680939102513904</v>
      </c>
    </row>
    <row r="9829" spans="1:5" x14ac:dyDescent="0.35">
      <c r="A9829">
        <v>421</v>
      </c>
      <c r="B9829" t="s">
        <v>8</v>
      </c>
      <c r="C9829">
        <v>360</v>
      </c>
      <c r="D9829">
        <v>394.30337990103681</v>
      </c>
      <c r="E9829">
        <v>62.163075945965709</v>
      </c>
    </row>
    <row r="9830" spans="1:5" x14ac:dyDescent="0.35">
      <c r="A9830">
        <v>422</v>
      </c>
      <c r="B9830" t="s">
        <v>5</v>
      </c>
      <c r="C9830">
        <v>3.3333333333333333E-2</v>
      </c>
      <c r="D9830">
        <v>560.31455111007665</v>
      </c>
      <c r="E9830">
        <v>-5.9576015672616052</v>
      </c>
    </row>
    <row r="9831" spans="1:5" x14ac:dyDescent="0.35">
      <c r="A9831">
        <v>422</v>
      </c>
      <c r="B9831" t="s">
        <v>5</v>
      </c>
      <c r="C9831">
        <v>1</v>
      </c>
      <c r="D9831">
        <v>551.5336144110795</v>
      </c>
      <c r="E9831">
        <v>-6.9845700272651996</v>
      </c>
    </row>
    <row r="9832" spans="1:5" x14ac:dyDescent="0.35">
      <c r="A9832">
        <v>422</v>
      </c>
      <c r="B9832" t="s">
        <v>5</v>
      </c>
      <c r="C9832">
        <v>2</v>
      </c>
      <c r="D9832">
        <v>543.01878234902426</v>
      </c>
      <c r="E9832">
        <v>-7.7630425199345936</v>
      </c>
    </row>
    <row r="9833" spans="1:5" x14ac:dyDescent="0.35">
      <c r="A9833">
        <v>422</v>
      </c>
      <c r="B9833" t="s">
        <v>5</v>
      </c>
      <c r="C9833">
        <v>3</v>
      </c>
      <c r="D9833">
        <v>535.05591723541909</v>
      </c>
      <c r="E9833">
        <v>-8.2711409066042041</v>
      </c>
    </row>
    <row r="9834" spans="1:5" x14ac:dyDescent="0.35">
      <c r="A9834">
        <v>422</v>
      </c>
      <c r="B9834" t="s">
        <v>5</v>
      </c>
      <c r="C9834">
        <v>4</v>
      </c>
      <c r="D9834">
        <v>527.61929234933177</v>
      </c>
      <c r="E9834">
        <v>-8.5264953742372054</v>
      </c>
    </row>
    <row r="9835" spans="1:5" x14ac:dyDescent="0.35">
      <c r="A9835">
        <v>422</v>
      </c>
      <c r="B9835" t="s">
        <v>5</v>
      </c>
      <c r="C9835">
        <v>5</v>
      </c>
      <c r="D9835">
        <v>520.68428524977344</v>
      </c>
      <c r="E9835">
        <v>-8.5458481106610176</v>
      </c>
    </row>
    <row r="9836" spans="1:5" x14ac:dyDescent="0.35">
      <c r="A9836">
        <v>422</v>
      </c>
      <c r="B9836" t="s">
        <v>5</v>
      </c>
      <c r="C9836">
        <v>6</v>
      </c>
      <c r="D9836">
        <v>514.22733141010747</v>
      </c>
      <c r="E9836">
        <v>-8.345094011172824</v>
      </c>
    </row>
    <row r="9837" spans="1:5" x14ac:dyDescent="0.35">
      <c r="A9837">
        <v>422</v>
      </c>
      <c r="B9837" t="s">
        <v>5</v>
      </c>
      <c r="C9837">
        <v>12</v>
      </c>
      <c r="D9837">
        <v>484.32759700059154</v>
      </c>
      <c r="E9837">
        <v>-3.3111360488451149</v>
      </c>
    </row>
    <row r="9838" spans="1:5" x14ac:dyDescent="0.35">
      <c r="A9838">
        <v>422</v>
      </c>
      <c r="B9838" t="s">
        <v>5</v>
      </c>
      <c r="C9838">
        <v>18</v>
      </c>
      <c r="D9838">
        <v>467.35540905890201</v>
      </c>
      <c r="E9838">
        <v>6.1952409738867678</v>
      </c>
    </row>
    <row r="9839" spans="1:5" x14ac:dyDescent="0.35">
      <c r="A9839">
        <v>422</v>
      </c>
      <c r="B9839" t="s">
        <v>5</v>
      </c>
      <c r="C9839">
        <v>24</v>
      </c>
      <c r="D9839">
        <v>458.93612593960387</v>
      </c>
      <c r="E9839">
        <v>18.388158398771822</v>
      </c>
    </row>
    <row r="9840" spans="1:5" x14ac:dyDescent="0.35">
      <c r="A9840">
        <v>422</v>
      </c>
      <c r="B9840" t="s">
        <v>5</v>
      </c>
      <c r="C9840">
        <v>36</v>
      </c>
      <c r="D9840">
        <v>459.43506837596925</v>
      </c>
      <c r="E9840">
        <v>45.472778931689788</v>
      </c>
    </row>
    <row r="9841" spans="1:5" x14ac:dyDescent="0.35">
      <c r="A9841">
        <v>422</v>
      </c>
      <c r="B9841" t="s">
        <v>5</v>
      </c>
      <c r="C9841">
        <v>48</v>
      </c>
      <c r="D9841">
        <v>472.64039741725031</v>
      </c>
      <c r="E9841">
        <v>71.156748345265541</v>
      </c>
    </row>
    <row r="9842" spans="1:5" x14ac:dyDescent="0.35">
      <c r="A9842">
        <v>422</v>
      </c>
      <c r="B9842" t="s">
        <v>5</v>
      </c>
      <c r="C9842">
        <v>60</v>
      </c>
      <c r="D9842">
        <v>490.93167882336098</v>
      </c>
      <c r="E9842">
        <v>92.627303683135295</v>
      </c>
    </row>
    <row r="9843" spans="1:5" x14ac:dyDescent="0.35">
      <c r="A9843">
        <v>422</v>
      </c>
      <c r="B9843" t="s">
        <v>5</v>
      </c>
      <c r="C9843">
        <v>84</v>
      </c>
      <c r="D9843">
        <v>528.35189301973071</v>
      </c>
      <c r="E9843">
        <v>121.05833748872787</v>
      </c>
    </row>
    <row r="9844" spans="1:5" x14ac:dyDescent="0.35">
      <c r="A9844">
        <v>422</v>
      </c>
      <c r="B9844" t="s">
        <v>5</v>
      </c>
      <c r="C9844">
        <v>120</v>
      </c>
      <c r="D9844">
        <v>569.97279050283066</v>
      </c>
      <c r="E9844">
        <v>136.47194685838659</v>
      </c>
    </row>
    <row r="9845" spans="1:5" x14ac:dyDescent="0.35">
      <c r="A9845">
        <v>422</v>
      </c>
      <c r="B9845" t="s">
        <v>5</v>
      </c>
      <c r="C9845">
        <v>180</v>
      </c>
      <c r="D9845">
        <v>602.29286133651237</v>
      </c>
      <c r="E9845">
        <v>132.20128342085164</v>
      </c>
    </row>
    <row r="9846" spans="1:5" x14ac:dyDescent="0.35">
      <c r="A9846">
        <v>422</v>
      </c>
      <c r="B9846" t="s">
        <v>5</v>
      </c>
      <c r="C9846">
        <v>240</v>
      </c>
      <c r="D9846">
        <v>610.44125939644437</v>
      </c>
      <c r="E9846">
        <v>121.53243277963486</v>
      </c>
    </row>
    <row r="9847" spans="1:5" x14ac:dyDescent="0.35">
      <c r="A9847">
        <v>422</v>
      </c>
      <c r="B9847" t="s">
        <v>5</v>
      </c>
      <c r="C9847">
        <v>360</v>
      </c>
      <c r="D9847">
        <v>603.02077887809139</v>
      </c>
      <c r="E9847">
        <v>106.1697085238375</v>
      </c>
    </row>
    <row r="9848" spans="1:5" x14ac:dyDescent="0.35">
      <c r="A9848">
        <v>422</v>
      </c>
      <c r="B9848" t="s">
        <v>6</v>
      </c>
      <c r="C9848">
        <v>3.3333333333333333E-2</v>
      </c>
      <c r="D9848">
        <v>568.66037487567644</v>
      </c>
      <c r="E9848">
        <v>-6.6791406023990199</v>
      </c>
    </row>
    <row r="9849" spans="1:5" x14ac:dyDescent="0.35">
      <c r="A9849">
        <v>422</v>
      </c>
      <c r="B9849" t="s">
        <v>6</v>
      </c>
      <c r="C9849">
        <v>1</v>
      </c>
      <c r="D9849">
        <v>558.32135179968316</v>
      </c>
      <c r="E9849">
        <v>-7.288523511218628</v>
      </c>
    </row>
    <row r="9850" spans="1:5" x14ac:dyDescent="0.35">
      <c r="A9850">
        <v>422</v>
      </c>
      <c r="B9850" t="s">
        <v>6</v>
      </c>
      <c r="C9850">
        <v>3</v>
      </c>
      <c r="D9850">
        <v>538.87099330124647</v>
      </c>
      <c r="E9850">
        <v>-7.8635348284374071</v>
      </c>
    </row>
    <row r="9851" spans="1:5" x14ac:dyDescent="0.35">
      <c r="A9851">
        <v>422</v>
      </c>
      <c r="B9851" t="s">
        <v>6</v>
      </c>
      <c r="C9851">
        <v>6</v>
      </c>
      <c r="D9851">
        <v>514.13588650116776</v>
      </c>
      <c r="E9851">
        <v>-7.2228692736737292</v>
      </c>
    </row>
    <row r="9852" spans="1:5" x14ac:dyDescent="0.35">
      <c r="A9852">
        <v>422</v>
      </c>
      <c r="B9852" t="s">
        <v>6</v>
      </c>
      <c r="C9852">
        <v>12</v>
      </c>
      <c r="D9852">
        <v>477.95082221503941</v>
      </c>
      <c r="E9852">
        <v>-1.8362545767432876</v>
      </c>
    </row>
    <row r="9853" spans="1:5" x14ac:dyDescent="0.35">
      <c r="A9853">
        <v>422</v>
      </c>
      <c r="B9853" t="s">
        <v>6</v>
      </c>
      <c r="C9853">
        <v>24</v>
      </c>
      <c r="D9853">
        <v>443.16390734701514</v>
      </c>
      <c r="E9853">
        <v>17.518971918420444</v>
      </c>
    </row>
    <row r="9854" spans="1:5" x14ac:dyDescent="0.35">
      <c r="A9854">
        <v>422</v>
      </c>
      <c r="B9854" t="s">
        <v>6</v>
      </c>
      <c r="C9854">
        <v>36</v>
      </c>
      <c r="D9854">
        <v>436.46237445690866</v>
      </c>
      <c r="E9854">
        <v>39.91326321565257</v>
      </c>
    </row>
    <row r="9855" spans="1:5" x14ac:dyDescent="0.35">
      <c r="A9855">
        <v>422</v>
      </c>
      <c r="B9855" t="s">
        <v>6</v>
      </c>
      <c r="C9855">
        <v>60</v>
      </c>
      <c r="D9855">
        <v>454.04493734989683</v>
      </c>
      <c r="E9855">
        <v>75.665090514784254</v>
      </c>
    </row>
    <row r="9856" spans="1:5" x14ac:dyDescent="0.35">
      <c r="A9856">
        <v>422</v>
      </c>
      <c r="B9856" t="s">
        <v>6</v>
      </c>
      <c r="C9856">
        <v>84</v>
      </c>
      <c r="D9856">
        <v>476.25071438348709</v>
      </c>
      <c r="E9856">
        <v>93.882093241376694</v>
      </c>
    </row>
    <row r="9857" spans="1:5" x14ac:dyDescent="0.35">
      <c r="A9857">
        <v>422</v>
      </c>
      <c r="B9857" t="s">
        <v>6</v>
      </c>
      <c r="C9857">
        <v>120</v>
      </c>
      <c r="D9857">
        <v>496.29157263486189</v>
      </c>
      <c r="E9857">
        <v>99.029602721019273</v>
      </c>
    </row>
    <row r="9858" spans="1:5" x14ac:dyDescent="0.35">
      <c r="A9858">
        <v>422</v>
      </c>
      <c r="B9858" t="s">
        <v>6</v>
      </c>
      <c r="C9858">
        <v>240</v>
      </c>
      <c r="D9858">
        <v>494.37712494684536</v>
      </c>
      <c r="E9858">
        <v>76.826342470363784</v>
      </c>
    </row>
    <row r="9859" spans="1:5" x14ac:dyDescent="0.35">
      <c r="A9859">
        <v>422</v>
      </c>
      <c r="B9859" t="s">
        <v>6</v>
      </c>
      <c r="C9859">
        <v>360</v>
      </c>
      <c r="D9859">
        <v>472.71958204636582</v>
      </c>
      <c r="E9859">
        <v>68.494854440315223</v>
      </c>
    </row>
    <row r="9860" spans="1:5" x14ac:dyDescent="0.35">
      <c r="A9860">
        <v>422</v>
      </c>
      <c r="B9860" t="s">
        <v>7</v>
      </c>
      <c r="C9860">
        <v>3.3333333333333333E-2</v>
      </c>
      <c r="D9860">
        <v>543.61159598778386</v>
      </c>
      <c r="E9860">
        <v>-4.7457938458060624</v>
      </c>
    </row>
    <row r="9861" spans="1:5" x14ac:dyDescent="0.35">
      <c r="A9861">
        <v>422</v>
      </c>
      <c r="B9861" t="s">
        <v>7</v>
      </c>
      <c r="C9861">
        <v>1</v>
      </c>
      <c r="D9861">
        <v>534.86773496970955</v>
      </c>
      <c r="E9861">
        <v>-5.0704368339479782</v>
      </c>
    </row>
    <row r="9862" spans="1:5" x14ac:dyDescent="0.35">
      <c r="A9862">
        <v>422</v>
      </c>
      <c r="B9862" t="s">
        <v>7</v>
      </c>
      <c r="C9862">
        <v>3</v>
      </c>
      <c r="D9862">
        <v>518.29154165546265</v>
      </c>
      <c r="E9862">
        <v>-5.160957179521156</v>
      </c>
    </row>
    <row r="9863" spans="1:5" x14ac:dyDescent="0.35">
      <c r="A9863">
        <v>422</v>
      </c>
      <c r="B9863" t="s">
        <v>7</v>
      </c>
      <c r="C9863">
        <v>6</v>
      </c>
      <c r="D9863">
        <v>496.89833840995635</v>
      </c>
      <c r="E9863">
        <v>-4.0268339812758045</v>
      </c>
    </row>
    <row r="9864" spans="1:5" x14ac:dyDescent="0.35">
      <c r="A9864">
        <v>422</v>
      </c>
      <c r="B9864" t="s">
        <v>7</v>
      </c>
      <c r="C9864">
        <v>12</v>
      </c>
      <c r="D9864">
        <v>464.53250951734015</v>
      </c>
      <c r="E9864">
        <v>1.6852876909535102</v>
      </c>
    </row>
    <row r="9865" spans="1:5" x14ac:dyDescent="0.35">
      <c r="A9865">
        <v>422</v>
      </c>
      <c r="B9865" t="s">
        <v>7</v>
      </c>
      <c r="C9865">
        <v>24</v>
      </c>
      <c r="D9865">
        <v>430.17408332764074</v>
      </c>
      <c r="E9865">
        <v>20.138771044792698</v>
      </c>
    </row>
    <row r="9866" spans="1:5" x14ac:dyDescent="0.35">
      <c r="A9866">
        <v>422</v>
      </c>
      <c r="B9866" t="s">
        <v>7</v>
      </c>
      <c r="C9866">
        <v>36</v>
      </c>
      <c r="D9866">
        <v>418.1506703198757</v>
      </c>
      <c r="E9866">
        <v>40.836644962569601</v>
      </c>
    </row>
    <row r="9867" spans="1:5" x14ac:dyDescent="0.35">
      <c r="A9867">
        <v>422</v>
      </c>
      <c r="B9867" t="s">
        <v>7</v>
      </c>
      <c r="C9867">
        <v>60</v>
      </c>
      <c r="D9867">
        <v>420.56942230850734</v>
      </c>
      <c r="E9867">
        <v>73.633056634672954</v>
      </c>
    </row>
    <row r="9868" spans="1:5" x14ac:dyDescent="0.35">
      <c r="A9868">
        <v>422</v>
      </c>
      <c r="B9868" t="s">
        <v>7</v>
      </c>
      <c r="C9868">
        <v>84</v>
      </c>
      <c r="D9868">
        <v>429.89730696564766</v>
      </c>
      <c r="E9868">
        <v>90.686235657761117</v>
      </c>
    </row>
    <row r="9869" spans="1:5" x14ac:dyDescent="0.35">
      <c r="A9869">
        <v>422</v>
      </c>
      <c r="B9869" t="s">
        <v>7</v>
      </c>
      <c r="C9869">
        <v>120</v>
      </c>
      <c r="D9869">
        <v>437.46879391271267</v>
      </c>
      <c r="E9869">
        <v>96.340055450501595</v>
      </c>
    </row>
    <row r="9870" spans="1:5" x14ac:dyDescent="0.35">
      <c r="A9870">
        <v>422</v>
      </c>
      <c r="B9870" t="s">
        <v>7</v>
      </c>
      <c r="C9870">
        <v>240</v>
      </c>
      <c r="D9870">
        <v>424.33585295794956</v>
      </c>
      <c r="E9870">
        <v>79.980012242659512</v>
      </c>
    </row>
    <row r="9871" spans="1:5" x14ac:dyDescent="0.35">
      <c r="A9871">
        <v>422</v>
      </c>
      <c r="B9871" t="s">
        <v>7</v>
      </c>
      <c r="C9871">
        <v>360</v>
      </c>
      <c r="D9871">
        <v>403.32892390888031</v>
      </c>
      <c r="E9871">
        <v>78.155633360940939</v>
      </c>
    </row>
    <row r="9872" spans="1:5" x14ac:dyDescent="0.35">
      <c r="A9872">
        <v>422</v>
      </c>
      <c r="B9872" t="s">
        <v>8</v>
      </c>
      <c r="C9872">
        <v>3.3333333333333333E-2</v>
      </c>
      <c r="D9872">
        <v>544.85182943438554</v>
      </c>
      <c r="E9872">
        <v>-4.6998714999123283</v>
      </c>
    </row>
    <row r="9873" spans="1:5" x14ac:dyDescent="0.35">
      <c r="A9873">
        <v>422</v>
      </c>
      <c r="B9873" t="s">
        <v>8</v>
      </c>
      <c r="C9873">
        <v>1</v>
      </c>
      <c r="D9873">
        <v>536.36622928729287</v>
      </c>
      <c r="E9873">
        <v>-5.0515428436156977</v>
      </c>
    </row>
    <row r="9874" spans="1:5" x14ac:dyDescent="0.35">
      <c r="A9874">
        <v>422</v>
      </c>
      <c r="B9874" t="s">
        <v>8</v>
      </c>
      <c r="C9874">
        <v>3</v>
      </c>
      <c r="D9874">
        <v>520.29410080198181</v>
      </c>
      <c r="E9874">
        <v>-5.1752496176232095</v>
      </c>
    </row>
    <row r="9875" spans="1:5" x14ac:dyDescent="0.35">
      <c r="A9875">
        <v>422</v>
      </c>
      <c r="B9875" t="s">
        <v>8</v>
      </c>
      <c r="C9875">
        <v>6</v>
      </c>
      <c r="D9875">
        <v>499.58723144955559</v>
      </c>
      <c r="E9875">
        <v>-4.0406041729090791</v>
      </c>
    </row>
    <row r="9876" spans="1:5" x14ac:dyDescent="0.35">
      <c r="A9876">
        <v>422</v>
      </c>
      <c r="B9876" t="s">
        <v>8</v>
      </c>
      <c r="C9876">
        <v>12</v>
      </c>
      <c r="D9876">
        <v>468.38196034733784</v>
      </c>
      <c r="E9876">
        <v>1.81276009094046</v>
      </c>
    </row>
    <row r="9877" spans="1:5" x14ac:dyDescent="0.35">
      <c r="A9877">
        <v>422</v>
      </c>
      <c r="B9877" t="s">
        <v>8</v>
      </c>
      <c r="C9877">
        <v>24</v>
      </c>
      <c r="D9877">
        <v>435.69151225210453</v>
      </c>
      <c r="E9877">
        <v>20.855200888086138</v>
      </c>
    </row>
    <row r="9878" spans="1:5" x14ac:dyDescent="0.35">
      <c r="A9878">
        <v>422</v>
      </c>
      <c r="B9878" t="s">
        <v>8</v>
      </c>
      <c r="C9878">
        <v>36</v>
      </c>
      <c r="D9878">
        <v>424.81334713580765</v>
      </c>
      <c r="E9878">
        <v>42.276936579349474</v>
      </c>
    </row>
    <row r="9879" spans="1:5" x14ac:dyDescent="0.35">
      <c r="A9879">
        <v>422</v>
      </c>
      <c r="B9879" t="s">
        <v>8</v>
      </c>
      <c r="C9879">
        <v>60</v>
      </c>
      <c r="D9879">
        <v>428.68457667500485</v>
      </c>
      <c r="E9879">
        <v>76.311677941119299</v>
      </c>
    </row>
    <row r="9880" spans="1:5" x14ac:dyDescent="0.35">
      <c r="A9880">
        <v>422</v>
      </c>
      <c r="B9880" t="s">
        <v>8</v>
      </c>
      <c r="C9880">
        <v>84</v>
      </c>
      <c r="D9880">
        <v>438.9057574911937</v>
      </c>
      <c r="E9880">
        <v>94.086153981354641</v>
      </c>
    </row>
    <row r="9881" spans="1:5" x14ac:dyDescent="0.35">
      <c r="A9881">
        <v>422</v>
      </c>
      <c r="B9881" t="s">
        <v>8</v>
      </c>
      <c r="C9881">
        <v>120</v>
      </c>
      <c r="D9881">
        <v>447.28496867630486</v>
      </c>
      <c r="E9881">
        <v>100.06739700376612</v>
      </c>
    </row>
    <row r="9882" spans="1:5" x14ac:dyDescent="0.35">
      <c r="A9882">
        <v>422</v>
      </c>
      <c r="B9882" t="s">
        <v>8</v>
      </c>
      <c r="C9882">
        <v>240</v>
      </c>
      <c r="D9882">
        <v>434.38524865751521</v>
      </c>
      <c r="E9882">
        <v>82.770765440971928</v>
      </c>
    </row>
    <row r="9883" spans="1:5" x14ac:dyDescent="0.35">
      <c r="A9883">
        <v>422</v>
      </c>
      <c r="B9883" t="s">
        <v>8</v>
      </c>
      <c r="C9883">
        <v>360</v>
      </c>
      <c r="D9883">
        <v>411.82854679292194</v>
      </c>
      <c r="E9883">
        <v>79.688242837850851</v>
      </c>
    </row>
    <row r="9884" spans="1:5" x14ac:dyDescent="0.35">
      <c r="A9884">
        <v>423</v>
      </c>
      <c r="B9884" t="s">
        <v>5</v>
      </c>
      <c r="C9884">
        <v>3.3333333333333333E-2</v>
      </c>
      <c r="D9884">
        <v>565.37206693960377</v>
      </c>
      <c r="E9884">
        <v>-0.90008573773447953</v>
      </c>
    </row>
    <row r="9885" spans="1:5" x14ac:dyDescent="0.35">
      <c r="A9885">
        <v>423</v>
      </c>
      <c r="B9885" t="s">
        <v>5</v>
      </c>
      <c r="C9885">
        <v>1</v>
      </c>
      <c r="D9885">
        <v>555.63251373261539</v>
      </c>
      <c r="E9885">
        <v>-2.8856707057293289</v>
      </c>
    </row>
    <row r="9886" spans="1:5" x14ac:dyDescent="0.35">
      <c r="A9886">
        <v>423</v>
      </c>
      <c r="B9886" t="s">
        <v>5</v>
      </c>
      <c r="C9886">
        <v>2</v>
      </c>
      <c r="D9886">
        <v>546.16987928068465</v>
      </c>
      <c r="E9886">
        <v>-4.6119455882741995</v>
      </c>
    </row>
    <row r="9887" spans="1:5" x14ac:dyDescent="0.35">
      <c r="A9887">
        <v>423</v>
      </c>
      <c r="B9887" t="s">
        <v>5</v>
      </c>
      <c r="C9887">
        <v>3</v>
      </c>
      <c r="D9887">
        <v>537.30165532994795</v>
      </c>
      <c r="E9887">
        <v>-6.0254028120753507</v>
      </c>
    </row>
    <row r="9888" spans="1:5" x14ac:dyDescent="0.35">
      <c r="A9888">
        <v>423</v>
      </c>
      <c r="B9888" t="s">
        <v>5</v>
      </c>
      <c r="C9888">
        <v>4</v>
      </c>
      <c r="D9888">
        <v>529.00002534980695</v>
      </c>
      <c r="E9888">
        <v>-7.145762373762035</v>
      </c>
    </row>
    <row r="9889" spans="1:5" x14ac:dyDescent="0.35">
      <c r="A9889">
        <v>423</v>
      </c>
      <c r="B9889" t="s">
        <v>5</v>
      </c>
      <c r="C9889">
        <v>5</v>
      </c>
      <c r="D9889">
        <v>521.23837763127756</v>
      </c>
      <c r="E9889">
        <v>-7.9917557291569326</v>
      </c>
    </row>
    <row r="9890" spans="1:5" x14ac:dyDescent="0.35">
      <c r="A9890">
        <v>423</v>
      </c>
      <c r="B9890" t="s">
        <v>5</v>
      </c>
      <c r="C9890">
        <v>6</v>
      </c>
      <c r="D9890">
        <v>513.9912543296665</v>
      </c>
      <c r="E9890">
        <v>-8.5811710916137987</v>
      </c>
    </row>
    <row r="9891" spans="1:5" x14ac:dyDescent="0.35">
      <c r="A9891">
        <v>423</v>
      </c>
      <c r="B9891" t="s">
        <v>5</v>
      </c>
      <c r="C9891">
        <v>12</v>
      </c>
      <c r="D9891">
        <v>480.02139515343816</v>
      </c>
      <c r="E9891">
        <v>-7.6173378959985136</v>
      </c>
    </row>
    <row r="9892" spans="1:5" x14ac:dyDescent="0.35">
      <c r="A9892">
        <v>423</v>
      </c>
      <c r="B9892" t="s">
        <v>5</v>
      </c>
      <c r="C9892">
        <v>18</v>
      </c>
      <c r="D9892">
        <v>459.99820718395341</v>
      </c>
      <c r="E9892">
        <v>-1.1619609010618537</v>
      </c>
    </row>
    <row r="9893" spans="1:5" x14ac:dyDescent="0.35">
      <c r="A9893">
        <v>423</v>
      </c>
      <c r="B9893" t="s">
        <v>5</v>
      </c>
      <c r="C9893">
        <v>24</v>
      </c>
      <c r="D9893">
        <v>449.16740994767889</v>
      </c>
      <c r="E9893">
        <v>8.6194424068468383</v>
      </c>
    </row>
    <row r="9894" spans="1:5" x14ac:dyDescent="0.35">
      <c r="A9894">
        <v>423</v>
      </c>
      <c r="B9894" t="s">
        <v>5</v>
      </c>
      <c r="C9894">
        <v>36</v>
      </c>
      <c r="D9894">
        <v>446.23936909326278</v>
      </c>
      <c r="E9894">
        <v>32.27707964898331</v>
      </c>
    </row>
    <row r="9895" spans="1:5" x14ac:dyDescent="0.35">
      <c r="A9895">
        <v>423</v>
      </c>
      <c r="B9895" t="s">
        <v>5</v>
      </c>
      <c r="C9895">
        <v>48</v>
      </c>
      <c r="D9895">
        <v>457.19216146044789</v>
      </c>
      <c r="E9895">
        <v>55.708512388463127</v>
      </c>
    </row>
    <row r="9896" spans="1:5" x14ac:dyDescent="0.35">
      <c r="A9896">
        <v>423</v>
      </c>
      <c r="B9896" t="s">
        <v>5</v>
      </c>
      <c r="C9896">
        <v>60</v>
      </c>
      <c r="D9896">
        <v>473.93260827047186</v>
      </c>
      <c r="E9896">
        <v>75.628233130246159</v>
      </c>
    </row>
    <row r="9897" spans="1:5" x14ac:dyDescent="0.35">
      <c r="A9897">
        <v>423</v>
      </c>
      <c r="B9897" t="s">
        <v>5</v>
      </c>
      <c r="C9897">
        <v>84</v>
      </c>
      <c r="D9897">
        <v>509.50854890715317</v>
      </c>
      <c r="E9897">
        <v>102.21499337615028</v>
      </c>
    </row>
    <row r="9898" spans="1:5" x14ac:dyDescent="0.35">
      <c r="A9898">
        <v>423</v>
      </c>
      <c r="B9898" t="s">
        <v>5</v>
      </c>
      <c r="C9898">
        <v>120</v>
      </c>
      <c r="D9898">
        <v>550.38171622440439</v>
      </c>
      <c r="E9898">
        <v>116.88087257996027</v>
      </c>
    </row>
    <row r="9899" spans="1:5" x14ac:dyDescent="0.35">
      <c r="A9899">
        <v>423</v>
      </c>
      <c r="B9899" t="s">
        <v>5</v>
      </c>
      <c r="C9899">
        <v>180</v>
      </c>
      <c r="D9899">
        <v>585.06321596995463</v>
      </c>
      <c r="E9899">
        <v>114.97163805429395</v>
      </c>
    </row>
    <row r="9900" spans="1:5" x14ac:dyDescent="0.35">
      <c r="A9900">
        <v>423</v>
      </c>
      <c r="B9900" t="s">
        <v>5</v>
      </c>
      <c r="C9900">
        <v>240</v>
      </c>
      <c r="D9900">
        <v>598.17889821939616</v>
      </c>
      <c r="E9900">
        <v>109.2700716025867</v>
      </c>
    </row>
    <row r="9901" spans="1:5" x14ac:dyDescent="0.35">
      <c r="A9901">
        <v>423</v>
      </c>
      <c r="B9901" t="s">
        <v>5</v>
      </c>
      <c r="C9901">
        <v>360</v>
      </c>
      <c r="D9901">
        <v>603.28968626508686</v>
      </c>
      <c r="E9901">
        <v>106.43861591083291</v>
      </c>
    </row>
    <row r="9902" spans="1:5" x14ac:dyDescent="0.35">
      <c r="A9902">
        <v>423</v>
      </c>
      <c r="B9902" t="s">
        <v>6</v>
      </c>
      <c r="C9902">
        <v>3.3333333333333333E-2</v>
      </c>
      <c r="D9902">
        <v>573.69141158763011</v>
      </c>
      <c r="E9902">
        <v>-1.6481038904454097</v>
      </c>
    </row>
    <row r="9903" spans="1:5" x14ac:dyDescent="0.35">
      <c r="A9903">
        <v>423</v>
      </c>
      <c r="B9903" t="s">
        <v>6</v>
      </c>
      <c r="C9903">
        <v>1</v>
      </c>
      <c r="D9903">
        <v>562.86090394292637</v>
      </c>
      <c r="E9903">
        <v>-2.7489713679754169</v>
      </c>
    </row>
    <row r="9904" spans="1:5" x14ac:dyDescent="0.35">
      <c r="A9904">
        <v>423</v>
      </c>
      <c r="B9904" t="s">
        <v>6</v>
      </c>
      <c r="C9904">
        <v>3</v>
      </c>
      <c r="D9904">
        <v>542.35059890263619</v>
      </c>
      <c r="E9904">
        <v>-4.3839292270477639</v>
      </c>
    </row>
    <row r="9905" spans="1:5" x14ac:dyDescent="0.35">
      <c r="A9905">
        <v>423</v>
      </c>
      <c r="B9905" t="s">
        <v>6</v>
      </c>
      <c r="C9905">
        <v>6</v>
      </c>
      <c r="D9905">
        <v>515.9461445683886</v>
      </c>
      <c r="E9905">
        <v>-5.4126112064528664</v>
      </c>
    </row>
    <row r="9906" spans="1:5" x14ac:dyDescent="0.35">
      <c r="A9906">
        <v>423</v>
      </c>
      <c r="B9906" t="s">
        <v>6</v>
      </c>
      <c r="C9906">
        <v>12</v>
      </c>
      <c r="D9906">
        <v>476.29810187825046</v>
      </c>
      <c r="E9906">
        <v>-3.4889749135322279</v>
      </c>
    </row>
    <row r="9907" spans="1:5" x14ac:dyDescent="0.35">
      <c r="A9907">
        <v>423</v>
      </c>
      <c r="B9907" t="s">
        <v>6</v>
      </c>
      <c r="C9907">
        <v>24</v>
      </c>
      <c r="D9907">
        <v>435.09852384173792</v>
      </c>
      <c r="E9907">
        <v>9.4535884131432404</v>
      </c>
    </row>
    <row r="9908" spans="1:5" x14ac:dyDescent="0.35">
      <c r="A9908">
        <v>423</v>
      </c>
      <c r="B9908" t="s">
        <v>6</v>
      </c>
      <c r="C9908">
        <v>36</v>
      </c>
      <c r="D9908">
        <v>423.29916428686533</v>
      </c>
      <c r="E9908">
        <v>26.750053045609263</v>
      </c>
    </row>
    <row r="9909" spans="1:5" x14ac:dyDescent="0.35">
      <c r="A9909">
        <v>423</v>
      </c>
      <c r="B9909" t="s">
        <v>6</v>
      </c>
      <c r="C9909">
        <v>60</v>
      </c>
      <c r="D9909">
        <v>435.5110230654094</v>
      </c>
      <c r="E9909">
        <v>57.131176230296802</v>
      </c>
    </row>
    <row r="9910" spans="1:5" x14ac:dyDescent="0.35">
      <c r="A9910">
        <v>423</v>
      </c>
      <c r="B9910" t="s">
        <v>6</v>
      </c>
      <c r="C9910">
        <v>84</v>
      </c>
      <c r="D9910">
        <v>457.24115665104694</v>
      </c>
      <c r="E9910">
        <v>74.872535508936565</v>
      </c>
    </row>
    <row r="9911" spans="1:5" x14ac:dyDescent="0.35">
      <c r="A9911">
        <v>423</v>
      </c>
      <c r="B9911" t="s">
        <v>6</v>
      </c>
      <c r="C9911">
        <v>120</v>
      </c>
      <c r="D9911">
        <v>480.71489170985313</v>
      </c>
      <c r="E9911">
        <v>83.452921796010472</v>
      </c>
    </row>
    <row r="9912" spans="1:5" x14ac:dyDescent="0.35">
      <c r="A9912">
        <v>423</v>
      </c>
      <c r="B9912" t="s">
        <v>6</v>
      </c>
      <c r="C9912">
        <v>240</v>
      </c>
      <c r="D9912">
        <v>490.2612968081342</v>
      </c>
      <c r="E9912">
        <v>72.710514331652618</v>
      </c>
    </row>
    <row r="9913" spans="1:5" x14ac:dyDescent="0.35">
      <c r="A9913">
        <v>423</v>
      </c>
      <c r="B9913" t="s">
        <v>6</v>
      </c>
      <c r="C9913">
        <v>360</v>
      </c>
      <c r="D9913">
        <v>471.29155549737226</v>
      </c>
      <c r="E9913">
        <v>67.06682789132168</v>
      </c>
    </row>
    <row r="9914" spans="1:5" x14ac:dyDescent="0.35">
      <c r="A9914">
        <v>423</v>
      </c>
      <c r="B9914" t="s">
        <v>7</v>
      </c>
      <c r="C9914">
        <v>3.3333333333333333E-2</v>
      </c>
      <c r="D9914">
        <v>546.33133669730887</v>
      </c>
      <c r="E9914">
        <v>-2.0260531362809724</v>
      </c>
    </row>
    <row r="9915" spans="1:5" x14ac:dyDescent="0.35">
      <c r="A9915">
        <v>423</v>
      </c>
      <c r="B9915" t="s">
        <v>7</v>
      </c>
      <c r="C9915">
        <v>1</v>
      </c>
      <c r="D9915">
        <v>536.96954562228746</v>
      </c>
      <c r="E9915">
        <v>-2.9686261813701571</v>
      </c>
    </row>
    <row r="9916" spans="1:5" x14ac:dyDescent="0.35">
      <c r="A9916">
        <v>423</v>
      </c>
      <c r="B9916" t="s">
        <v>7</v>
      </c>
      <c r="C9916">
        <v>3</v>
      </c>
      <c r="D9916">
        <v>519.10447258406771</v>
      </c>
      <c r="E9916">
        <v>-4.3480262509161536</v>
      </c>
    </row>
    <row r="9917" spans="1:5" x14ac:dyDescent="0.35">
      <c r="A9917">
        <v>423</v>
      </c>
      <c r="B9917" t="s">
        <v>7</v>
      </c>
      <c r="C9917">
        <v>6</v>
      </c>
      <c r="D9917">
        <v>495.77005452759386</v>
      </c>
      <c r="E9917">
        <v>-5.1551178636383144</v>
      </c>
    </row>
    <row r="9918" spans="1:5" x14ac:dyDescent="0.35">
      <c r="A9918">
        <v>423</v>
      </c>
      <c r="B9918" t="s">
        <v>7</v>
      </c>
      <c r="C9918">
        <v>12</v>
      </c>
      <c r="D9918">
        <v>459.59266460072013</v>
      </c>
      <c r="E9918">
        <v>-3.2545572256664768</v>
      </c>
    </row>
    <row r="9919" spans="1:5" x14ac:dyDescent="0.35">
      <c r="A9919">
        <v>423</v>
      </c>
      <c r="B9919" t="s">
        <v>7</v>
      </c>
      <c r="C9919">
        <v>24</v>
      </c>
      <c r="D9919">
        <v>418.54092193652616</v>
      </c>
      <c r="E9919">
        <v>8.5056096536781371</v>
      </c>
    </row>
    <row r="9920" spans="1:5" x14ac:dyDescent="0.35">
      <c r="A9920">
        <v>423</v>
      </c>
      <c r="B9920" t="s">
        <v>7</v>
      </c>
      <c r="C9920">
        <v>36</v>
      </c>
      <c r="D9920">
        <v>401.30004647987028</v>
      </c>
      <c r="E9920">
        <v>23.986021122564193</v>
      </c>
    </row>
    <row r="9921" spans="1:5" x14ac:dyDescent="0.35">
      <c r="A9921">
        <v>423</v>
      </c>
      <c r="B9921" t="s">
        <v>7</v>
      </c>
      <c r="C9921">
        <v>60</v>
      </c>
      <c r="D9921">
        <v>397.85285595746467</v>
      </c>
      <c r="E9921">
        <v>50.91649028363031</v>
      </c>
    </row>
    <row r="9922" spans="1:5" x14ac:dyDescent="0.35">
      <c r="A9922">
        <v>423</v>
      </c>
      <c r="B9922" t="s">
        <v>7</v>
      </c>
      <c r="C9922">
        <v>84</v>
      </c>
      <c r="D9922">
        <v>405.75336007446202</v>
      </c>
      <c r="E9922">
        <v>66.542288766575439</v>
      </c>
    </row>
    <row r="9923" spans="1:5" x14ac:dyDescent="0.35">
      <c r="A9923">
        <v>423</v>
      </c>
      <c r="B9923" t="s">
        <v>7</v>
      </c>
      <c r="C9923">
        <v>120</v>
      </c>
      <c r="D9923">
        <v>415.12605695551821</v>
      </c>
      <c r="E9923">
        <v>73.997318493307091</v>
      </c>
    </row>
    <row r="9924" spans="1:5" x14ac:dyDescent="0.35">
      <c r="A9924">
        <v>423</v>
      </c>
      <c r="B9924" t="s">
        <v>7</v>
      </c>
      <c r="C9924">
        <v>240</v>
      </c>
      <c r="D9924">
        <v>410.47731662941283</v>
      </c>
      <c r="E9924">
        <v>66.121475914122797</v>
      </c>
    </row>
    <row r="9925" spans="1:5" x14ac:dyDescent="0.35">
      <c r="A9925">
        <v>423</v>
      </c>
      <c r="B9925" t="s">
        <v>7</v>
      </c>
      <c r="C9925">
        <v>360</v>
      </c>
      <c r="D9925">
        <v>391.80925303627168</v>
      </c>
      <c r="E9925">
        <v>66.635962488332325</v>
      </c>
    </row>
    <row r="9926" spans="1:5" x14ac:dyDescent="0.35">
      <c r="A9926">
        <v>423</v>
      </c>
      <c r="B9926" t="s">
        <v>8</v>
      </c>
      <c r="C9926">
        <v>3.3333333333333333E-2</v>
      </c>
      <c r="D9926">
        <v>547.61012529643051</v>
      </c>
      <c r="E9926">
        <v>-1.94157563786726</v>
      </c>
    </row>
    <row r="9927" spans="1:5" x14ac:dyDescent="0.35">
      <c r="A9927">
        <v>423</v>
      </c>
      <c r="B9927" t="s">
        <v>8</v>
      </c>
      <c r="C9927">
        <v>1</v>
      </c>
      <c r="D9927">
        <v>538.52160276090865</v>
      </c>
      <c r="E9927">
        <v>-2.8961693699999098</v>
      </c>
    </row>
    <row r="9928" spans="1:5" x14ac:dyDescent="0.35">
      <c r="A9928">
        <v>423</v>
      </c>
      <c r="B9928" t="s">
        <v>8</v>
      </c>
      <c r="C9928">
        <v>3</v>
      </c>
      <c r="D9928">
        <v>521.17115703929551</v>
      </c>
      <c r="E9928">
        <v>-4.2981933803096233</v>
      </c>
    </row>
    <row r="9929" spans="1:5" x14ac:dyDescent="0.35">
      <c r="A9929">
        <v>423</v>
      </c>
      <c r="B9929" t="s">
        <v>8</v>
      </c>
      <c r="C9929">
        <v>6</v>
      </c>
      <c r="D9929">
        <v>498.49410509277425</v>
      </c>
      <c r="E9929">
        <v>-5.1337305296904336</v>
      </c>
    </row>
    <row r="9930" spans="1:5" x14ac:dyDescent="0.35">
      <c r="A9930">
        <v>423</v>
      </c>
      <c r="B9930" t="s">
        <v>8</v>
      </c>
      <c r="C9930">
        <v>12</v>
      </c>
      <c r="D9930">
        <v>463.29759104586753</v>
      </c>
      <c r="E9930">
        <v>-3.2716092105298382</v>
      </c>
    </row>
    <row r="9931" spans="1:5" x14ac:dyDescent="0.35">
      <c r="A9931">
        <v>423</v>
      </c>
      <c r="B9931" t="s">
        <v>8</v>
      </c>
      <c r="C9931">
        <v>24</v>
      </c>
      <c r="D9931">
        <v>423.30765977634161</v>
      </c>
      <c r="E9931">
        <v>8.4713484123231932</v>
      </c>
    </row>
    <row r="9932" spans="1:5" x14ac:dyDescent="0.35">
      <c r="A9932">
        <v>423</v>
      </c>
      <c r="B9932" t="s">
        <v>8</v>
      </c>
      <c r="C9932">
        <v>36</v>
      </c>
      <c r="D9932">
        <v>406.5287417163118</v>
      </c>
      <c r="E9932">
        <v>23.99233115985361</v>
      </c>
    </row>
    <row r="9933" spans="1:5" x14ac:dyDescent="0.35">
      <c r="A9933">
        <v>423</v>
      </c>
      <c r="B9933" t="s">
        <v>8</v>
      </c>
      <c r="C9933">
        <v>60</v>
      </c>
      <c r="D9933">
        <v>403.48166889473111</v>
      </c>
      <c r="E9933">
        <v>51.108770160845573</v>
      </c>
    </row>
    <row r="9934" spans="1:5" x14ac:dyDescent="0.35">
      <c r="A9934">
        <v>423</v>
      </c>
      <c r="B9934" t="s">
        <v>8</v>
      </c>
      <c r="C9934">
        <v>84</v>
      </c>
      <c r="D9934">
        <v>411.79290912681216</v>
      </c>
      <c r="E9934">
        <v>66.973305616973079</v>
      </c>
    </row>
    <row r="9935" spans="1:5" x14ac:dyDescent="0.35">
      <c r="A9935">
        <v>423</v>
      </c>
      <c r="B9935" t="s">
        <v>8</v>
      </c>
      <c r="C9935">
        <v>120</v>
      </c>
      <c r="D9935">
        <v>421.97695000119302</v>
      </c>
      <c r="E9935">
        <v>74.75937832865425</v>
      </c>
    </row>
    <row r="9936" spans="1:5" x14ac:dyDescent="0.35">
      <c r="A9936">
        <v>423</v>
      </c>
      <c r="B9936" t="s">
        <v>8</v>
      </c>
      <c r="C9936">
        <v>240</v>
      </c>
      <c r="D9936">
        <v>419.07358825226925</v>
      </c>
      <c r="E9936">
        <v>67.459105035726012</v>
      </c>
    </row>
    <row r="9937" spans="1:5" x14ac:dyDescent="0.35">
      <c r="A9937">
        <v>423</v>
      </c>
      <c r="B9937" t="s">
        <v>8</v>
      </c>
      <c r="C9937">
        <v>360</v>
      </c>
      <c r="D9937">
        <v>400.17771783794819</v>
      </c>
      <c r="E9937">
        <v>68.03741388287709</v>
      </c>
    </row>
    <row r="9938" spans="1:5" x14ac:dyDescent="0.35">
      <c r="A9938">
        <v>424</v>
      </c>
      <c r="B9938" t="s">
        <v>5</v>
      </c>
      <c r="C9938">
        <v>3.3333333333333333E-2</v>
      </c>
      <c r="D9938">
        <v>568.67569179259715</v>
      </c>
      <c r="E9938">
        <v>2.4035391152588126</v>
      </c>
    </row>
    <row r="9939" spans="1:5" x14ac:dyDescent="0.35">
      <c r="A9939">
        <v>424</v>
      </c>
      <c r="B9939" t="s">
        <v>5</v>
      </c>
      <c r="C9939">
        <v>1</v>
      </c>
      <c r="D9939">
        <v>559.01528499923973</v>
      </c>
      <c r="E9939">
        <v>0.49710056089509458</v>
      </c>
    </row>
    <row r="9940" spans="1:5" x14ac:dyDescent="0.35">
      <c r="A9940">
        <v>424</v>
      </c>
      <c r="B9940" t="s">
        <v>5</v>
      </c>
      <c r="C9940">
        <v>2</v>
      </c>
      <c r="D9940">
        <v>549.60900203744643</v>
      </c>
      <c r="E9940">
        <v>-1.1728228315124185</v>
      </c>
    </row>
    <row r="9941" spans="1:5" x14ac:dyDescent="0.35">
      <c r="A9941">
        <v>424</v>
      </c>
      <c r="B9941" t="s">
        <v>5</v>
      </c>
      <c r="C9941">
        <v>3</v>
      </c>
      <c r="D9941">
        <v>540.773121848953</v>
      </c>
      <c r="E9941">
        <v>-2.5539362930703664</v>
      </c>
    </row>
    <row r="9942" spans="1:5" x14ac:dyDescent="0.35">
      <c r="A9942">
        <v>424</v>
      </c>
      <c r="B9942" t="s">
        <v>5</v>
      </c>
      <c r="C9942">
        <v>4</v>
      </c>
      <c r="D9942">
        <v>532.48169303213319</v>
      </c>
      <c r="E9942">
        <v>-3.6640946914357624</v>
      </c>
    </row>
    <row r="9943" spans="1:5" x14ac:dyDescent="0.35">
      <c r="A9943">
        <v>424</v>
      </c>
      <c r="B9943" t="s">
        <v>5</v>
      </c>
      <c r="C9943">
        <v>5</v>
      </c>
      <c r="D9943">
        <v>524.70986739847683</v>
      </c>
      <c r="E9943">
        <v>-4.5202659619576062</v>
      </c>
    </row>
    <row r="9944" spans="1:5" x14ac:dyDescent="0.35">
      <c r="A9944">
        <v>424</v>
      </c>
      <c r="B9944" t="s">
        <v>5</v>
      </c>
      <c r="C9944">
        <v>6</v>
      </c>
      <c r="D9944">
        <v>517.43385386633543</v>
      </c>
      <c r="E9944">
        <v>-5.1385715549448481</v>
      </c>
    </row>
    <row r="9945" spans="1:5" x14ac:dyDescent="0.35">
      <c r="A9945">
        <v>424</v>
      </c>
      <c r="B9945" t="s">
        <v>5</v>
      </c>
      <c r="C9945">
        <v>12</v>
      </c>
      <c r="D9945">
        <v>482.97996658850849</v>
      </c>
      <c r="E9945">
        <v>-4.6587664609281516</v>
      </c>
    </row>
    <row r="9946" spans="1:5" x14ac:dyDescent="0.35">
      <c r="A9946">
        <v>424</v>
      </c>
      <c r="B9946" t="s">
        <v>5</v>
      </c>
      <c r="C9946">
        <v>18</v>
      </c>
      <c r="D9946">
        <v>462.15373284816854</v>
      </c>
      <c r="E9946">
        <v>0.9935647631532929</v>
      </c>
    </row>
    <row r="9947" spans="1:5" x14ac:dyDescent="0.35">
      <c r="A9947">
        <v>424</v>
      </c>
      <c r="B9947" t="s">
        <v>5</v>
      </c>
      <c r="C9947">
        <v>24</v>
      </c>
      <c r="D9947">
        <v>450.37035276882261</v>
      </c>
      <c r="E9947">
        <v>9.8223852279905746</v>
      </c>
    </row>
    <row r="9948" spans="1:5" x14ac:dyDescent="0.35">
      <c r="A9948">
        <v>424</v>
      </c>
      <c r="B9948" t="s">
        <v>5</v>
      </c>
      <c r="C9948">
        <v>36</v>
      </c>
      <c r="D9948">
        <v>445.59119804546862</v>
      </c>
      <c r="E9948">
        <v>31.628908601189153</v>
      </c>
    </row>
    <row r="9949" spans="1:5" x14ac:dyDescent="0.35">
      <c r="A9949">
        <v>424</v>
      </c>
      <c r="B9949" t="s">
        <v>5</v>
      </c>
      <c r="C9949">
        <v>48</v>
      </c>
      <c r="D9949">
        <v>455.17038517147722</v>
      </c>
      <c r="E9949">
        <v>53.686736099492485</v>
      </c>
    </row>
    <row r="9950" spans="1:5" x14ac:dyDescent="0.35">
      <c r="A9950">
        <v>424</v>
      </c>
      <c r="B9950" t="s">
        <v>5</v>
      </c>
      <c r="C9950">
        <v>60</v>
      </c>
      <c r="D9950">
        <v>471.17033241533164</v>
      </c>
      <c r="E9950">
        <v>72.865957275105927</v>
      </c>
    </row>
    <row r="9951" spans="1:5" x14ac:dyDescent="0.35">
      <c r="A9951">
        <v>424</v>
      </c>
      <c r="B9951" t="s">
        <v>5</v>
      </c>
      <c r="C9951">
        <v>84</v>
      </c>
      <c r="D9951">
        <v>506.9190742539198</v>
      </c>
      <c r="E9951">
        <v>99.625518722916908</v>
      </c>
    </row>
    <row r="9952" spans="1:5" x14ac:dyDescent="0.35">
      <c r="A9952">
        <v>424</v>
      </c>
      <c r="B9952" t="s">
        <v>5</v>
      </c>
      <c r="C9952">
        <v>120</v>
      </c>
      <c r="D9952">
        <v>550.33684613257992</v>
      </c>
      <c r="E9952">
        <v>116.83600248813583</v>
      </c>
    </row>
    <row r="9953" spans="1:5" x14ac:dyDescent="0.35">
      <c r="A9953">
        <v>424</v>
      </c>
      <c r="B9953" t="s">
        <v>5</v>
      </c>
      <c r="C9953">
        <v>180</v>
      </c>
      <c r="D9953">
        <v>590.08482175854715</v>
      </c>
      <c r="E9953">
        <v>119.99324384288649</v>
      </c>
    </row>
    <row r="9954" spans="1:5" x14ac:dyDescent="0.35">
      <c r="A9954">
        <v>424</v>
      </c>
      <c r="B9954" t="s">
        <v>5</v>
      </c>
      <c r="C9954">
        <v>240</v>
      </c>
      <c r="D9954">
        <v>606.87324709868653</v>
      </c>
      <c r="E9954">
        <v>117.96442048187708</v>
      </c>
    </row>
    <row r="9955" spans="1:5" x14ac:dyDescent="0.35">
      <c r="A9955">
        <v>424</v>
      </c>
      <c r="B9955" t="s">
        <v>5</v>
      </c>
      <c r="C9955">
        <v>360</v>
      </c>
      <c r="D9955">
        <v>615.9511606890527</v>
      </c>
      <c r="E9955">
        <v>119.10009033479878</v>
      </c>
    </row>
    <row r="9956" spans="1:5" x14ac:dyDescent="0.35">
      <c r="A9956">
        <v>424</v>
      </c>
      <c r="B9956" t="s">
        <v>6</v>
      </c>
      <c r="C9956">
        <v>3.3333333333333333E-2</v>
      </c>
      <c r="D9956">
        <v>578.01433982265576</v>
      </c>
      <c r="E9956">
        <v>2.674824344580315</v>
      </c>
    </row>
    <row r="9957" spans="1:5" x14ac:dyDescent="0.35">
      <c r="A9957">
        <v>424</v>
      </c>
      <c r="B9957" t="s">
        <v>6</v>
      </c>
      <c r="C9957">
        <v>1</v>
      </c>
      <c r="D9957">
        <v>566.88617176332309</v>
      </c>
      <c r="E9957">
        <v>1.2762964524213465</v>
      </c>
    </row>
    <row r="9958" spans="1:5" x14ac:dyDescent="0.35">
      <c r="A9958">
        <v>424</v>
      </c>
      <c r="B9958" t="s">
        <v>6</v>
      </c>
      <c r="C9958">
        <v>3</v>
      </c>
      <c r="D9958">
        <v>545.80604313483013</v>
      </c>
      <c r="E9958">
        <v>-0.92848499485383151</v>
      </c>
    </row>
    <row r="9959" spans="1:5" x14ac:dyDescent="0.35">
      <c r="A9959">
        <v>424</v>
      </c>
      <c r="B9959" t="s">
        <v>6</v>
      </c>
      <c r="C9959">
        <v>6</v>
      </c>
      <c r="D9959">
        <v>518.65621398104247</v>
      </c>
      <c r="E9959">
        <v>-2.702541793799043</v>
      </c>
    </row>
    <row r="9960" spans="1:5" x14ac:dyDescent="0.35">
      <c r="A9960">
        <v>424</v>
      </c>
      <c r="B9960" t="s">
        <v>6</v>
      </c>
      <c r="C9960">
        <v>12</v>
      </c>
      <c r="D9960">
        <v>477.86833919349431</v>
      </c>
      <c r="E9960">
        <v>-1.9187375982884087</v>
      </c>
    </row>
    <row r="9961" spans="1:5" x14ac:dyDescent="0.35">
      <c r="A9961">
        <v>424</v>
      </c>
      <c r="B9961" t="s">
        <v>6</v>
      </c>
      <c r="C9961">
        <v>24</v>
      </c>
      <c r="D9961">
        <v>435.5454367413227</v>
      </c>
      <c r="E9961">
        <v>9.9005013127280446</v>
      </c>
    </row>
    <row r="9962" spans="1:5" x14ac:dyDescent="0.35">
      <c r="A9962">
        <v>424</v>
      </c>
      <c r="B9962" t="s">
        <v>6</v>
      </c>
      <c r="C9962">
        <v>36</v>
      </c>
      <c r="D9962">
        <v>423.65660683697695</v>
      </c>
      <c r="E9962">
        <v>27.107495595720884</v>
      </c>
    </row>
    <row r="9963" spans="1:5" x14ac:dyDescent="0.35">
      <c r="A9963">
        <v>424</v>
      </c>
      <c r="B9963" t="s">
        <v>6</v>
      </c>
      <c r="C9963">
        <v>60</v>
      </c>
      <c r="D9963">
        <v>437.39391350217051</v>
      </c>
      <c r="E9963">
        <v>59.014066667057925</v>
      </c>
    </row>
    <row r="9964" spans="1:5" x14ac:dyDescent="0.35">
      <c r="A9964">
        <v>424</v>
      </c>
      <c r="B9964" t="s">
        <v>6</v>
      </c>
      <c r="C9964">
        <v>84</v>
      </c>
      <c r="D9964">
        <v>461.49669472936762</v>
      </c>
      <c r="E9964">
        <v>79.128073587257234</v>
      </c>
    </row>
    <row r="9965" spans="1:5" x14ac:dyDescent="0.35">
      <c r="A9965">
        <v>424</v>
      </c>
      <c r="B9965" t="s">
        <v>6</v>
      </c>
      <c r="C9965">
        <v>120</v>
      </c>
      <c r="D9965">
        <v>488.44172148460081</v>
      </c>
      <c r="E9965">
        <v>91.179751570758185</v>
      </c>
    </row>
    <row r="9966" spans="1:5" x14ac:dyDescent="0.35">
      <c r="A9966">
        <v>424</v>
      </c>
      <c r="B9966" t="s">
        <v>6</v>
      </c>
      <c r="C9966">
        <v>240</v>
      </c>
      <c r="D9966">
        <v>504.6580379634359</v>
      </c>
      <c r="E9966">
        <v>87.107255486954315</v>
      </c>
    </row>
    <row r="9967" spans="1:5" x14ac:dyDescent="0.35">
      <c r="A9967">
        <v>424</v>
      </c>
      <c r="B9967" t="s">
        <v>6</v>
      </c>
      <c r="C9967">
        <v>360</v>
      </c>
      <c r="D9967">
        <v>488.2779400048816</v>
      </c>
      <c r="E9967">
        <v>84.053212398830993</v>
      </c>
    </row>
    <row r="9968" spans="1:5" x14ac:dyDescent="0.35">
      <c r="A9968">
        <v>424</v>
      </c>
      <c r="B9968" t="s">
        <v>7</v>
      </c>
      <c r="C9968">
        <v>3.3333333333333333E-2</v>
      </c>
      <c r="D9968">
        <v>547.8490416744321</v>
      </c>
      <c r="E9968">
        <v>-0.50834815915772047</v>
      </c>
    </row>
    <row r="9969" spans="1:5" x14ac:dyDescent="0.35">
      <c r="A9969">
        <v>424</v>
      </c>
      <c r="B9969" t="s">
        <v>7</v>
      </c>
      <c r="C9969">
        <v>1</v>
      </c>
      <c r="D9969">
        <v>538.2697197804639</v>
      </c>
      <c r="E9969">
        <v>-1.6684520231936144</v>
      </c>
    </row>
    <row r="9970" spans="1:5" x14ac:dyDescent="0.35">
      <c r="A9970">
        <v>424</v>
      </c>
      <c r="B9970" t="s">
        <v>7</v>
      </c>
      <c r="C9970">
        <v>3</v>
      </c>
      <c r="D9970">
        <v>520.00943478249985</v>
      </c>
      <c r="E9970">
        <v>-3.4430640524839298</v>
      </c>
    </row>
    <row r="9971" spans="1:5" x14ac:dyDescent="0.35">
      <c r="A9971">
        <v>424</v>
      </c>
      <c r="B9971" t="s">
        <v>7</v>
      </c>
      <c r="C9971">
        <v>6</v>
      </c>
      <c r="D9971">
        <v>496.20798105721445</v>
      </c>
      <c r="E9971">
        <v>-4.7171913340177118</v>
      </c>
    </row>
    <row r="9972" spans="1:5" x14ac:dyDescent="0.35">
      <c r="A9972">
        <v>424</v>
      </c>
      <c r="B9972" t="s">
        <v>7</v>
      </c>
      <c r="C9972">
        <v>12</v>
      </c>
      <c r="D9972">
        <v>459.47425644850466</v>
      </c>
      <c r="E9972">
        <v>-3.3729653778819673</v>
      </c>
    </row>
    <row r="9973" spans="1:5" x14ac:dyDescent="0.35">
      <c r="A9973">
        <v>424</v>
      </c>
      <c r="B9973" t="s">
        <v>7</v>
      </c>
      <c r="C9973">
        <v>24</v>
      </c>
      <c r="D9973">
        <v>418.37472259203264</v>
      </c>
      <c r="E9973">
        <v>8.3394103091846006</v>
      </c>
    </row>
    <row r="9974" spans="1:5" x14ac:dyDescent="0.35">
      <c r="A9974">
        <v>424</v>
      </c>
      <c r="B9974" t="s">
        <v>7</v>
      </c>
      <c r="C9974">
        <v>36</v>
      </c>
      <c r="D9974">
        <v>401.87634799990212</v>
      </c>
      <c r="E9974">
        <v>24.56232264259603</v>
      </c>
    </row>
    <row r="9975" spans="1:5" x14ac:dyDescent="0.35">
      <c r="A9975">
        <v>424</v>
      </c>
      <c r="B9975" t="s">
        <v>7</v>
      </c>
      <c r="C9975">
        <v>60</v>
      </c>
      <c r="D9975">
        <v>400.72082779061191</v>
      </c>
      <c r="E9975">
        <v>53.78446211677754</v>
      </c>
    </row>
    <row r="9976" spans="1:5" x14ac:dyDescent="0.35">
      <c r="A9976">
        <v>424</v>
      </c>
      <c r="B9976" t="s">
        <v>7</v>
      </c>
      <c r="C9976">
        <v>84</v>
      </c>
      <c r="D9976">
        <v>410.87025461067952</v>
      </c>
      <c r="E9976">
        <v>71.659183302792968</v>
      </c>
    </row>
    <row r="9977" spans="1:5" x14ac:dyDescent="0.35">
      <c r="A9977">
        <v>424</v>
      </c>
      <c r="B9977" t="s">
        <v>7</v>
      </c>
      <c r="C9977">
        <v>120</v>
      </c>
      <c r="D9977">
        <v>422.80154498862356</v>
      </c>
      <c r="E9977">
        <v>81.672806526412458</v>
      </c>
    </row>
    <row r="9978" spans="1:5" x14ac:dyDescent="0.35">
      <c r="A9978">
        <v>424</v>
      </c>
      <c r="B9978" t="s">
        <v>7</v>
      </c>
      <c r="C9978">
        <v>240</v>
      </c>
      <c r="D9978">
        <v>421.96870720414103</v>
      </c>
      <c r="E9978">
        <v>77.612866488850983</v>
      </c>
    </row>
    <row r="9979" spans="1:5" x14ac:dyDescent="0.35">
      <c r="A9979">
        <v>424</v>
      </c>
      <c r="B9979" t="s">
        <v>7</v>
      </c>
      <c r="C9979">
        <v>360</v>
      </c>
      <c r="D9979">
        <v>404.62806431593299</v>
      </c>
      <c r="E9979">
        <v>79.454773767993615</v>
      </c>
    </row>
    <row r="9980" spans="1:5" x14ac:dyDescent="0.35">
      <c r="A9980">
        <v>424</v>
      </c>
      <c r="B9980" t="s">
        <v>8</v>
      </c>
      <c r="C9980">
        <v>3.3333333333333333E-2</v>
      </c>
      <c r="D9980">
        <v>549.0926810437993</v>
      </c>
      <c r="E9980">
        <v>-0.45901989049849934</v>
      </c>
    </row>
    <row r="9981" spans="1:5" x14ac:dyDescent="0.35">
      <c r="A9981">
        <v>424</v>
      </c>
      <c r="B9981" t="s">
        <v>8</v>
      </c>
      <c r="C9981">
        <v>1</v>
      </c>
      <c r="D9981">
        <v>539.79042406975486</v>
      </c>
      <c r="E9981">
        <v>-1.6273480611536661</v>
      </c>
    </row>
    <row r="9982" spans="1:5" x14ac:dyDescent="0.35">
      <c r="A9982">
        <v>424</v>
      </c>
      <c r="B9982" t="s">
        <v>8</v>
      </c>
      <c r="C9982">
        <v>3</v>
      </c>
      <c r="D9982">
        <v>522.05160624984376</v>
      </c>
      <c r="E9982">
        <v>-3.4177441697613027</v>
      </c>
    </row>
    <row r="9983" spans="1:5" x14ac:dyDescent="0.35">
      <c r="A9983">
        <v>424</v>
      </c>
      <c r="B9983" t="s">
        <v>8</v>
      </c>
      <c r="C9983">
        <v>6</v>
      </c>
      <c r="D9983">
        <v>498.91553827498393</v>
      </c>
      <c r="E9983">
        <v>-4.7122973474807148</v>
      </c>
    </row>
    <row r="9984" spans="1:5" x14ac:dyDescent="0.35">
      <c r="A9984">
        <v>424</v>
      </c>
      <c r="B9984" t="s">
        <v>8</v>
      </c>
      <c r="C9984">
        <v>12</v>
      </c>
      <c r="D9984">
        <v>463.17250456208529</v>
      </c>
      <c r="E9984">
        <v>-3.3966956943121129</v>
      </c>
    </row>
    <row r="9985" spans="1:5" x14ac:dyDescent="0.35">
      <c r="A9985">
        <v>424</v>
      </c>
      <c r="B9985" t="s">
        <v>8</v>
      </c>
      <c r="C9985">
        <v>24</v>
      </c>
      <c r="D9985">
        <v>423.13972722123714</v>
      </c>
      <c r="E9985">
        <v>8.3034158572187202</v>
      </c>
    </row>
    <row r="9986" spans="1:5" x14ac:dyDescent="0.35">
      <c r="A9986">
        <v>424</v>
      </c>
      <c r="B9986" t="s">
        <v>8</v>
      </c>
      <c r="C9986">
        <v>36</v>
      </c>
      <c r="D9986">
        <v>407.10093975835497</v>
      </c>
      <c r="E9986">
        <v>24.564529201896793</v>
      </c>
    </row>
    <row r="9987" spans="1:5" x14ac:dyDescent="0.35">
      <c r="A9987">
        <v>424</v>
      </c>
      <c r="B9987" t="s">
        <v>8</v>
      </c>
      <c r="C9987">
        <v>60</v>
      </c>
      <c r="D9987">
        <v>406.34375167240637</v>
      </c>
      <c r="E9987">
        <v>53.970852938520842</v>
      </c>
    </row>
    <row r="9988" spans="1:5" x14ac:dyDescent="0.35">
      <c r="A9988">
        <v>424</v>
      </c>
      <c r="B9988" t="s">
        <v>8</v>
      </c>
      <c r="C9988">
        <v>84</v>
      </c>
      <c r="D9988">
        <v>416.91439208365614</v>
      </c>
      <c r="E9988">
        <v>72.094788573817056</v>
      </c>
    </row>
    <row r="9989" spans="1:5" x14ac:dyDescent="0.35">
      <c r="A9989">
        <v>424</v>
      </c>
      <c r="B9989" t="s">
        <v>8</v>
      </c>
      <c r="C9989">
        <v>120</v>
      </c>
      <c r="D9989">
        <v>429.68461653906712</v>
      </c>
      <c r="E9989">
        <v>82.467044866528369</v>
      </c>
    </row>
    <row r="9990" spans="1:5" x14ac:dyDescent="0.35">
      <c r="A9990">
        <v>424</v>
      </c>
      <c r="B9990" t="s">
        <v>8</v>
      </c>
      <c r="C9990">
        <v>240</v>
      </c>
      <c r="D9990">
        <v>430.6683323816776</v>
      </c>
      <c r="E9990">
        <v>79.053849165134366</v>
      </c>
    </row>
    <row r="9991" spans="1:5" x14ac:dyDescent="0.35">
      <c r="A9991">
        <v>424</v>
      </c>
      <c r="B9991" t="s">
        <v>8</v>
      </c>
      <c r="C9991">
        <v>360</v>
      </c>
      <c r="D9991">
        <v>413.14338187355764</v>
      </c>
      <c r="E9991">
        <v>81.003077918486497</v>
      </c>
    </row>
    <row r="9992" spans="1:5" x14ac:dyDescent="0.35">
      <c r="A9992">
        <v>425</v>
      </c>
      <c r="B9992" t="s">
        <v>5</v>
      </c>
      <c r="C9992">
        <v>3.3333333333333333E-2</v>
      </c>
      <c r="D9992">
        <v>571.23759909491685</v>
      </c>
      <c r="E9992">
        <v>4.965446417578498</v>
      </c>
    </row>
    <row r="9993" spans="1:5" x14ac:dyDescent="0.35">
      <c r="A9993">
        <v>425</v>
      </c>
      <c r="B9993" t="s">
        <v>5</v>
      </c>
      <c r="C9993">
        <v>1</v>
      </c>
      <c r="D9993">
        <v>561.55480974507429</v>
      </c>
      <c r="E9993">
        <v>3.0366253067296705</v>
      </c>
    </row>
    <row r="9994" spans="1:5" x14ac:dyDescent="0.35">
      <c r="A9994">
        <v>425</v>
      </c>
      <c r="B9994" t="s">
        <v>5</v>
      </c>
      <c r="C9994">
        <v>2</v>
      </c>
      <c r="D9994">
        <v>552.05262738614852</v>
      </c>
      <c r="E9994">
        <v>1.270802517189598</v>
      </c>
    </row>
    <row r="9995" spans="1:5" x14ac:dyDescent="0.35">
      <c r="A9995">
        <v>425</v>
      </c>
      <c r="B9995" t="s">
        <v>5</v>
      </c>
      <c r="C9995">
        <v>3</v>
      </c>
      <c r="D9995">
        <v>543.05239637676107</v>
      </c>
      <c r="E9995">
        <v>-0.2746617652622102</v>
      </c>
    </row>
    <row r="9996" spans="1:5" x14ac:dyDescent="0.35">
      <c r="A9996">
        <v>425</v>
      </c>
      <c r="B9996" t="s">
        <v>5</v>
      </c>
      <c r="C9996">
        <v>4</v>
      </c>
      <c r="D9996">
        <v>534.53345457328055</v>
      </c>
      <c r="E9996">
        <v>-1.6123331502884004</v>
      </c>
    </row>
    <row r="9997" spans="1:5" x14ac:dyDescent="0.35">
      <c r="A9997">
        <v>425</v>
      </c>
      <c r="B9997" t="s">
        <v>5</v>
      </c>
      <c r="C9997">
        <v>5</v>
      </c>
      <c r="D9997">
        <v>526.47595538938867</v>
      </c>
      <c r="E9997">
        <v>-2.7541779710457681</v>
      </c>
    </row>
    <row r="9998" spans="1:5" x14ac:dyDescent="0.35">
      <c r="A9998">
        <v>425</v>
      </c>
      <c r="B9998" t="s">
        <v>5</v>
      </c>
      <c r="C9998">
        <v>6</v>
      </c>
      <c r="D9998">
        <v>518.86083541281482</v>
      </c>
      <c r="E9998">
        <v>-3.7115900084654792</v>
      </c>
    </row>
    <row r="9999" spans="1:5" x14ac:dyDescent="0.35">
      <c r="A9999">
        <v>425</v>
      </c>
      <c r="B9999" t="s">
        <v>5</v>
      </c>
      <c r="C9999">
        <v>12</v>
      </c>
      <c r="D9999">
        <v>481.48363411219549</v>
      </c>
      <c r="E9999">
        <v>-6.1550989372411573</v>
      </c>
    </row>
    <row r="10000" spans="1:5" x14ac:dyDescent="0.35">
      <c r="A10000">
        <v>425</v>
      </c>
      <c r="B10000" t="s">
        <v>5</v>
      </c>
      <c r="C10000">
        <v>18</v>
      </c>
      <c r="D10000">
        <v>456.844649395479</v>
      </c>
      <c r="E10000">
        <v>-4.3155186895362654</v>
      </c>
    </row>
    <row r="10001" spans="1:5" x14ac:dyDescent="0.35">
      <c r="A10001">
        <v>425</v>
      </c>
      <c r="B10001" t="s">
        <v>5</v>
      </c>
      <c r="C10001">
        <v>24</v>
      </c>
      <c r="D10001">
        <v>440.81221574810252</v>
      </c>
      <c r="E10001">
        <v>0.26424820727045939</v>
      </c>
    </row>
    <row r="10002" spans="1:5" x14ac:dyDescent="0.35">
      <c r="A10002">
        <v>425</v>
      </c>
      <c r="B10002" t="s">
        <v>5</v>
      </c>
      <c r="C10002">
        <v>36</v>
      </c>
      <c r="D10002">
        <v>427.69858446438354</v>
      </c>
      <c r="E10002">
        <v>13.736295020104066</v>
      </c>
    </row>
    <row r="10003" spans="1:5" x14ac:dyDescent="0.35">
      <c r="A10003">
        <v>425</v>
      </c>
      <c r="B10003" t="s">
        <v>5</v>
      </c>
      <c r="C10003">
        <v>48</v>
      </c>
      <c r="D10003">
        <v>430.34366534459559</v>
      </c>
      <c r="E10003">
        <v>28.860016272610824</v>
      </c>
    </row>
    <row r="10004" spans="1:5" x14ac:dyDescent="0.35">
      <c r="A10004">
        <v>425</v>
      </c>
      <c r="B10004" t="s">
        <v>5</v>
      </c>
      <c r="C10004">
        <v>60</v>
      </c>
      <c r="D10004">
        <v>441.28750489278451</v>
      </c>
      <c r="E10004">
        <v>42.983129752558817</v>
      </c>
    </row>
    <row r="10005" spans="1:5" x14ac:dyDescent="0.35">
      <c r="A10005">
        <v>425</v>
      </c>
      <c r="B10005" t="s">
        <v>5</v>
      </c>
      <c r="C10005">
        <v>84</v>
      </c>
      <c r="D10005">
        <v>471.94780489992399</v>
      </c>
      <c r="E10005">
        <v>64.6542493689211</v>
      </c>
    </row>
    <row r="10006" spans="1:5" x14ac:dyDescent="0.35">
      <c r="A10006">
        <v>425</v>
      </c>
      <c r="B10006" t="s">
        <v>5</v>
      </c>
      <c r="C10006">
        <v>120</v>
      </c>
      <c r="D10006">
        <v>515.06882635431214</v>
      </c>
      <c r="E10006">
        <v>81.567982709868019</v>
      </c>
    </row>
    <row r="10007" spans="1:5" x14ac:dyDescent="0.35">
      <c r="A10007">
        <v>425</v>
      </c>
      <c r="B10007" t="s">
        <v>5</v>
      </c>
      <c r="C10007">
        <v>180</v>
      </c>
      <c r="D10007">
        <v>558.36538863068779</v>
      </c>
      <c r="E10007">
        <v>88.273810715027082</v>
      </c>
    </row>
    <row r="10008" spans="1:5" x14ac:dyDescent="0.35">
      <c r="A10008">
        <v>425</v>
      </c>
      <c r="B10008" t="s">
        <v>5</v>
      </c>
      <c r="C10008">
        <v>240</v>
      </c>
      <c r="D10008">
        <v>576.21573503890329</v>
      </c>
      <c r="E10008">
        <v>87.306908422093784</v>
      </c>
    </row>
    <row r="10009" spans="1:5" x14ac:dyDescent="0.35">
      <c r="A10009">
        <v>425</v>
      </c>
      <c r="B10009" t="s">
        <v>5</v>
      </c>
      <c r="C10009">
        <v>360</v>
      </c>
      <c r="D10009">
        <v>580.88475298437743</v>
      </c>
      <c r="E10009">
        <v>84.033682630123565</v>
      </c>
    </row>
    <row r="10010" spans="1:5" x14ac:dyDescent="0.35">
      <c r="A10010">
        <v>425</v>
      </c>
      <c r="B10010" t="s">
        <v>6</v>
      </c>
      <c r="C10010">
        <v>3.3333333333333333E-2</v>
      </c>
      <c r="D10010">
        <v>583.68596895054236</v>
      </c>
      <c r="E10010">
        <v>8.3464534724669157</v>
      </c>
    </row>
    <row r="10011" spans="1:5" x14ac:dyDescent="0.35">
      <c r="A10011">
        <v>425</v>
      </c>
      <c r="B10011" t="s">
        <v>6</v>
      </c>
      <c r="C10011">
        <v>1</v>
      </c>
      <c r="D10011">
        <v>571.92471478214429</v>
      </c>
      <c r="E10011">
        <v>6.3148394712424922</v>
      </c>
    </row>
    <row r="10012" spans="1:5" x14ac:dyDescent="0.35">
      <c r="A10012">
        <v>425</v>
      </c>
      <c r="B10012" t="s">
        <v>6</v>
      </c>
      <c r="C10012">
        <v>3</v>
      </c>
      <c r="D10012">
        <v>549.48604098525243</v>
      </c>
      <c r="E10012">
        <v>2.7515128555685027</v>
      </c>
    </row>
    <row r="10013" spans="1:5" x14ac:dyDescent="0.35">
      <c r="A10013">
        <v>425</v>
      </c>
      <c r="B10013" t="s">
        <v>6</v>
      </c>
      <c r="C10013">
        <v>6</v>
      </c>
      <c r="D10013">
        <v>520.20672085403339</v>
      </c>
      <c r="E10013">
        <v>-1.1520349208081482</v>
      </c>
    </row>
    <row r="10014" spans="1:5" x14ac:dyDescent="0.35">
      <c r="A10014">
        <v>425</v>
      </c>
      <c r="B10014" t="s">
        <v>6</v>
      </c>
      <c r="C10014">
        <v>12</v>
      </c>
      <c r="D10014">
        <v>475.00309807693583</v>
      </c>
      <c r="E10014">
        <v>-4.7839787148468842</v>
      </c>
    </row>
    <row r="10015" spans="1:5" x14ac:dyDescent="0.35">
      <c r="A10015">
        <v>425</v>
      </c>
      <c r="B10015" t="s">
        <v>6</v>
      </c>
      <c r="C10015">
        <v>24</v>
      </c>
      <c r="D10015">
        <v>424.3400644713015</v>
      </c>
      <c r="E10015">
        <v>-1.3048709572931889</v>
      </c>
    </row>
    <row r="10016" spans="1:5" x14ac:dyDescent="0.35">
      <c r="A10016">
        <v>425</v>
      </c>
      <c r="B10016" t="s">
        <v>6</v>
      </c>
      <c r="C10016">
        <v>36</v>
      </c>
      <c r="D10016">
        <v>405.44097746772945</v>
      </c>
      <c r="E10016">
        <v>8.8918662264733666</v>
      </c>
    </row>
    <row r="10017" spans="1:5" x14ac:dyDescent="0.35">
      <c r="A10017">
        <v>425</v>
      </c>
      <c r="B10017" t="s">
        <v>6</v>
      </c>
      <c r="C10017">
        <v>60</v>
      </c>
      <c r="D10017">
        <v>410.35120775342699</v>
      </c>
      <c r="E10017">
        <v>31.971360918314414</v>
      </c>
    </row>
    <row r="10018" spans="1:5" x14ac:dyDescent="0.35">
      <c r="A10018">
        <v>425</v>
      </c>
      <c r="B10018" t="s">
        <v>6</v>
      </c>
      <c r="C10018">
        <v>84</v>
      </c>
      <c r="D10018">
        <v>431.19431002906902</v>
      </c>
      <c r="E10018">
        <v>48.825688886958638</v>
      </c>
    </row>
    <row r="10019" spans="1:5" x14ac:dyDescent="0.35">
      <c r="A10019">
        <v>425</v>
      </c>
      <c r="B10019" t="s">
        <v>6</v>
      </c>
      <c r="C10019">
        <v>120</v>
      </c>
      <c r="D10019">
        <v>458.46602255752668</v>
      </c>
      <c r="E10019">
        <v>61.204052643684044</v>
      </c>
    </row>
    <row r="10020" spans="1:5" x14ac:dyDescent="0.35">
      <c r="A10020">
        <v>425</v>
      </c>
      <c r="B10020" t="s">
        <v>6</v>
      </c>
      <c r="C10020">
        <v>240</v>
      </c>
      <c r="D10020">
        <v>480.04925194118704</v>
      </c>
      <c r="E10020">
        <v>62.498469464705444</v>
      </c>
    </row>
    <row r="10021" spans="1:5" x14ac:dyDescent="0.35">
      <c r="A10021">
        <v>425</v>
      </c>
      <c r="B10021" t="s">
        <v>6</v>
      </c>
      <c r="C10021">
        <v>360</v>
      </c>
      <c r="D10021">
        <v>462.37157015665423</v>
      </c>
      <c r="E10021">
        <v>58.146842550603623</v>
      </c>
    </row>
    <row r="10022" spans="1:5" x14ac:dyDescent="0.35">
      <c r="A10022">
        <v>425</v>
      </c>
      <c r="B10022" t="s">
        <v>7</v>
      </c>
      <c r="C10022">
        <v>3.3333333333333333E-2</v>
      </c>
      <c r="D10022">
        <v>550.90027733364809</v>
      </c>
      <c r="E10022">
        <v>2.5428875000582662</v>
      </c>
    </row>
    <row r="10023" spans="1:5" x14ac:dyDescent="0.35">
      <c r="A10023">
        <v>425</v>
      </c>
      <c r="B10023" t="s">
        <v>7</v>
      </c>
      <c r="C10023">
        <v>1</v>
      </c>
      <c r="D10023">
        <v>540.72413601946926</v>
      </c>
      <c r="E10023">
        <v>0.78596421581172971</v>
      </c>
    </row>
    <row r="10024" spans="1:5" x14ac:dyDescent="0.35">
      <c r="A10024">
        <v>425</v>
      </c>
      <c r="B10024" t="s">
        <v>7</v>
      </c>
      <c r="C10024">
        <v>3</v>
      </c>
      <c r="D10024">
        <v>521.18408290414118</v>
      </c>
      <c r="E10024">
        <v>-2.2684159308426071</v>
      </c>
    </row>
    <row r="10025" spans="1:5" x14ac:dyDescent="0.35">
      <c r="A10025">
        <v>425</v>
      </c>
      <c r="B10025" t="s">
        <v>7</v>
      </c>
      <c r="C10025">
        <v>6</v>
      </c>
      <c r="D10025">
        <v>495.37813215475813</v>
      </c>
      <c r="E10025">
        <v>-5.5470402364740661</v>
      </c>
    </row>
    <row r="10026" spans="1:5" x14ac:dyDescent="0.35">
      <c r="A10026">
        <v>425</v>
      </c>
      <c r="B10026" t="s">
        <v>7</v>
      </c>
      <c r="C10026">
        <v>12</v>
      </c>
      <c r="D10026">
        <v>454.48888235886233</v>
      </c>
      <c r="E10026">
        <v>-8.3583394675242761</v>
      </c>
    </row>
    <row r="10027" spans="1:5" x14ac:dyDescent="0.35">
      <c r="A10027">
        <v>425</v>
      </c>
      <c r="B10027" t="s">
        <v>7</v>
      </c>
      <c r="C10027">
        <v>24</v>
      </c>
      <c r="D10027">
        <v>405.4958876362665</v>
      </c>
      <c r="E10027">
        <v>-4.5394246465815105</v>
      </c>
    </row>
    <row r="10028" spans="1:5" x14ac:dyDescent="0.35">
      <c r="A10028">
        <v>425</v>
      </c>
      <c r="B10028" t="s">
        <v>7</v>
      </c>
      <c r="C10028">
        <v>36</v>
      </c>
      <c r="D10028">
        <v>382.3062561958717</v>
      </c>
      <c r="E10028">
        <v>4.9922308385656065</v>
      </c>
    </row>
    <row r="10029" spans="1:5" x14ac:dyDescent="0.35">
      <c r="A10029">
        <v>425</v>
      </c>
      <c r="B10029" t="s">
        <v>7</v>
      </c>
      <c r="C10029">
        <v>60</v>
      </c>
      <c r="D10029">
        <v>372.51577804706835</v>
      </c>
      <c r="E10029">
        <v>25.579412373233982</v>
      </c>
    </row>
    <row r="10030" spans="1:5" x14ac:dyDescent="0.35">
      <c r="A10030">
        <v>425</v>
      </c>
      <c r="B10030" t="s">
        <v>7</v>
      </c>
      <c r="C10030">
        <v>84</v>
      </c>
      <c r="D10030">
        <v>379.18290992156244</v>
      </c>
      <c r="E10030">
        <v>39.971838613675899</v>
      </c>
    </row>
    <row r="10031" spans="1:5" x14ac:dyDescent="0.35">
      <c r="A10031">
        <v>425</v>
      </c>
      <c r="B10031" t="s">
        <v>7</v>
      </c>
      <c r="C10031">
        <v>120</v>
      </c>
      <c r="D10031">
        <v>390.96653372820964</v>
      </c>
      <c r="E10031">
        <v>49.837795265998544</v>
      </c>
    </row>
    <row r="10032" spans="1:5" x14ac:dyDescent="0.35">
      <c r="A10032">
        <v>425</v>
      </c>
      <c r="B10032" t="s">
        <v>7</v>
      </c>
      <c r="C10032">
        <v>240</v>
      </c>
      <c r="D10032">
        <v>395.23528359818943</v>
      </c>
      <c r="E10032">
        <v>50.879442882899376</v>
      </c>
    </row>
    <row r="10033" spans="1:5" x14ac:dyDescent="0.35">
      <c r="A10033">
        <v>425</v>
      </c>
      <c r="B10033" t="s">
        <v>7</v>
      </c>
      <c r="C10033">
        <v>360</v>
      </c>
      <c r="D10033">
        <v>377.26382024662837</v>
      </c>
      <c r="E10033">
        <v>52.090529698688989</v>
      </c>
    </row>
    <row r="10034" spans="1:5" x14ac:dyDescent="0.35">
      <c r="A10034">
        <v>425</v>
      </c>
      <c r="B10034" t="s">
        <v>8</v>
      </c>
      <c r="C10034">
        <v>3.3333333333333333E-2</v>
      </c>
      <c r="D10034">
        <v>552.12518465485164</v>
      </c>
      <c r="E10034">
        <v>2.5734837205537708</v>
      </c>
    </row>
    <row r="10035" spans="1:5" x14ac:dyDescent="0.35">
      <c r="A10035">
        <v>425</v>
      </c>
      <c r="B10035" t="s">
        <v>8</v>
      </c>
      <c r="C10035">
        <v>1</v>
      </c>
      <c r="D10035">
        <v>542.21372961006591</v>
      </c>
      <c r="E10035">
        <v>0.79595747915738035</v>
      </c>
    </row>
    <row r="10036" spans="1:5" x14ac:dyDescent="0.35">
      <c r="A10036">
        <v>425</v>
      </c>
      <c r="B10036" t="s">
        <v>8</v>
      </c>
      <c r="C10036">
        <v>3</v>
      </c>
      <c r="D10036">
        <v>523.17309997493953</v>
      </c>
      <c r="E10036">
        <v>-2.2962504446655956</v>
      </c>
    </row>
    <row r="10037" spans="1:5" x14ac:dyDescent="0.35">
      <c r="A10037">
        <v>425</v>
      </c>
      <c r="B10037" t="s">
        <v>8</v>
      </c>
      <c r="C10037">
        <v>6</v>
      </c>
      <c r="D10037">
        <v>498.00733818481149</v>
      </c>
      <c r="E10037">
        <v>-5.6204974376531522</v>
      </c>
    </row>
    <row r="10038" spans="1:5" x14ac:dyDescent="0.35">
      <c r="A10038">
        <v>425</v>
      </c>
      <c r="B10038" t="s">
        <v>8</v>
      </c>
      <c r="C10038">
        <v>12</v>
      </c>
      <c r="D10038">
        <v>458.08021197078432</v>
      </c>
      <c r="E10038">
        <v>-8.4889882856130363</v>
      </c>
    </row>
    <row r="10039" spans="1:5" x14ac:dyDescent="0.35">
      <c r="A10039">
        <v>425</v>
      </c>
      <c r="B10039" t="s">
        <v>8</v>
      </c>
      <c r="C10039">
        <v>24</v>
      </c>
      <c r="D10039">
        <v>410.15083391940806</v>
      </c>
      <c r="E10039">
        <v>-4.685477444610342</v>
      </c>
    </row>
    <row r="10040" spans="1:5" x14ac:dyDescent="0.35">
      <c r="A10040">
        <v>425</v>
      </c>
      <c r="B10040" t="s">
        <v>8</v>
      </c>
      <c r="C10040">
        <v>36</v>
      </c>
      <c r="D10040">
        <v>387.44205290550087</v>
      </c>
      <c r="E10040">
        <v>4.9056423490426857</v>
      </c>
    </row>
    <row r="10041" spans="1:5" x14ac:dyDescent="0.35">
      <c r="A10041">
        <v>425</v>
      </c>
      <c r="B10041" t="s">
        <v>8</v>
      </c>
      <c r="C10041">
        <v>60</v>
      </c>
      <c r="D10041">
        <v>378.07642475402929</v>
      </c>
      <c r="E10041">
        <v>25.703526020143737</v>
      </c>
    </row>
    <row r="10042" spans="1:5" x14ac:dyDescent="0.35">
      <c r="A10042">
        <v>425</v>
      </c>
      <c r="B10042" t="s">
        <v>8</v>
      </c>
      <c r="C10042">
        <v>84</v>
      </c>
      <c r="D10042">
        <v>385.14163885482543</v>
      </c>
      <c r="E10042">
        <v>40.322035344986382</v>
      </c>
    </row>
    <row r="10043" spans="1:5" x14ac:dyDescent="0.35">
      <c r="A10043">
        <v>425</v>
      </c>
      <c r="B10043" t="s">
        <v>8</v>
      </c>
      <c r="C10043">
        <v>120</v>
      </c>
      <c r="D10043">
        <v>397.67655139889627</v>
      </c>
      <c r="E10043">
        <v>50.458979726357505</v>
      </c>
    </row>
    <row r="10044" spans="1:5" x14ac:dyDescent="0.35">
      <c r="A10044">
        <v>425</v>
      </c>
      <c r="B10044" t="s">
        <v>8</v>
      </c>
      <c r="C10044">
        <v>240</v>
      </c>
      <c r="D10044">
        <v>403.52937744995745</v>
      </c>
      <c r="E10044">
        <v>51.914894233414181</v>
      </c>
    </row>
    <row r="10045" spans="1:5" x14ac:dyDescent="0.35">
      <c r="A10045">
        <v>425</v>
      </c>
      <c r="B10045" t="s">
        <v>8</v>
      </c>
      <c r="C10045">
        <v>360</v>
      </c>
      <c r="D10045">
        <v>385.38523685604264</v>
      </c>
      <c r="E10045">
        <v>53.244932900971541</v>
      </c>
    </row>
    <row r="10046" spans="1:5" x14ac:dyDescent="0.35">
      <c r="A10046">
        <v>426</v>
      </c>
      <c r="B10046" t="s">
        <v>5</v>
      </c>
      <c r="C10046">
        <v>3.3333333333333333E-2</v>
      </c>
      <c r="D10046">
        <v>568.24340615601068</v>
      </c>
      <c r="E10046">
        <v>1.9712534786724134</v>
      </c>
    </row>
    <row r="10047" spans="1:5" x14ac:dyDescent="0.35">
      <c r="A10047">
        <v>426</v>
      </c>
      <c r="B10047" t="s">
        <v>5</v>
      </c>
      <c r="C10047">
        <v>1</v>
      </c>
      <c r="D10047">
        <v>558.89526104998151</v>
      </c>
      <c r="E10047">
        <v>0.37707661163684236</v>
      </c>
    </row>
    <row r="10048" spans="1:5" x14ac:dyDescent="0.35">
      <c r="A10048">
        <v>426</v>
      </c>
      <c r="B10048" t="s">
        <v>5</v>
      </c>
      <c r="C10048">
        <v>2</v>
      </c>
      <c r="D10048">
        <v>549.6897650972661</v>
      </c>
      <c r="E10048">
        <v>-1.0920597716927716</v>
      </c>
    </row>
    <row r="10049" spans="1:5" x14ac:dyDescent="0.35">
      <c r="A10049">
        <v>426</v>
      </c>
      <c r="B10049" t="s">
        <v>5</v>
      </c>
      <c r="C10049">
        <v>3</v>
      </c>
      <c r="D10049">
        <v>540.93812707520988</v>
      </c>
      <c r="E10049">
        <v>-2.3889310668134129</v>
      </c>
    </row>
    <row r="10050" spans="1:5" x14ac:dyDescent="0.35">
      <c r="A10050">
        <v>426</v>
      </c>
      <c r="B10050" t="s">
        <v>5</v>
      </c>
      <c r="C10050">
        <v>4</v>
      </c>
      <c r="D10050">
        <v>532.62186667064213</v>
      </c>
      <c r="E10050">
        <v>-3.523921052926843</v>
      </c>
    </row>
    <row r="10051" spans="1:5" x14ac:dyDescent="0.35">
      <c r="A10051">
        <v>426</v>
      </c>
      <c r="B10051" t="s">
        <v>5</v>
      </c>
      <c r="C10051">
        <v>5</v>
      </c>
      <c r="D10051">
        <v>524.72323548314671</v>
      </c>
      <c r="E10051">
        <v>-4.5068978772877522</v>
      </c>
    </row>
    <row r="10052" spans="1:5" x14ac:dyDescent="0.35">
      <c r="A10052">
        <v>426</v>
      </c>
      <c r="B10052" t="s">
        <v>5</v>
      </c>
      <c r="C10052">
        <v>6</v>
      </c>
      <c r="D10052">
        <v>517.22518779949394</v>
      </c>
      <c r="E10052">
        <v>-5.3472376217864053</v>
      </c>
    </row>
    <row r="10053" spans="1:5" x14ac:dyDescent="0.35">
      <c r="A10053">
        <v>426</v>
      </c>
      <c r="B10053" t="s">
        <v>5</v>
      </c>
      <c r="C10053">
        <v>12</v>
      </c>
      <c r="D10053">
        <v>479.77630131353192</v>
      </c>
      <c r="E10053">
        <v>-7.8624317359047433</v>
      </c>
    </row>
    <row r="10054" spans="1:5" x14ac:dyDescent="0.35">
      <c r="A10054">
        <v>426</v>
      </c>
      <c r="B10054" t="s">
        <v>5</v>
      </c>
      <c r="C10054">
        <v>18</v>
      </c>
      <c r="D10054">
        <v>454.0115623510668</v>
      </c>
      <c r="E10054">
        <v>-7.1486057339484326</v>
      </c>
    </row>
    <row r="10055" spans="1:5" x14ac:dyDescent="0.35">
      <c r="A10055">
        <v>426</v>
      </c>
      <c r="B10055" t="s">
        <v>5</v>
      </c>
      <c r="C10055">
        <v>24</v>
      </c>
      <c r="D10055">
        <v>436.09561877221813</v>
      </c>
      <c r="E10055">
        <v>-4.4523487686139172</v>
      </c>
    </row>
    <row r="10056" spans="1:5" x14ac:dyDescent="0.35">
      <c r="A10056">
        <v>426</v>
      </c>
      <c r="B10056" t="s">
        <v>5</v>
      </c>
      <c r="C10056">
        <v>36</v>
      </c>
      <c r="D10056">
        <v>417.81663322437038</v>
      </c>
      <c r="E10056">
        <v>3.8543437800909324</v>
      </c>
    </row>
    <row r="10057" spans="1:5" x14ac:dyDescent="0.35">
      <c r="A10057">
        <v>426</v>
      </c>
      <c r="B10057" t="s">
        <v>5</v>
      </c>
      <c r="C10057">
        <v>48</v>
      </c>
      <c r="D10057">
        <v>414.4626186851786</v>
      </c>
      <c r="E10057">
        <v>12.978969613193851</v>
      </c>
    </row>
    <row r="10058" spans="1:5" x14ac:dyDescent="0.35">
      <c r="A10058">
        <v>426</v>
      </c>
      <c r="B10058" t="s">
        <v>5</v>
      </c>
      <c r="C10058">
        <v>60</v>
      </c>
      <c r="D10058">
        <v>419.37668871390866</v>
      </c>
      <c r="E10058">
        <v>21.072313573682958</v>
      </c>
    </row>
    <row r="10059" spans="1:5" x14ac:dyDescent="0.35">
      <c r="A10059">
        <v>426</v>
      </c>
      <c r="B10059" t="s">
        <v>5</v>
      </c>
      <c r="C10059">
        <v>84</v>
      </c>
      <c r="D10059">
        <v>439.48531889275449</v>
      </c>
      <c r="E10059">
        <v>32.191763361751612</v>
      </c>
    </row>
    <row r="10060" spans="1:5" x14ac:dyDescent="0.35">
      <c r="A10060">
        <v>426</v>
      </c>
      <c r="B10060" t="s">
        <v>5</v>
      </c>
      <c r="C10060">
        <v>120</v>
      </c>
      <c r="D10060">
        <v>472.16525182886141</v>
      </c>
      <c r="E10060">
        <v>38.664408184417297</v>
      </c>
    </row>
    <row r="10061" spans="1:5" x14ac:dyDescent="0.35">
      <c r="A10061">
        <v>426</v>
      </c>
      <c r="B10061" t="s">
        <v>5</v>
      </c>
      <c r="C10061">
        <v>180</v>
      </c>
      <c r="D10061">
        <v>509.48961780109727</v>
      </c>
      <c r="E10061">
        <v>39.398039885436553</v>
      </c>
    </row>
    <row r="10062" spans="1:5" x14ac:dyDescent="0.35">
      <c r="A10062">
        <v>426</v>
      </c>
      <c r="B10062" t="s">
        <v>5</v>
      </c>
      <c r="C10062">
        <v>240</v>
      </c>
      <c r="D10062">
        <v>528.78277925816235</v>
      </c>
      <c r="E10062">
        <v>39.873952641352808</v>
      </c>
    </row>
    <row r="10063" spans="1:5" x14ac:dyDescent="0.35">
      <c r="A10063">
        <v>426</v>
      </c>
      <c r="B10063" t="s">
        <v>5</v>
      </c>
      <c r="C10063">
        <v>360</v>
      </c>
      <c r="D10063">
        <v>542.98375614690531</v>
      </c>
      <c r="E10063">
        <v>46.132685792651394</v>
      </c>
    </row>
    <row r="10064" spans="1:5" x14ac:dyDescent="0.35">
      <c r="A10064">
        <v>426</v>
      </c>
      <c r="B10064" t="s">
        <v>6</v>
      </c>
      <c r="C10064">
        <v>3.3333333333333333E-2</v>
      </c>
      <c r="D10064">
        <v>578.79209322091037</v>
      </c>
      <c r="E10064">
        <v>3.4525777428348614</v>
      </c>
    </row>
    <row r="10065" spans="1:5" x14ac:dyDescent="0.35">
      <c r="A10065">
        <v>426</v>
      </c>
      <c r="B10065" t="s">
        <v>6</v>
      </c>
      <c r="C10065">
        <v>1</v>
      </c>
      <c r="D10065">
        <v>567.85605266273546</v>
      </c>
      <c r="E10065">
        <v>2.2461773518336199</v>
      </c>
    </row>
    <row r="10066" spans="1:5" x14ac:dyDescent="0.35">
      <c r="A10066">
        <v>426</v>
      </c>
      <c r="B10066" t="s">
        <v>6</v>
      </c>
      <c r="C10066">
        <v>3</v>
      </c>
      <c r="D10066">
        <v>546.96368510941431</v>
      </c>
      <c r="E10066">
        <v>0.22915697973038829</v>
      </c>
    </row>
    <row r="10067" spans="1:5" x14ac:dyDescent="0.35">
      <c r="A10067">
        <v>426</v>
      </c>
      <c r="B10067" t="s">
        <v>6</v>
      </c>
      <c r="C10067">
        <v>6</v>
      </c>
      <c r="D10067">
        <v>519.63370027897156</v>
      </c>
      <c r="E10067">
        <v>-1.7250554958699733</v>
      </c>
    </row>
    <row r="10068" spans="1:5" x14ac:dyDescent="0.35">
      <c r="A10068">
        <v>426</v>
      </c>
      <c r="B10068" t="s">
        <v>6</v>
      </c>
      <c r="C10068">
        <v>12</v>
      </c>
      <c r="D10068">
        <v>477.21177734576554</v>
      </c>
      <c r="E10068">
        <v>-2.5752994460171568</v>
      </c>
    </row>
    <row r="10069" spans="1:5" x14ac:dyDescent="0.35">
      <c r="A10069">
        <v>426</v>
      </c>
      <c r="B10069" t="s">
        <v>6</v>
      </c>
      <c r="C10069">
        <v>24</v>
      </c>
      <c r="D10069">
        <v>428.87315728404411</v>
      </c>
      <c r="E10069">
        <v>3.2282218554494091</v>
      </c>
    </row>
    <row r="10070" spans="1:5" x14ac:dyDescent="0.35">
      <c r="A10070">
        <v>426</v>
      </c>
      <c r="B10070" t="s">
        <v>6</v>
      </c>
      <c r="C10070">
        <v>36</v>
      </c>
      <c r="D10070">
        <v>409.85707351146141</v>
      </c>
      <c r="E10070">
        <v>13.307962270205365</v>
      </c>
    </row>
    <row r="10071" spans="1:5" x14ac:dyDescent="0.35">
      <c r="A10071">
        <v>426</v>
      </c>
      <c r="B10071" t="s">
        <v>6</v>
      </c>
      <c r="C10071">
        <v>60</v>
      </c>
      <c r="D10071">
        <v>411.67472720263618</v>
      </c>
      <c r="E10071">
        <v>33.294880367523568</v>
      </c>
    </row>
    <row r="10072" spans="1:5" x14ac:dyDescent="0.35">
      <c r="A10072">
        <v>426</v>
      </c>
      <c r="B10072" t="s">
        <v>6</v>
      </c>
      <c r="C10072">
        <v>84</v>
      </c>
      <c r="D10072">
        <v>428.92158759037238</v>
      </c>
      <c r="E10072">
        <v>46.552966448261955</v>
      </c>
    </row>
    <row r="10073" spans="1:5" x14ac:dyDescent="0.35">
      <c r="A10073">
        <v>426</v>
      </c>
      <c r="B10073" t="s">
        <v>6</v>
      </c>
      <c r="C10073">
        <v>120</v>
      </c>
      <c r="D10073">
        <v>452.26836954660757</v>
      </c>
      <c r="E10073">
        <v>55.006399632764946</v>
      </c>
    </row>
    <row r="10074" spans="1:5" x14ac:dyDescent="0.35">
      <c r="A10074">
        <v>426</v>
      </c>
      <c r="B10074" t="s">
        <v>6</v>
      </c>
      <c r="C10074">
        <v>240</v>
      </c>
      <c r="D10074">
        <v>470.09982851117786</v>
      </c>
      <c r="E10074">
        <v>52.549046034696261</v>
      </c>
    </row>
    <row r="10075" spans="1:5" x14ac:dyDescent="0.35">
      <c r="A10075">
        <v>426</v>
      </c>
      <c r="B10075" t="s">
        <v>6</v>
      </c>
      <c r="C10075">
        <v>360</v>
      </c>
      <c r="D10075">
        <v>453.08270050149144</v>
      </c>
      <c r="E10075">
        <v>48.857972895440874</v>
      </c>
    </row>
    <row r="10076" spans="1:5" x14ac:dyDescent="0.35">
      <c r="A10076">
        <v>426</v>
      </c>
      <c r="B10076" t="s">
        <v>7</v>
      </c>
      <c r="C10076">
        <v>3.3333333333333333E-2</v>
      </c>
      <c r="D10076">
        <v>547.58990681840771</v>
      </c>
      <c r="E10076">
        <v>-0.76748301518214657</v>
      </c>
    </row>
    <row r="10077" spans="1:5" x14ac:dyDescent="0.35">
      <c r="A10077">
        <v>426</v>
      </c>
      <c r="B10077" t="s">
        <v>7</v>
      </c>
      <c r="C10077">
        <v>1</v>
      </c>
      <c r="D10077">
        <v>538.38808839598209</v>
      </c>
      <c r="E10077">
        <v>-1.5500834076754426</v>
      </c>
    </row>
    <row r="10078" spans="1:5" x14ac:dyDescent="0.35">
      <c r="A10078">
        <v>426</v>
      </c>
      <c r="B10078" t="s">
        <v>7</v>
      </c>
      <c r="C10078">
        <v>3</v>
      </c>
      <c r="D10078">
        <v>520.62704606137277</v>
      </c>
      <c r="E10078">
        <v>-2.8254527736110147</v>
      </c>
    </row>
    <row r="10079" spans="1:5" x14ac:dyDescent="0.35">
      <c r="A10079">
        <v>426</v>
      </c>
      <c r="B10079" t="s">
        <v>7</v>
      </c>
      <c r="C10079">
        <v>6</v>
      </c>
      <c r="D10079">
        <v>496.95560743807761</v>
      </c>
      <c r="E10079">
        <v>-3.9695649531545918</v>
      </c>
    </row>
    <row r="10080" spans="1:5" x14ac:dyDescent="0.35">
      <c r="A10080">
        <v>426</v>
      </c>
      <c r="B10080" t="s">
        <v>7</v>
      </c>
      <c r="C10080">
        <v>12</v>
      </c>
      <c r="D10080">
        <v>458.78419247039966</v>
      </c>
      <c r="E10080">
        <v>-4.0630293559869299</v>
      </c>
    </row>
    <row r="10081" spans="1:5" x14ac:dyDescent="0.35">
      <c r="A10081">
        <v>426</v>
      </c>
      <c r="B10081" t="s">
        <v>7</v>
      </c>
      <c r="C10081">
        <v>24</v>
      </c>
      <c r="D10081">
        <v>411.14566952301834</v>
      </c>
      <c r="E10081">
        <v>1.1103572401702926</v>
      </c>
    </row>
    <row r="10082" spans="1:5" x14ac:dyDescent="0.35">
      <c r="A10082">
        <v>426</v>
      </c>
      <c r="B10082" t="s">
        <v>7</v>
      </c>
      <c r="C10082">
        <v>36</v>
      </c>
      <c r="D10082">
        <v>386.68923182462288</v>
      </c>
      <c r="E10082">
        <v>9.3752064673167936</v>
      </c>
    </row>
    <row r="10083" spans="1:5" x14ac:dyDescent="0.35">
      <c r="A10083">
        <v>426</v>
      </c>
      <c r="B10083" t="s">
        <v>7</v>
      </c>
      <c r="C10083">
        <v>60</v>
      </c>
      <c r="D10083">
        <v>372.75272778888626</v>
      </c>
      <c r="E10083">
        <v>25.816362115051867</v>
      </c>
    </row>
    <row r="10084" spans="1:5" x14ac:dyDescent="0.35">
      <c r="A10084">
        <v>426</v>
      </c>
      <c r="B10084" t="s">
        <v>7</v>
      </c>
      <c r="C10084">
        <v>84</v>
      </c>
      <c r="D10084">
        <v>376.62772013573857</v>
      </c>
      <c r="E10084">
        <v>37.416648827851979</v>
      </c>
    </row>
    <row r="10085" spans="1:5" x14ac:dyDescent="0.35">
      <c r="A10085">
        <v>426</v>
      </c>
      <c r="B10085" t="s">
        <v>7</v>
      </c>
      <c r="C10085">
        <v>120</v>
      </c>
      <c r="D10085">
        <v>387.4273695012522</v>
      </c>
      <c r="E10085">
        <v>46.298631039041126</v>
      </c>
    </row>
    <row r="10086" spans="1:5" x14ac:dyDescent="0.35">
      <c r="A10086">
        <v>426</v>
      </c>
      <c r="B10086" t="s">
        <v>7</v>
      </c>
      <c r="C10086">
        <v>240</v>
      </c>
      <c r="D10086">
        <v>395.7296749220933</v>
      </c>
      <c r="E10086">
        <v>51.373834206803259</v>
      </c>
    </row>
    <row r="10087" spans="1:5" x14ac:dyDescent="0.35">
      <c r="A10087">
        <v>426</v>
      </c>
      <c r="B10087" t="s">
        <v>7</v>
      </c>
      <c r="C10087">
        <v>360</v>
      </c>
      <c r="D10087">
        <v>379.74063480406289</v>
      </c>
      <c r="E10087">
        <v>54.567344256123491</v>
      </c>
    </row>
    <row r="10088" spans="1:5" x14ac:dyDescent="0.35">
      <c r="A10088">
        <v>426</v>
      </c>
      <c r="B10088" t="s">
        <v>8</v>
      </c>
      <c r="C10088">
        <v>3.3333333333333333E-2</v>
      </c>
      <c r="D10088">
        <v>548.93300853974108</v>
      </c>
      <c r="E10088">
        <v>-0.61869239455676628</v>
      </c>
    </row>
    <row r="10089" spans="1:5" x14ac:dyDescent="0.35">
      <c r="A10089">
        <v>426</v>
      </c>
      <c r="B10089" t="s">
        <v>8</v>
      </c>
      <c r="C10089">
        <v>1</v>
      </c>
      <c r="D10089">
        <v>539.99907089793726</v>
      </c>
      <c r="E10089">
        <v>-1.4187012329712478</v>
      </c>
    </row>
    <row r="10090" spans="1:5" x14ac:dyDescent="0.35">
      <c r="A10090">
        <v>426</v>
      </c>
      <c r="B10090" t="s">
        <v>8</v>
      </c>
      <c r="C10090">
        <v>3</v>
      </c>
      <c r="D10090">
        <v>522.74303633897398</v>
      </c>
      <c r="E10090">
        <v>-2.7263140806311341</v>
      </c>
    </row>
    <row r="10091" spans="1:5" x14ac:dyDescent="0.35">
      <c r="A10091">
        <v>426</v>
      </c>
      <c r="B10091" t="s">
        <v>8</v>
      </c>
      <c r="C10091">
        <v>6</v>
      </c>
      <c r="D10091">
        <v>499.71785233673063</v>
      </c>
      <c r="E10091">
        <v>-3.9099832857340115</v>
      </c>
    </row>
    <row r="10092" spans="1:5" x14ac:dyDescent="0.35">
      <c r="A10092">
        <v>426</v>
      </c>
      <c r="B10092" t="s">
        <v>8</v>
      </c>
      <c r="C10092">
        <v>12</v>
      </c>
      <c r="D10092">
        <v>462.5139852754013</v>
      </c>
      <c r="E10092">
        <v>-4.0552149809960909</v>
      </c>
    </row>
    <row r="10093" spans="1:5" x14ac:dyDescent="0.35">
      <c r="A10093">
        <v>426</v>
      </c>
      <c r="B10093" t="s">
        <v>8</v>
      </c>
      <c r="C10093">
        <v>24</v>
      </c>
      <c r="D10093">
        <v>415.93216587825418</v>
      </c>
      <c r="E10093">
        <v>1.0958545142357445</v>
      </c>
    </row>
    <row r="10094" spans="1:5" x14ac:dyDescent="0.35">
      <c r="A10094">
        <v>426</v>
      </c>
      <c r="B10094" t="s">
        <v>8</v>
      </c>
      <c r="C10094">
        <v>36</v>
      </c>
      <c r="D10094">
        <v>391.94003817560053</v>
      </c>
      <c r="E10094">
        <v>9.4036276191423323</v>
      </c>
    </row>
    <row r="10095" spans="1:5" x14ac:dyDescent="0.35">
      <c r="A10095">
        <v>426</v>
      </c>
      <c r="B10095" t="s">
        <v>8</v>
      </c>
      <c r="C10095">
        <v>60</v>
      </c>
      <c r="D10095">
        <v>378.39213176933077</v>
      </c>
      <c r="E10095">
        <v>26.019233035445218</v>
      </c>
    </row>
    <row r="10096" spans="1:5" x14ac:dyDescent="0.35">
      <c r="A10096">
        <v>426</v>
      </c>
      <c r="B10096" t="s">
        <v>8</v>
      </c>
      <c r="C10096">
        <v>84</v>
      </c>
      <c r="D10096">
        <v>382.63739559542984</v>
      </c>
      <c r="E10096">
        <v>37.817792085590789</v>
      </c>
    </row>
    <row r="10097" spans="1:5" x14ac:dyDescent="0.35">
      <c r="A10097">
        <v>426</v>
      </c>
      <c r="B10097" t="s">
        <v>8</v>
      </c>
      <c r="C10097">
        <v>120</v>
      </c>
      <c r="D10097">
        <v>394.16195631879384</v>
      </c>
      <c r="E10097">
        <v>46.944384646255067</v>
      </c>
    </row>
    <row r="10098" spans="1:5" x14ac:dyDescent="0.35">
      <c r="A10098">
        <v>426</v>
      </c>
      <c r="B10098" t="s">
        <v>8</v>
      </c>
      <c r="C10098">
        <v>240</v>
      </c>
      <c r="D10098">
        <v>403.98790705521964</v>
      </c>
      <c r="E10098">
        <v>52.373423838676381</v>
      </c>
    </row>
    <row r="10099" spans="1:5" x14ac:dyDescent="0.35">
      <c r="A10099">
        <v>426</v>
      </c>
      <c r="B10099" t="s">
        <v>8</v>
      </c>
      <c r="C10099">
        <v>360</v>
      </c>
      <c r="D10099">
        <v>387.79270413741006</v>
      </c>
      <c r="E10099">
        <v>55.65240018233893</v>
      </c>
    </row>
    <row r="10100" spans="1:5" x14ac:dyDescent="0.35">
      <c r="A10100">
        <v>427</v>
      </c>
      <c r="B10100" t="s">
        <v>5</v>
      </c>
      <c r="C10100">
        <v>3.3333333333333333E-2</v>
      </c>
      <c r="D10100">
        <v>566.68115583336896</v>
      </c>
      <c r="E10100">
        <v>0.40900315603067949</v>
      </c>
    </row>
    <row r="10101" spans="1:5" x14ac:dyDescent="0.35">
      <c r="A10101">
        <v>427</v>
      </c>
      <c r="B10101" t="s">
        <v>5</v>
      </c>
      <c r="C10101">
        <v>1</v>
      </c>
      <c r="D10101">
        <v>558.67875387402194</v>
      </c>
      <c r="E10101">
        <v>0.16056943567724358</v>
      </c>
    </row>
    <row r="10102" spans="1:5" x14ac:dyDescent="0.35">
      <c r="A10102">
        <v>427</v>
      </c>
      <c r="B10102" t="s">
        <v>5</v>
      </c>
      <c r="C10102">
        <v>2</v>
      </c>
      <c r="D10102">
        <v>550.72786918614054</v>
      </c>
      <c r="E10102">
        <v>-5.3955682818365713E-2</v>
      </c>
    </row>
    <row r="10103" spans="1:5" x14ac:dyDescent="0.35">
      <c r="A10103">
        <v>427</v>
      </c>
      <c r="B10103" t="s">
        <v>5</v>
      </c>
      <c r="C10103">
        <v>3</v>
      </c>
      <c r="D10103">
        <v>543.09853106533444</v>
      </c>
      <c r="E10103">
        <v>-0.22852707668892525</v>
      </c>
    </row>
    <row r="10104" spans="1:5" x14ac:dyDescent="0.35">
      <c r="A10104">
        <v>427</v>
      </c>
      <c r="B10104" t="s">
        <v>5</v>
      </c>
      <c r="C10104">
        <v>4</v>
      </c>
      <c r="D10104">
        <v>535.77954409542997</v>
      </c>
      <c r="E10104">
        <v>-0.36624362813902911</v>
      </c>
    </row>
    <row r="10105" spans="1:5" x14ac:dyDescent="0.35">
      <c r="A10105">
        <v>427</v>
      </c>
      <c r="B10105" t="s">
        <v>5</v>
      </c>
      <c r="C10105">
        <v>5</v>
      </c>
      <c r="D10105">
        <v>528.76010102462931</v>
      </c>
      <c r="E10105">
        <v>-0.47003233580519832</v>
      </c>
    </row>
    <row r="10106" spans="1:5" x14ac:dyDescent="0.35">
      <c r="A10106">
        <v>427</v>
      </c>
      <c r="B10106" t="s">
        <v>5</v>
      </c>
      <c r="C10106">
        <v>6</v>
      </c>
      <c r="D10106">
        <v>522.02976880336928</v>
      </c>
      <c r="E10106">
        <v>-0.54265661791098874</v>
      </c>
    </row>
    <row r="10107" spans="1:5" x14ac:dyDescent="0.35">
      <c r="A10107">
        <v>427</v>
      </c>
      <c r="B10107" t="s">
        <v>5</v>
      </c>
      <c r="C10107">
        <v>12</v>
      </c>
      <c r="D10107">
        <v>487.17871965705331</v>
      </c>
      <c r="E10107">
        <v>-0.46001339238335714</v>
      </c>
    </row>
    <row r="10108" spans="1:5" x14ac:dyDescent="0.35">
      <c r="A10108">
        <v>427</v>
      </c>
      <c r="B10108" t="s">
        <v>5</v>
      </c>
      <c r="C10108">
        <v>18</v>
      </c>
      <c r="D10108">
        <v>461.34708701103858</v>
      </c>
      <c r="E10108">
        <v>0.1869189260233356</v>
      </c>
    </row>
    <row r="10109" spans="1:5" x14ac:dyDescent="0.35">
      <c r="A10109">
        <v>427</v>
      </c>
      <c r="B10109" t="s">
        <v>5</v>
      </c>
      <c r="C10109">
        <v>24</v>
      </c>
      <c r="D10109">
        <v>441.63368535028405</v>
      </c>
      <c r="E10109">
        <v>1.0857178094519915</v>
      </c>
    </row>
    <row r="10110" spans="1:5" x14ac:dyDescent="0.35">
      <c r="A10110">
        <v>427</v>
      </c>
      <c r="B10110" t="s">
        <v>5</v>
      </c>
      <c r="C10110">
        <v>36</v>
      </c>
      <c r="D10110">
        <v>416.83415347794943</v>
      </c>
      <c r="E10110">
        <v>2.8718640336699437</v>
      </c>
    </row>
    <row r="10111" spans="1:5" x14ac:dyDescent="0.35">
      <c r="A10111">
        <v>427</v>
      </c>
      <c r="B10111" t="s">
        <v>5</v>
      </c>
      <c r="C10111">
        <v>48</v>
      </c>
      <c r="D10111">
        <v>405.49251056332179</v>
      </c>
      <c r="E10111">
        <v>4.0088614913370151</v>
      </c>
    </row>
    <row r="10112" spans="1:5" x14ac:dyDescent="0.35">
      <c r="A10112">
        <v>427</v>
      </c>
      <c r="B10112" t="s">
        <v>5</v>
      </c>
      <c r="C10112">
        <v>60</v>
      </c>
      <c r="D10112">
        <v>402.56340811034562</v>
      </c>
      <c r="E10112">
        <v>4.2590329701198968</v>
      </c>
    </row>
    <row r="10113" spans="1:5" x14ac:dyDescent="0.35">
      <c r="A10113">
        <v>427</v>
      </c>
      <c r="B10113" t="s">
        <v>5</v>
      </c>
      <c r="C10113">
        <v>84</v>
      </c>
      <c r="D10113">
        <v>409.79248509005237</v>
      </c>
      <c r="E10113">
        <v>2.4989295590494702</v>
      </c>
    </row>
    <row r="10114" spans="1:5" x14ac:dyDescent="0.35">
      <c r="A10114">
        <v>427</v>
      </c>
      <c r="B10114" t="s">
        <v>5</v>
      </c>
      <c r="C10114">
        <v>120</v>
      </c>
      <c r="D10114">
        <v>430.67013153788093</v>
      </c>
      <c r="E10114">
        <v>-2.8307121065631464</v>
      </c>
    </row>
    <row r="10115" spans="1:5" x14ac:dyDescent="0.35">
      <c r="A10115">
        <v>427</v>
      </c>
      <c r="B10115" t="s">
        <v>5</v>
      </c>
      <c r="C10115">
        <v>180</v>
      </c>
      <c r="D10115">
        <v>459.45201697931003</v>
      </c>
      <c r="E10115">
        <v>-10.639560936350698</v>
      </c>
    </row>
    <row r="10116" spans="1:5" x14ac:dyDescent="0.35">
      <c r="A10116">
        <v>427</v>
      </c>
      <c r="B10116" t="s">
        <v>5</v>
      </c>
      <c r="C10116">
        <v>240</v>
      </c>
      <c r="D10116">
        <v>474.70936577233897</v>
      </c>
      <c r="E10116">
        <v>-14.199460844470519</v>
      </c>
    </row>
    <row r="10117" spans="1:5" x14ac:dyDescent="0.35">
      <c r="A10117">
        <v>427</v>
      </c>
      <c r="B10117" t="s">
        <v>5</v>
      </c>
      <c r="C10117">
        <v>360</v>
      </c>
      <c r="D10117">
        <v>483.03383917005061</v>
      </c>
      <c r="E10117">
        <v>-13.817231184203305</v>
      </c>
    </row>
    <row r="10118" spans="1:5" x14ac:dyDescent="0.35">
      <c r="A10118">
        <v>427</v>
      </c>
      <c r="B10118" t="s">
        <v>6</v>
      </c>
      <c r="C10118">
        <v>3.3333333333333333E-2</v>
      </c>
      <c r="D10118">
        <v>573.90024720479937</v>
      </c>
      <c r="E10118">
        <v>-1.4392682732761175</v>
      </c>
    </row>
    <row r="10119" spans="1:5" x14ac:dyDescent="0.35">
      <c r="A10119">
        <v>427</v>
      </c>
      <c r="B10119" t="s">
        <v>6</v>
      </c>
      <c r="C10119">
        <v>1</v>
      </c>
      <c r="D10119">
        <v>564.16876820607445</v>
      </c>
      <c r="E10119">
        <v>-1.4411071048273105</v>
      </c>
    </row>
    <row r="10120" spans="1:5" x14ac:dyDescent="0.35">
      <c r="A10120">
        <v>427</v>
      </c>
      <c r="B10120" t="s">
        <v>6</v>
      </c>
      <c r="C10120">
        <v>3</v>
      </c>
      <c r="D10120">
        <v>545.37839723427692</v>
      </c>
      <c r="E10120">
        <v>-1.35613089540694</v>
      </c>
    </row>
    <row r="10121" spans="1:5" x14ac:dyDescent="0.35">
      <c r="A10121">
        <v>427</v>
      </c>
      <c r="B10121" t="s">
        <v>6</v>
      </c>
      <c r="C10121">
        <v>6</v>
      </c>
      <c r="D10121">
        <v>520.32064369548209</v>
      </c>
      <c r="E10121">
        <v>-1.0381120793593461</v>
      </c>
    </row>
    <row r="10122" spans="1:5" x14ac:dyDescent="0.35">
      <c r="A10122">
        <v>427</v>
      </c>
      <c r="B10122" t="s">
        <v>6</v>
      </c>
      <c r="C10122">
        <v>12</v>
      </c>
      <c r="D10122">
        <v>479.88060319107751</v>
      </c>
      <c r="E10122">
        <v>9.3526399294815987E-2</v>
      </c>
    </row>
    <row r="10123" spans="1:5" x14ac:dyDescent="0.35">
      <c r="A10123">
        <v>427</v>
      </c>
      <c r="B10123" t="s">
        <v>6</v>
      </c>
      <c r="C10123">
        <v>24</v>
      </c>
      <c r="D10123">
        <v>428.85734174918298</v>
      </c>
      <c r="E10123">
        <v>3.2124063205882929</v>
      </c>
    </row>
    <row r="10124" spans="1:5" x14ac:dyDescent="0.35">
      <c r="A10124">
        <v>427</v>
      </c>
      <c r="B10124" t="s">
        <v>6</v>
      </c>
      <c r="C10124">
        <v>36</v>
      </c>
      <c r="D10124">
        <v>402.89915632543858</v>
      </c>
      <c r="E10124">
        <v>6.3500450841825344</v>
      </c>
    </row>
    <row r="10125" spans="1:5" x14ac:dyDescent="0.35">
      <c r="A10125">
        <v>427</v>
      </c>
      <c r="B10125" t="s">
        <v>6</v>
      </c>
      <c r="C10125">
        <v>60</v>
      </c>
      <c r="D10125">
        <v>388.82812683988743</v>
      </c>
      <c r="E10125">
        <v>10.448280004774837</v>
      </c>
    </row>
    <row r="10126" spans="1:5" x14ac:dyDescent="0.35">
      <c r="A10126">
        <v>427</v>
      </c>
      <c r="B10126" t="s">
        <v>6</v>
      </c>
      <c r="C10126">
        <v>84</v>
      </c>
      <c r="D10126">
        <v>393.78278341713428</v>
      </c>
      <c r="E10126">
        <v>11.414162275023912</v>
      </c>
    </row>
    <row r="10127" spans="1:5" x14ac:dyDescent="0.35">
      <c r="A10127">
        <v>427</v>
      </c>
      <c r="B10127" t="s">
        <v>6</v>
      </c>
      <c r="C10127">
        <v>120</v>
      </c>
      <c r="D10127">
        <v>406.74104362918064</v>
      </c>
      <c r="E10127">
        <v>9.479073715338016</v>
      </c>
    </row>
    <row r="10128" spans="1:5" x14ac:dyDescent="0.35">
      <c r="A10128">
        <v>427</v>
      </c>
      <c r="B10128" t="s">
        <v>6</v>
      </c>
      <c r="C10128">
        <v>240</v>
      </c>
      <c r="D10128">
        <v>417.98216686836918</v>
      </c>
      <c r="E10128">
        <v>0.43138439188759869</v>
      </c>
    </row>
    <row r="10129" spans="1:5" x14ac:dyDescent="0.35">
      <c r="A10129">
        <v>427</v>
      </c>
      <c r="B10129" t="s">
        <v>6</v>
      </c>
      <c r="C10129">
        <v>360</v>
      </c>
      <c r="D10129">
        <v>400.94236063072157</v>
      </c>
      <c r="E10129">
        <v>-3.2823669753290208</v>
      </c>
    </row>
    <row r="10130" spans="1:5" x14ac:dyDescent="0.35">
      <c r="A10130">
        <v>427</v>
      </c>
      <c r="B10130" t="s">
        <v>7</v>
      </c>
      <c r="C10130">
        <v>3.3333333333333333E-2</v>
      </c>
      <c r="D10130">
        <v>545.77923455370103</v>
      </c>
      <c r="E10130">
        <v>-2.5781552798888328</v>
      </c>
    </row>
    <row r="10131" spans="1:5" x14ac:dyDescent="0.35">
      <c r="A10131">
        <v>427</v>
      </c>
      <c r="B10131" t="s">
        <v>7</v>
      </c>
      <c r="C10131">
        <v>1</v>
      </c>
      <c r="D10131">
        <v>537.34403181010339</v>
      </c>
      <c r="E10131">
        <v>-2.5941399935541787</v>
      </c>
    </row>
    <row r="10132" spans="1:5" x14ac:dyDescent="0.35">
      <c r="A10132">
        <v>427</v>
      </c>
      <c r="B10132" t="s">
        <v>7</v>
      </c>
      <c r="C10132">
        <v>3</v>
      </c>
      <c r="D10132">
        <v>520.89940807383778</v>
      </c>
      <c r="E10132">
        <v>-2.5530907611460982</v>
      </c>
    </row>
    <row r="10133" spans="1:5" x14ac:dyDescent="0.35">
      <c r="A10133">
        <v>427</v>
      </c>
      <c r="B10133" t="s">
        <v>7</v>
      </c>
      <c r="C10133">
        <v>6</v>
      </c>
      <c r="D10133">
        <v>498.59253143599176</v>
      </c>
      <c r="E10133">
        <v>-2.3326409552404392</v>
      </c>
    </row>
    <row r="10134" spans="1:5" x14ac:dyDescent="0.35">
      <c r="A10134">
        <v>427</v>
      </c>
      <c r="B10134" t="s">
        <v>7</v>
      </c>
      <c r="C10134">
        <v>12</v>
      </c>
      <c r="D10134">
        <v>461.36754292781552</v>
      </c>
      <c r="E10134">
        <v>-1.4796788985711045</v>
      </c>
    </row>
    <row r="10135" spans="1:5" x14ac:dyDescent="0.35">
      <c r="A10135">
        <v>427</v>
      </c>
      <c r="B10135" t="s">
        <v>7</v>
      </c>
      <c r="C10135">
        <v>24</v>
      </c>
      <c r="D10135">
        <v>410.9725590880746</v>
      </c>
      <c r="E10135">
        <v>0.93724680522655479</v>
      </c>
    </row>
    <row r="10136" spans="1:5" x14ac:dyDescent="0.35">
      <c r="A10136">
        <v>427</v>
      </c>
      <c r="B10136" t="s">
        <v>7</v>
      </c>
      <c r="C10136">
        <v>36</v>
      </c>
      <c r="D10136">
        <v>380.68627494885993</v>
      </c>
      <c r="E10136">
        <v>3.3722495915538415</v>
      </c>
    </row>
    <row r="10137" spans="1:5" x14ac:dyDescent="0.35">
      <c r="A10137">
        <v>427</v>
      </c>
      <c r="B10137" t="s">
        <v>7</v>
      </c>
      <c r="C10137">
        <v>60</v>
      </c>
      <c r="D10137">
        <v>353.40930032821757</v>
      </c>
      <c r="E10137">
        <v>6.4729346543832005</v>
      </c>
    </row>
    <row r="10138" spans="1:5" x14ac:dyDescent="0.35">
      <c r="A10138">
        <v>427</v>
      </c>
      <c r="B10138" t="s">
        <v>7</v>
      </c>
      <c r="C10138">
        <v>84</v>
      </c>
      <c r="D10138">
        <v>346.282378632281</v>
      </c>
      <c r="E10138">
        <v>7.0713073243944269</v>
      </c>
    </row>
    <row r="10139" spans="1:5" x14ac:dyDescent="0.35">
      <c r="A10139">
        <v>427</v>
      </c>
      <c r="B10139" t="s">
        <v>7</v>
      </c>
      <c r="C10139">
        <v>120</v>
      </c>
      <c r="D10139">
        <v>346.48098480823643</v>
      </c>
      <c r="E10139">
        <v>5.3522463460253107</v>
      </c>
    </row>
    <row r="10140" spans="1:5" x14ac:dyDescent="0.35">
      <c r="A10140">
        <v>427</v>
      </c>
      <c r="B10140" t="s">
        <v>7</v>
      </c>
      <c r="C10140">
        <v>240</v>
      </c>
      <c r="D10140">
        <v>343.38719419244052</v>
      </c>
      <c r="E10140">
        <v>-0.96864652284950337</v>
      </c>
    </row>
    <row r="10141" spans="1:5" x14ac:dyDescent="0.35">
      <c r="A10141">
        <v>427</v>
      </c>
      <c r="B10141" t="s">
        <v>7</v>
      </c>
      <c r="C10141">
        <v>360</v>
      </c>
      <c r="D10141">
        <v>323.97818664233068</v>
      </c>
      <c r="E10141">
        <v>-1.195103905608716</v>
      </c>
    </row>
    <row r="10142" spans="1:5" x14ac:dyDescent="0.35">
      <c r="A10142">
        <v>427</v>
      </c>
      <c r="B10142" t="s">
        <v>8</v>
      </c>
      <c r="C10142">
        <v>3.3333333333333333E-2</v>
      </c>
      <c r="D10142">
        <v>547.12865096496671</v>
      </c>
      <c r="E10142">
        <v>-2.4230499693311121</v>
      </c>
    </row>
    <row r="10143" spans="1:5" x14ac:dyDescent="0.35">
      <c r="A10143">
        <v>427</v>
      </c>
      <c r="B10143" t="s">
        <v>8</v>
      </c>
      <c r="C10143">
        <v>1</v>
      </c>
      <c r="D10143">
        <v>538.96096601372403</v>
      </c>
      <c r="E10143">
        <v>-2.4568061171844486</v>
      </c>
    </row>
    <row r="10144" spans="1:5" x14ac:dyDescent="0.35">
      <c r="A10144">
        <v>427</v>
      </c>
      <c r="B10144" t="s">
        <v>8</v>
      </c>
      <c r="C10144">
        <v>3</v>
      </c>
      <c r="D10144">
        <v>523.02129339394787</v>
      </c>
      <c r="E10144">
        <v>-2.4480570256571466</v>
      </c>
    </row>
    <row r="10145" spans="1:5" x14ac:dyDescent="0.35">
      <c r="A10145">
        <v>427</v>
      </c>
      <c r="B10145" t="s">
        <v>8</v>
      </c>
      <c r="C10145">
        <v>6</v>
      </c>
      <c r="D10145">
        <v>501.36177782129113</v>
      </c>
      <c r="E10145">
        <v>-2.2660578011735044</v>
      </c>
    </row>
    <row r="10146" spans="1:5" x14ac:dyDescent="0.35">
      <c r="A10146">
        <v>427</v>
      </c>
      <c r="B10146" t="s">
        <v>8</v>
      </c>
      <c r="C10146">
        <v>12</v>
      </c>
      <c r="D10146">
        <v>465.10780495364469</v>
      </c>
      <c r="E10146">
        <v>-1.461395302752716</v>
      </c>
    </row>
    <row r="10147" spans="1:5" x14ac:dyDescent="0.35">
      <c r="A10147">
        <v>427</v>
      </c>
      <c r="B10147" t="s">
        <v>8</v>
      </c>
      <c r="C10147">
        <v>24</v>
      </c>
      <c r="D10147">
        <v>415.76730491802266</v>
      </c>
      <c r="E10147">
        <v>0.93099355400423633</v>
      </c>
    </row>
    <row r="10148" spans="1:5" x14ac:dyDescent="0.35">
      <c r="A10148">
        <v>427</v>
      </c>
      <c r="B10148" t="s">
        <v>8</v>
      </c>
      <c r="C10148">
        <v>36</v>
      </c>
      <c r="D10148">
        <v>385.9197482960916</v>
      </c>
      <c r="E10148">
        <v>3.3833377396334101</v>
      </c>
    </row>
    <row r="10149" spans="1:5" x14ac:dyDescent="0.35">
      <c r="A10149">
        <v>427</v>
      </c>
      <c r="B10149" t="s">
        <v>8</v>
      </c>
      <c r="C10149">
        <v>60</v>
      </c>
      <c r="D10149">
        <v>358.90562112711194</v>
      </c>
      <c r="E10149">
        <v>6.5327223932264147</v>
      </c>
    </row>
    <row r="10150" spans="1:5" x14ac:dyDescent="0.35">
      <c r="A10150">
        <v>427</v>
      </c>
      <c r="B10150" t="s">
        <v>8</v>
      </c>
      <c r="C10150">
        <v>84</v>
      </c>
      <c r="D10150">
        <v>351.96406464774446</v>
      </c>
      <c r="E10150">
        <v>7.1444611379054006</v>
      </c>
    </row>
    <row r="10151" spans="1:5" x14ac:dyDescent="0.35">
      <c r="A10151">
        <v>427</v>
      </c>
      <c r="B10151" t="s">
        <v>8</v>
      </c>
      <c r="C10151">
        <v>120</v>
      </c>
      <c r="D10151">
        <v>352.60556118716329</v>
      </c>
      <c r="E10151">
        <v>5.3879895146245058</v>
      </c>
    </row>
    <row r="10152" spans="1:5" x14ac:dyDescent="0.35">
      <c r="A10152">
        <v>427</v>
      </c>
      <c r="B10152" t="s">
        <v>8</v>
      </c>
      <c r="C10152">
        <v>240</v>
      </c>
      <c r="D10152">
        <v>350.5288615428608</v>
      </c>
      <c r="E10152">
        <v>-1.085621673682438</v>
      </c>
    </row>
    <row r="10153" spans="1:5" x14ac:dyDescent="0.35">
      <c r="A10153">
        <v>427</v>
      </c>
      <c r="B10153" t="s">
        <v>8</v>
      </c>
      <c r="C10153">
        <v>360</v>
      </c>
      <c r="D10153">
        <v>330.777434309336</v>
      </c>
      <c r="E10153">
        <v>-1.362869645735107</v>
      </c>
    </row>
    <row r="10154" spans="1:5" x14ac:dyDescent="0.35">
      <c r="A10154">
        <v>428</v>
      </c>
      <c r="B10154" t="s">
        <v>5</v>
      </c>
      <c r="C10154">
        <v>3.3333333333333333E-2</v>
      </c>
      <c r="D10154">
        <v>567.96762261384822</v>
      </c>
      <c r="E10154">
        <v>1.6954699365099439</v>
      </c>
    </row>
    <row r="10155" spans="1:5" x14ac:dyDescent="0.35">
      <c r="A10155">
        <v>428</v>
      </c>
      <c r="B10155" t="s">
        <v>5</v>
      </c>
      <c r="C10155">
        <v>1</v>
      </c>
      <c r="D10155">
        <v>559.84682870279653</v>
      </c>
      <c r="E10155">
        <v>1.3286442644518115</v>
      </c>
    </row>
    <row r="10156" spans="1:5" x14ac:dyDescent="0.35">
      <c r="A10156">
        <v>428</v>
      </c>
      <c r="B10156" t="s">
        <v>5</v>
      </c>
      <c r="C10156">
        <v>2</v>
      </c>
      <c r="D10156">
        <v>551.71445157459709</v>
      </c>
      <c r="E10156">
        <v>0.93262670563823424</v>
      </c>
    </row>
    <row r="10157" spans="1:5" x14ac:dyDescent="0.35">
      <c r="A10157">
        <v>428</v>
      </c>
      <c r="B10157" t="s">
        <v>5</v>
      </c>
      <c r="C10157">
        <v>3</v>
      </c>
      <c r="D10157">
        <v>543.84850407077943</v>
      </c>
      <c r="E10157">
        <v>0.52144592875606743</v>
      </c>
    </row>
    <row r="10158" spans="1:5" x14ac:dyDescent="0.35">
      <c r="A10158">
        <v>428</v>
      </c>
      <c r="B10158" t="s">
        <v>5</v>
      </c>
      <c r="C10158">
        <v>4</v>
      </c>
      <c r="D10158">
        <v>536.24247414108493</v>
      </c>
      <c r="E10158">
        <v>9.6686417516006484E-2</v>
      </c>
    </row>
    <row r="10159" spans="1:5" x14ac:dyDescent="0.35">
      <c r="A10159">
        <v>428</v>
      </c>
      <c r="B10159" t="s">
        <v>5</v>
      </c>
      <c r="C10159">
        <v>5</v>
      </c>
      <c r="D10159">
        <v>528.88997570742436</v>
      </c>
      <c r="E10159">
        <v>-0.34015765301008416</v>
      </c>
    </row>
    <row r="10160" spans="1:5" x14ac:dyDescent="0.35">
      <c r="A10160">
        <v>428</v>
      </c>
      <c r="B10160" t="s">
        <v>5</v>
      </c>
      <c r="C10160">
        <v>6</v>
      </c>
      <c r="D10160">
        <v>521.78474737124827</v>
      </c>
      <c r="E10160">
        <v>-0.78767805003210345</v>
      </c>
    </row>
    <row r="10161" spans="1:5" x14ac:dyDescent="0.35">
      <c r="A10161">
        <v>428</v>
      </c>
      <c r="B10161" t="s">
        <v>5</v>
      </c>
      <c r="C10161">
        <v>12</v>
      </c>
      <c r="D10161">
        <v>484.01077392881439</v>
      </c>
      <c r="E10161">
        <v>-3.6279591206223039</v>
      </c>
    </row>
    <row r="10162" spans="1:5" x14ac:dyDescent="0.35">
      <c r="A10162">
        <v>428</v>
      </c>
      <c r="B10162" t="s">
        <v>5</v>
      </c>
      <c r="C10162">
        <v>18</v>
      </c>
      <c r="D10162">
        <v>454.65630975860074</v>
      </c>
      <c r="E10162">
        <v>-6.5038583264145213</v>
      </c>
    </row>
    <row r="10163" spans="1:5" x14ac:dyDescent="0.35">
      <c r="A10163">
        <v>428</v>
      </c>
      <c r="B10163" t="s">
        <v>5</v>
      </c>
      <c r="C10163">
        <v>24</v>
      </c>
      <c r="D10163">
        <v>431.19356797790135</v>
      </c>
      <c r="E10163">
        <v>-9.3543995629306878</v>
      </c>
    </row>
    <row r="10164" spans="1:5" x14ac:dyDescent="0.35">
      <c r="A10164">
        <v>428</v>
      </c>
      <c r="B10164" t="s">
        <v>5</v>
      </c>
      <c r="C10164">
        <v>36</v>
      </c>
      <c r="D10164">
        <v>399.43828559694771</v>
      </c>
      <c r="E10164">
        <v>-14.524003847331754</v>
      </c>
    </row>
    <row r="10165" spans="1:5" x14ac:dyDescent="0.35">
      <c r="A10165">
        <v>428</v>
      </c>
      <c r="B10165" t="s">
        <v>5</v>
      </c>
      <c r="C10165">
        <v>48</v>
      </c>
      <c r="D10165">
        <v>382.78174713441126</v>
      </c>
      <c r="E10165">
        <v>-18.701901937573513</v>
      </c>
    </row>
    <row r="10166" spans="1:5" x14ac:dyDescent="0.35">
      <c r="A10166">
        <v>428</v>
      </c>
      <c r="B10166" t="s">
        <v>5</v>
      </c>
      <c r="C10166">
        <v>60</v>
      </c>
      <c r="D10166">
        <v>376.48599556700793</v>
      </c>
      <c r="E10166">
        <v>-21.818379573217765</v>
      </c>
    </row>
    <row r="10167" spans="1:5" x14ac:dyDescent="0.35">
      <c r="A10167">
        <v>428</v>
      </c>
      <c r="B10167" t="s">
        <v>5</v>
      </c>
      <c r="C10167">
        <v>84</v>
      </c>
      <c r="D10167">
        <v>381.98277066280627</v>
      </c>
      <c r="E10167">
        <v>-25.310784868196599</v>
      </c>
    </row>
    <row r="10168" spans="1:5" x14ac:dyDescent="0.35">
      <c r="A10168">
        <v>428</v>
      </c>
      <c r="B10168" t="s">
        <v>5</v>
      </c>
      <c r="C10168">
        <v>120</v>
      </c>
      <c r="D10168">
        <v>407.32627728805625</v>
      </c>
      <c r="E10168">
        <v>-26.174566356387817</v>
      </c>
    </row>
    <row r="10169" spans="1:5" x14ac:dyDescent="0.35">
      <c r="A10169">
        <v>428</v>
      </c>
      <c r="B10169" t="s">
        <v>5</v>
      </c>
      <c r="C10169">
        <v>180</v>
      </c>
      <c r="D10169">
        <v>446.4052969434988</v>
      </c>
      <c r="E10169">
        <v>-23.68628097216191</v>
      </c>
    </row>
    <row r="10170" spans="1:5" x14ac:dyDescent="0.35">
      <c r="A10170">
        <v>428</v>
      </c>
      <c r="B10170" t="s">
        <v>5</v>
      </c>
      <c r="C10170">
        <v>240</v>
      </c>
      <c r="D10170">
        <v>467.8504942054667</v>
      </c>
      <c r="E10170">
        <v>-21.058332411342807</v>
      </c>
    </row>
    <row r="10171" spans="1:5" x14ac:dyDescent="0.35">
      <c r="A10171">
        <v>428</v>
      </c>
      <c r="B10171" t="s">
        <v>5</v>
      </c>
      <c r="C10171">
        <v>360</v>
      </c>
      <c r="D10171">
        <v>478.87236577368748</v>
      </c>
      <c r="E10171">
        <v>-17.978704580566411</v>
      </c>
    </row>
    <row r="10172" spans="1:5" x14ac:dyDescent="0.35">
      <c r="A10172">
        <v>428</v>
      </c>
      <c r="B10172" t="s">
        <v>6</v>
      </c>
      <c r="C10172">
        <v>3.3333333333333333E-2</v>
      </c>
      <c r="D10172">
        <v>579.72948964491127</v>
      </c>
      <c r="E10172">
        <v>4.3899741668357306</v>
      </c>
    </row>
    <row r="10173" spans="1:5" x14ac:dyDescent="0.35">
      <c r="A10173">
        <v>428</v>
      </c>
      <c r="B10173" t="s">
        <v>6</v>
      </c>
      <c r="C10173">
        <v>1</v>
      </c>
      <c r="D10173">
        <v>569.2881462186615</v>
      </c>
      <c r="E10173">
        <v>3.6782709077597122</v>
      </c>
    </row>
    <row r="10174" spans="1:5" x14ac:dyDescent="0.35">
      <c r="A10174">
        <v>428</v>
      </c>
      <c r="B10174" t="s">
        <v>6</v>
      </c>
      <c r="C10174">
        <v>3</v>
      </c>
      <c r="D10174">
        <v>549.05112142590337</v>
      </c>
      <c r="E10174">
        <v>2.3165932962194988</v>
      </c>
    </row>
    <row r="10175" spans="1:5" x14ac:dyDescent="0.35">
      <c r="A10175">
        <v>428</v>
      </c>
      <c r="B10175" t="s">
        <v>6</v>
      </c>
      <c r="C10175">
        <v>6</v>
      </c>
      <c r="D10175">
        <v>521.88503514100978</v>
      </c>
      <c r="E10175">
        <v>0.52627936616832238</v>
      </c>
    </row>
    <row r="10176" spans="1:5" x14ac:dyDescent="0.35">
      <c r="A10176">
        <v>428</v>
      </c>
      <c r="B10176" t="s">
        <v>6</v>
      </c>
      <c r="C10176">
        <v>12</v>
      </c>
      <c r="D10176">
        <v>477.48018330386356</v>
      </c>
      <c r="E10176">
        <v>-2.3068934879191816</v>
      </c>
    </row>
    <row r="10177" spans="1:5" x14ac:dyDescent="0.35">
      <c r="A10177">
        <v>428</v>
      </c>
      <c r="B10177" t="s">
        <v>6</v>
      </c>
      <c r="C10177">
        <v>24</v>
      </c>
      <c r="D10177">
        <v>419.81416393308291</v>
      </c>
      <c r="E10177">
        <v>-5.8307714955117831</v>
      </c>
    </row>
    <row r="10178" spans="1:5" x14ac:dyDescent="0.35">
      <c r="A10178">
        <v>428</v>
      </c>
      <c r="B10178" t="s">
        <v>6</v>
      </c>
      <c r="C10178">
        <v>36</v>
      </c>
      <c r="D10178">
        <v>388.70588014271823</v>
      </c>
      <c r="E10178">
        <v>-7.8432310985378226</v>
      </c>
    </row>
    <row r="10179" spans="1:5" x14ac:dyDescent="0.35">
      <c r="A10179">
        <v>428</v>
      </c>
      <c r="B10179" t="s">
        <v>6</v>
      </c>
      <c r="C10179">
        <v>60</v>
      </c>
      <c r="D10179">
        <v>368.32528360735733</v>
      </c>
      <c r="E10179">
        <v>-10.054563227755233</v>
      </c>
    </row>
    <row r="10180" spans="1:5" x14ac:dyDescent="0.35">
      <c r="A10180">
        <v>428</v>
      </c>
      <c r="B10180" t="s">
        <v>6</v>
      </c>
      <c r="C10180">
        <v>84</v>
      </c>
      <c r="D10180">
        <v>370.82428490339976</v>
      </c>
      <c r="E10180">
        <v>-11.544336238710622</v>
      </c>
    </row>
    <row r="10181" spans="1:5" x14ac:dyDescent="0.35">
      <c r="A10181">
        <v>428</v>
      </c>
      <c r="B10181" t="s">
        <v>6</v>
      </c>
      <c r="C10181">
        <v>120</v>
      </c>
      <c r="D10181">
        <v>383.91274529960185</v>
      </c>
      <c r="E10181">
        <v>-13.349224614240818</v>
      </c>
    </row>
    <row r="10182" spans="1:5" x14ac:dyDescent="0.35">
      <c r="A10182">
        <v>428</v>
      </c>
      <c r="B10182" t="s">
        <v>6</v>
      </c>
      <c r="C10182">
        <v>240</v>
      </c>
      <c r="D10182">
        <v>402.58804964144701</v>
      </c>
      <c r="E10182">
        <v>-14.962732835034561</v>
      </c>
    </row>
    <row r="10183" spans="1:5" x14ac:dyDescent="0.35">
      <c r="A10183">
        <v>428</v>
      </c>
      <c r="B10183" t="s">
        <v>6</v>
      </c>
      <c r="C10183">
        <v>360</v>
      </c>
      <c r="D10183">
        <v>392.07209722266367</v>
      </c>
      <c r="E10183">
        <v>-12.152630383386946</v>
      </c>
    </row>
    <row r="10184" spans="1:5" x14ac:dyDescent="0.35">
      <c r="A10184">
        <v>428</v>
      </c>
      <c r="B10184" t="s">
        <v>7</v>
      </c>
      <c r="C10184">
        <v>3.3333333333333333E-2</v>
      </c>
      <c r="D10184">
        <v>547.56896112651486</v>
      </c>
      <c r="E10184">
        <v>-0.78842870707501733</v>
      </c>
    </row>
    <row r="10185" spans="1:5" x14ac:dyDescent="0.35">
      <c r="A10185">
        <v>428</v>
      </c>
      <c r="B10185" t="s">
        <v>7</v>
      </c>
      <c r="C10185">
        <v>1</v>
      </c>
      <c r="D10185">
        <v>538.78316394892181</v>
      </c>
      <c r="E10185">
        <v>-1.1550078547357956</v>
      </c>
    </row>
    <row r="10186" spans="1:5" x14ac:dyDescent="0.35">
      <c r="A10186">
        <v>428</v>
      </c>
      <c r="B10186" t="s">
        <v>7</v>
      </c>
      <c r="C10186">
        <v>3</v>
      </c>
      <c r="D10186">
        <v>521.56056320244147</v>
      </c>
      <c r="E10186">
        <v>-1.8919356325423908</v>
      </c>
    </row>
    <row r="10187" spans="1:5" x14ac:dyDescent="0.35">
      <c r="A10187">
        <v>428</v>
      </c>
      <c r="B10187" t="s">
        <v>7</v>
      </c>
      <c r="C10187">
        <v>6</v>
      </c>
      <c r="D10187">
        <v>497.9811652047818</v>
      </c>
      <c r="E10187">
        <v>-2.9440071864503952</v>
      </c>
    </row>
    <row r="10188" spans="1:5" x14ac:dyDescent="0.35">
      <c r="A10188">
        <v>428</v>
      </c>
      <c r="B10188" t="s">
        <v>7</v>
      </c>
      <c r="C10188">
        <v>12</v>
      </c>
      <c r="D10188">
        <v>457.98325619756611</v>
      </c>
      <c r="E10188">
        <v>-4.8639656288205355</v>
      </c>
    </row>
    <row r="10189" spans="1:5" x14ac:dyDescent="0.35">
      <c r="A10189">
        <v>428</v>
      </c>
      <c r="B10189" t="s">
        <v>7</v>
      </c>
      <c r="C10189">
        <v>24</v>
      </c>
      <c r="D10189">
        <v>402.0544390864556</v>
      </c>
      <c r="E10189">
        <v>-7.980873196392416</v>
      </c>
    </row>
    <row r="10190" spans="1:5" x14ac:dyDescent="0.35">
      <c r="A10190">
        <v>428</v>
      </c>
      <c r="B10190" t="s">
        <v>7</v>
      </c>
      <c r="C10190">
        <v>36</v>
      </c>
      <c r="D10190">
        <v>366.95670767694264</v>
      </c>
      <c r="E10190">
        <v>-10.357317680363479</v>
      </c>
    </row>
    <row r="10191" spans="1:5" x14ac:dyDescent="0.35">
      <c r="A10191">
        <v>428</v>
      </c>
      <c r="B10191" t="s">
        <v>7</v>
      </c>
      <c r="C10191">
        <v>60</v>
      </c>
      <c r="D10191">
        <v>333.53465313987425</v>
      </c>
      <c r="E10191">
        <v>-13.401712533960136</v>
      </c>
    </row>
    <row r="10192" spans="1:5" x14ac:dyDescent="0.35">
      <c r="A10192">
        <v>428</v>
      </c>
      <c r="B10192" t="s">
        <v>7</v>
      </c>
      <c r="C10192">
        <v>84</v>
      </c>
      <c r="D10192">
        <v>324.28875187757245</v>
      </c>
      <c r="E10192">
        <v>-14.922319430314134</v>
      </c>
    </row>
    <row r="10193" spans="1:5" x14ac:dyDescent="0.35">
      <c r="A10193">
        <v>428</v>
      </c>
      <c r="B10193" t="s">
        <v>7</v>
      </c>
      <c r="C10193">
        <v>120</v>
      </c>
      <c r="D10193">
        <v>325.42244026905013</v>
      </c>
      <c r="E10193">
        <v>-15.706298193160981</v>
      </c>
    </row>
    <row r="10194" spans="1:5" x14ac:dyDescent="0.35">
      <c r="A10194">
        <v>428</v>
      </c>
      <c r="B10194" t="s">
        <v>7</v>
      </c>
      <c r="C10194">
        <v>240</v>
      </c>
      <c r="D10194">
        <v>329.17614226968533</v>
      </c>
      <c r="E10194">
        <v>-15.179698445604711</v>
      </c>
    </row>
    <row r="10195" spans="1:5" x14ac:dyDescent="0.35">
      <c r="A10195">
        <v>428</v>
      </c>
      <c r="B10195" t="s">
        <v>7</v>
      </c>
      <c r="C10195">
        <v>360</v>
      </c>
      <c r="D10195">
        <v>310.48036546032017</v>
      </c>
      <c r="E10195">
        <v>-14.692925087619219</v>
      </c>
    </row>
    <row r="10196" spans="1:5" x14ac:dyDescent="0.35">
      <c r="A10196">
        <v>428</v>
      </c>
      <c r="B10196" t="s">
        <v>8</v>
      </c>
      <c r="C10196">
        <v>3.3333333333333333E-2</v>
      </c>
      <c r="D10196">
        <v>548.9028949597722</v>
      </c>
      <c r="E10196">
        <v>-0.64880597452562916</v>
      </c>
    </row>
    <row r="10197" spans="1:5" x14ac:dyDescent="0.35">
      <c r="A10197">
        <v>428</v>
      </c>
      <c r="B10197" t="s">
        <v>8</v>
      </c>
      <c r="C10197">
        <v>1</v>
      </c>
      <c r="D10197">
        <v>540.40424819893974</v>
      </c>
      <c r="E10197">
        <v>-1.0135239319688378</v>
      </c>
    </row>
    <row r="10198" spans="1:5" x14ac:dyDescent="0.35">
      <c r="A10198">
        <v>428</v>
      </c>
      <c r="B10198" t="s">
        <v>8</v>
      </c>
      <c r="C10198">
        <v>3</v>
      </c>
      <c r="D10198">
        <v>523.70573458498416</v>
      </c>
      <c r="E10198">
        <v>-1.7636158346209103</v>
      </c>
    </row>
    <row r="10199" spans="1:5" x14ac:dyDescent="0.35">
      <c r="A10199">
        <v>428</v>
      </c>
      <c r="B10199" t="s">
        <v>8</v>
      </c>
      <c r="C10199">
        <v>6</v>
      </c>
      <c r="D10199">
        <v>500.7553592118303</v>
      </c>
      <c r="E10199">
        <v>-2.8724764106343588</v>
      </c>
    </row>
    <row r="10200" spans="1:5" x14ac:dyDescent="0.35">
      <c r="A10200">
        <v>428</v>
      </c>
      <c r="B10200" t="s">
        <v>8</v>
      </c>
      <c r="C10200">
        <v>12</v>
      </c>
      <c r="D10200">
        <v>461.56363644380838</v>
      </c>
      <c r="E10200">
        <v>-5.0055638125889867</v>
      </c>
    </row>
    <row r="10201" spans="1:5" x14ac:dyDescent="0.35">
      <c r="A10201">
        <v>428</v>
      </c>
      <c r="B10201" t="s">
        <v>8</v>
      </c>
      <c r="C10201">
        <v>24</v>
      </c>
      <c r="D10201">
        <v>406.09341827933599</v>
      </c>
      <c r="E10201">
        <v>-8.7428930846824429</v>
      </c>
    </row>
    <row r="10202" spans="1:5" x14ac:dyDescent="0.35">
      <c r="A10202">
        <v>428</v>
      </c>
      <c r="B10202" t="s">
        <v>8</v>
      </c>
      <c r="C10202">
        <v>36</v>
      </c>
      <c r="D10202">
        <v>370.745658841568</v>
      </c>
      <c r="E10202">
        <v>-11.790751714890192</v>
      </c>
    </row>
    <row r="10203" spans="1:5" x14ac:dyDescent="0.35">
      <c r="A10203">
        <v>428</v>
      </c>
      <c r="B10203" t="s">
        <v>8</v>
      </c>
      <c r="C10203">
        <v>60</v>
      </c>
      <c r="D10203">
        <v>336.50206717738422</v>
      </c>
      <c r="E10203">
        <v>-15.870831556501347</v>
      </c>
    </row>
    <row r="10204" spans="1:5" x14ac:dyDescent="0.35">
      <c r="A10204">
        <v>428</v>
      </c>
      <c r="B10204" t="s">
        <v>8</v>
      </c>
      <c r="C10204">
        <v>84</v>
      </c>
      <c r="D10204">
        <v>326.93703404174954</v>
      </c>
      <c r="E10204">
        <v>-17.882569468089528</v>
      </c>
    </row>
    <row r="10205" spans="1:5" x14ac:dyDescent="0.35">
      <c r="A10205">
        <v>428</v>
      </c>
      <c r="B10205" t="s">
        <v>8</v>
      </c>
      <c r="C10205">
        <v>120</v>
      </c>
      <c r="D10205">
        <v>328.53950974975515</v>
      </c>
      <c r="E10205">
        <v>-18.678061922783595</v>
      </c>
    </row>
    <row r="10206" spans="1:5" x14ac:dyDescent="0.35">
      <c r="A10206">
        <v>428</v>
      </c>
      <c r="B10206" t="s">
        <v>8</v>
      </c>
      <c r="C10206">
        <v>240</v>
      </c>
      <c r="D10206">
        <v>335.00630906587821</v>
      </c>
      <c r="E10206">
        <v>-16.60817415066504</v>
      </c>
    </row>
    <row r="10207" spans="1:5" x14ac:dyDescent="0.35">
      <c r="A10207">
        <v>428</v>
      </c>
      <c r="B10207" t="s">
        <v>8</v>
      </c>
      <c r="C10207">
        <v>360</v>
      </c>
      <c r="D10207">
        <v>317.37331506330469</v>
      </c>
      <c r="E10207">
        <v>-14.766988891766406</v>
      </c>
    </row>
    <row r="10208" spans="1:5" x14ac:dyDescent="0.35">
      <c r="A10208">
        <v>429</v>
      </c>
      <c r="B10208" t="s">
        <v>5</v>
      </c>
      <c r="C10208">
        <v>3.3333333333333333E-2</v>
      </c>
      <c r="D10208">
        <v>566.19937997305669</v>
      </c>
      <c r="E10208">
        <v>-7.2772704281590106E-2</v>
      </c>
    </row>
    <row r="10209" spans="1:5" x14ac:dyDescent="0.35">
      <c r="A10209">
        <v>429</v>
      </c>
      <c r="B10209" t="s">
        <v>5</v>
      </c>
      <c r="C10209">
        <v>1</v>
      </c>
      <c r="D10209">
        <v>559.16702419593787</v>
      </c>
      <c r="E10209">
        <v>0.64883975759315315</v>
      </c>
    </row>
    <row r="10210" spans="1:5" x14ac:dyDescent="0.35">
      <c r="A10210">
        <v>429</v>
      </c>
      <c r="B10210" t="s">
        <v>5</v>
      </c>
      <c r="C10210">
        <v>2</v>
      </c>
      <c r="D10210">
        <v>552.13958922308996</v>
      </c>
      <c r="E10210">
        <v>1.3577643541310551</v>
      </c>
    </row>
    <row r="10211" spans="1:5" x14ac:dyDescent="0.35">
      <c r="A10211">
        <v>429</v>
      </c>
      <c r="B10211" t="s">
        <v>5</v>
      </c>
      <c r="C10211">
        <v>3</v>
      </c>
      <c r="D10211">
        <v>545.35673217375688</v>
      </c>
      <c r="E10211">
        <v>2.0296740317336108</v>
      </c>
    </row>
    <row r="10212" spans="1:5" x14ac:dyDescent="0.35">
      <c r="A10212">
        <v>429</v>
      </c>
      <c r="B10212" t="s">
        <v>5</v>
      </c>
      <c r="C10212">
        <v>4</v>
      </c>
      <c r="D10212">
        <v>538.81152823174193</v>
      </c>
      <c r="E10212">
        <v>2.665740508172934</v>
      </c>
    </row>
    <row r="10213" spans="1:5" x14ac:dyDescent="0.35">
      <c r="A10213">
        <v>429</v>
      </c>
      <c r="B10213" t="s">
        <v>5</v>
      </c>
      <c r="C10213">
        <v>5</v>
      </c>
      <c r="D10213">
        <v>532.49723495085641</v>
      </c>
      <c r="E10213">
        <v>3.2671015904219698</v>
      </c>
    </row>
    <row r="10214" spans="1:5" x14ac:dyDescent="0.35">
      <c r="A10214">
        <v>429</v>
      </c>
      <c r="B10214" t="s">
        <v>5</v>
      </c>
      <c r="C10214">
        <v>6</v>
      </c>
      <c r="D10214">
        <v>526.40728757120144</v>
      </c>
      <c r="E10214">
        <v>3.8348621499211673</v>
      </c>
    </row>
    <row r="10215" spans="1:5" x14ac:dyDescent="0.35">
      <c r="A10215">
        <v>429</v>
      </c>
      <c r="B10215" t="s">
        <v>5</v>
      </c>
      <c r="C10215">
        <v>12</v>
      </c>
      <c r="D10215">
        <v>494.23250317475254</v>
      </c>
      <c r="E10215">
        <v>6.5937701253158956</v>
      </c>
    </row>
    <row r="10216" spans="1:5" x14ac:dyDescent="0.35">
      <c r="A10216">
        <v>429</v>
      </c>
      <c r="B10216" t="s">
        <v>5</v>
      </c>
      <c r="C10216">
        <v>18</v>
      </c>
      <c r="D10216">
        <v>469.50158348001384</v>
      </c>
      <c r="E10216">
        <v>8.341415394998581</v>
      </c>
    </row>
    <row r="10217" spans="1:5" x14ac:dyDescent="0.35">
      <c r="A10217">
        <v>429</v>
      </c>
      <c r="B10217" t="s">
        <v>5</v>
      </c>
      <c r="C10217">
        <v>24</v>
      </c>
      <c r="D10217">
        <v>449.89139963228132</v>
      </c>
      <c r="E10217">
        <v>9.3434320914492766</v>
      </c>
    </row>
    <row r="10218" spans="1:5" x14ac:dyDescent="0.35">
      <c r="A10218">
        <v>429</v>
      </c>
      <c r="B10218" t="s">
        <v>5</v>
      </c>
      <c r="C10218">
        <v>36</v>
      </c>
      <c r="D10218">
        <v>423.55810818212785</v>
      </c>
      <c r="E10218">
        <v>9.5958187378483721</v>
      </c>
    </row>
    <row r="10219" spans="1:5" x14ac:dyDescent="0.35">
      <c r="A10219">
        <v>429</v>
      </c>
      <c r="B10219" t="s">
        <v>5</v>
      </c>
      <c r="C10219">
        <v>48</v>
      </c>
      <c r="D10219">
        <v>409.71955361055427</v>
      </c>
      <c r="E10219">
        <v>8.2359045385695104</v>
      </c>
    </row>
    <row r="10220" spans="1:5" x14ac:dyDescent="0.35">
      <c r="A10220">
        <v>429</v>
      </c>
      <c r="B10220" t="s">
        <v>5</v>
      </c>
      <c r="C10220">
        <v>60</v>
      </c>
      <c r="D10220">
        <v>404.20650776560672</v>
      </c>
      <c r="E10220">
        <v>5.9021326253810154</v>
      </c>
    </row>
    <row r="10221" spans="1:5" x14ac:dyDescent="0.35">
      <c r="A10221">
        <v>429</v>
      </c>
      <c r="B10221" t="s">
        <v>5</v>
      </c>
      <c r="C10221">
        <v>84</v>
      </c>
      <c r="D10221">
        <v>407.24902146372477</v>
      </c>
      <c r="E10221">
        <v>-4.4534067278126366E-2</v>
      </c>
    </row>
    <row r="10222" spans="1:5" x14ac:dyDescent="0.35">
      <c r="A10222">
        <v>429</v>
      </c>
      <c r="B10222" t="s">
        <v>5</v>
      </c>
      <c r="C10222">
        <v>120</v>
      </c>
      <c r="D10222">
        <v>424.52326941080406</v>
      </c>
      <c r="E10222">
        <v>-8.9775742336400253</v>
      </c>
    </row>
    <row r="10223" spans="1:5" x14ac:dyDescent="0.35">
      <c r="A10223">
        <v>429</v>
      </c>
      <c r="B10223" t="s">
        <v>5</v>
      </c>
      <c r="C10223">
        <v>180</v>
      </c>
      <c r="D10223">
        <v>450.246334818609</v>
      </c>
      <c r="E10223">
        <v>-19.845243097051725</v>
      </c>
    </row>
    <row r="10224" spans="1:5" x14ac:dyDescent="0.35">
      <c r="A10224">
        <v>429</v>
      </c>
      <c r="B10224" t="s">
        <v>5</v>
      </c>
      <c r="C10224">
        <v>240</v>
      </c>
      <c r="D10224">
        <v>462.52507049766916</v>
      </c>
      <c r="E10224">
        <v>-26.383756119140315</v>
      </c>
    </row>
    <row r="10225" spans="1:5" x14ac:dyDescent="0.35">
      <c r="A10225">
        <v>429</v>
      </c>
      <c r="B10225" t="s">
        <v>5</v>
      </c>
      <c r="C10225">
        <v>360</v>
      </c>
      <c r="D10225">
        <v>463.24403491551828</v>
      </c>
      <c r="E10225">
        <v>-33.607035438735636</v>
      </c>
    </row>
    <row r="10226" spans="1:5" x14ac:dyDescent="0.35">
      <c r="A10226">
        <v>429</v>
      </c>
      <c r="B10226" t="s">
        <v>6</v>
      </c>
      <c r="C10226">
        <v>3.3333333333333333E-2</v>
      </c>
      <c r="D10226">
        <v>574.63396273089791</v>
      </c>
      <c r="E10226">
        <v>-0.70555274717755412</v>
      </c>
    </row>
    <row r="10227" spans="1:5" x14ac:dyDescent="0.35">
      <c r="A10227">
        <v>429</v>
      </c>
      <c r="B10227" t="s">
        <v>6</v>
      </c>
      <c r="C10227">
        <v>1</v>
      </c>
      <c r="D10227">
        <v>565.25670275437005</v>
      </c>
      <c r="E10227">
        <v>-0.35317255653179169</v>
      </c>
    </row>
    <row r="10228" spans="1:5" x14ac:dyDescent="0.35">
      <c r="A10228">
        <v>429</v>
      </c>
      <c r="B10228" t="s">
        <v>6</v>
      </c>
      <c r="C10228">
        <v>3</v>
      </c>
      <c r="D10228">
        <v>547.28016412477962</v>
      </c>
      <c r="E10228">
        <v>0.54563599509567517</v>
      </c>
    </row>
    <row r="10229" spans="1:5" x14ac:dyDescent="0.35">
      <c r="A10229">
        <v>429</v>
      </c>
      <c r="B10229" t="s">
        <v>6</v>
      </c>
      <c r="C10229">
        <v>6</v>
      </c>
      <c r="D10229">
        <v>523.6005787697178</v>
      </c>
      <c r="E10229">
        <v>2.2418229948762551</v>
      </c>
    </row>
    <row r="10230" spans="1:5" x14ac:dyDescent="0.35">
      <c r="A10230">
        <v>429</v>
      </c>
      <c r="B10230" t="s">
        <v>6</v>
      </c>
      <c r="C10230">
        <v>12</v>
      </c>
      <c r="D10230">
        <v>486.2242973301021</v>
      </c>
      <c r="E10230">
        <v>6.4372205383193828</v>
      </c>
    </row>
    <row r="10231" spans="1:5" x14ac:dyDescent="0.35">
      <c r="A10231">
        <v>429</v>
      </c>
      <c r="B10231" t="s">
        <v>6</v>
      </c>
      <c r="C10231">
        <v>24</v>
      </c>
      <c r="D10231">
        <v>441.06631260430862</v>
      </c>
      <c r="E10231">
        <v>15.421377175713971</v>
      </c>
    </row>
    <row r="10232" spans="1:5" x14ac:dyDescent="0.35">
      <c r="A10232">
        <v>429</v>
      </c>
      <c r="B10232" t="s">
        <v>6</v>
      </c>
      <c r="C10232">
        <v>36</v>
      </c>
      <c r="D10232">
        <v>419.46025532611066</v>
      </c>
      <c r="E10232">
        <v>22.911144084854577</v>
      </c>
    </row>
    <row r="10233" spans="1:5" x14ac:dyDescent="0.35">
      <c r="A10233">
        <v>429</v>
      </c>
      <c r="B10233" t="s">
        <v>6</v>
      </c>
      <c r="C10233">
        <v>60</v>
      </c>
      <c r="D10233">
        <v>408.08735234524391</v>
      </c>
      <c r="E10233">
        <v>29.70750551013132</v>
      </c>
    </row>
    <row r="10234" spans="1:5" x14ac:dyDescent="0.35">
      <c r="A10234">
        <v>429</v>
      </c>
      <c r="B10234" t="s">
        <v>6</v>
      </c>
      <c r="C10234">
        <v>84</v>
      </c>
      <c r="D10234">
        <v>409.73222776825605</v>
      </c>
      <c r="E10234">
        <v>27.363606626145675</v>
      </c>
    </row>
    <row r="10235" spans="1:5" x14ac:dyDescent="0.35">
      <c r="A10235">
        <v>429</v>
      </c>
      <c r="B10235" t="s">
        <v>6</v>
      </c>
      <c r="C10235">
        <v>120</v>
      </c>
      <c r="D10235">
        <v>413.42429209326258</v>
      </c>
      <c r="E10235">
        <v>16.162322179419931</v>
      </c>
    </row>
    <row r="10236" spans="1:5" x14ac:dyDescent="0.35">
      <c r="A10236">
        <v>429</v>
      </c>
      <c r="B10236" t="s">
        <v>6</v>
      </c>
      <c r="C10236">
        <v>240</v>
      </c>
      <c r="D10236">
        <v>405.05111312729576</v>
      </c>
      <c r="E10236">
        <v>-12.499669349185853</v>
      </c>
    </row>
    <row r="10237" spans="1:5" x14ac:dyDescent="0.35">
      <c r="A10237">
        <v>429</v>
      </c>
      <c r="B10237" t="s">
        <v>6</v>
      </c>
      <c r="C10237">
        <v>360</v>
      </c>
      <c r="D10237">
        <v>389.93004938307411</v>
      </c>
      <c r="E10237">
        <v>-14.294678222976504</v>
      </c>
    </row>
    <row r="10238" spans="1:5" x14ac:dyDescent="0.35">
      <c r="A10238">
        <v>429</v>
      </c>
      <c r="B10238" t="s">
        <v>7</v>
      </c>
      <c r="C10238">
        <v>3.3333333333333333E-2</v>
      </c>
      <c r="D10238">
        <v>542.23899460153382</v>
      </c>
      <c r="E10238">
        <v>-6.1183952320560673</v>
      </c>
    </row>
    <row r="10239" spans="1:5" x14ac:dyDescent="0.35">
      <c r="A10239">
        <v>429</v>
      </c>
      <c r="B10239" t="s">
        <v>7</v>
      </c>
      <c r="C10239">
        <v>1</v>
      </c>
      <c r="D10239">
        <v>534.72061121860634</v>
      </c>
      <c r="E10239">
        <v>-5.2175605850512259</v>
      </c>
    </row>
    <row r="10240" spans="1:5" x14ac:dyDescent="0.35">
      <c r="A10240">
        <v>429</v>
      </c>
      <c r="B10240" t="s">
        <v>7</v>
      </c>
      <c r="C10240">
        <v>3</v>
      </c>
      <c r="D10240">
        <v>520.1304100404036</v>
      </c>
      <c r="E10240">
        <v>-3.3220887945802078</v>
      </c>
    </row>
    <row r="10241" spans="1:5" x14ac:dyDescent="0.35">
      <c r="A10241">
        <v>429</v>
      </c>
      <c r="B10241" t="s">
        <v>7</v>
      </c>
      <c r="C10241">
        <v>6</v>
      </c>
      <c r="D10241">
        <v>500.48681460269381</v>
      </c>
      <c r="E10241">
        <v>-0.43835778853834606</v>
      </c>
    </row>
    <row r="10242" spans="1:5" x14ac:dyDescent="0.35">
      <c r="A10242">
        <v>429</v>
      </c>
      <c r="B10242" t="s">
        <v>7</v>
      </c>
      <c r="C10242">
        <v>12</v>
      </c>
      <c r="D10242">
        <v>468.10889698477706</v>
      </c>
      <c r="E10242">
        <v>5.2616751583904611</v>
      </c>
    </row>
    <row r="10243" spans="1:5" x14ac:dyDescent="0.35">
      <c r="A10243">
        <v>429</v>
      </c>
      <c r="B10243" t="s">
        <v>7</v>
      </c>
      <c r="C10243">
        <v>24</v>
      </c>
      <c r="D10243">
        <v>425.14998567543068</v>
      </c>
      <c r="E10243">
        <v>15.114673392582628</v>
      </c>
    </row>
    <row r="10244" spans="1:5" x14ac:dyDescent="0.35">
      <c r="A10244">
        <v>429</v>
      </c>
      <c r="B10244" t="s">
        <v>7</v>
      </c>
      <c r="C10244">
        <v>36</v>
      </c>
      <c r="D10244">
        <v>399.61850393078799</v>
      </c>
      <c r="E10244">
        <v>22.304478573481891</v>
      </c>
    </row>
    <row r="10245" spans="1:5" x14ac:dyDescent="0.35">
      <c r="A10245">
        <v>429</v>
      </c>
      <c r="B10245" t="s">
        <v>7</v>
      </c>
      <c r="C10245">
        <v>60</v>
      </c>
      <c r="D10245">
        <v>375.30970403201178</v>
      </c>
      <c r="E10245">
        <v>28.373338358177389</v>
      </c>
    </row>
    <row r="10246" spans="1:5" x14ac:dyDescent="0.35">
      <c r="A10246">
        <v>429</v>
      </c>
      <c r="B10246" t="s">
        <v>7</v>
      </c>
      <c r="C10246">
        <v>84</v>
      </c>
      <c r="D10246">
        <v>365.7110829657214</v>
      </c>
      <c r="E10246">
        <v>26.500011657834833</v>
      </c>
    </row>
    <row r="10247" spans="1:5" x14ac:dyDescent="0.35">
      <c r="A10247">
        <v>429</v>
      </c>
      <c r="B10247" t="s">
        <v>7</v>
      </c>
      <c r="C10247">
        <v>120</v>
      </c>
      <c r="D10247">
        <v>358.45029231269905</v>
      </c>
      <c r="E10247">
        <v>17.321553850487977</v>
      </c>
    </row>
    <row r="10248" spans="1:5" x14ac:dyDescent="0.35">
      <c r="A10248">
        <v>429</v>
      </c>
      <c r="B10248" t="s">
        <v>7</v>
      </c>
      <c r="C10248">
        <v>240</v>
      </c>
      <c r="D10248">
        <v>336.88204539761279</v>
      </c>
      <c r="E10248">
        <v>-7.4737953176772649</v>
      </c>
    </row>
    <row r="10249" spans="1:5" x14ac:dyDescent="0.35">
      <c r="A10249">
        <v>429</v>
      </c>
      <c r="B10249" t="s">
        <v>7</v>
      </c>
      <c r="C10249">
        <v>360</v>
      </c>
      <c r="D10249">
        <v>313.82607123255707</v>
      </c>
      <c r="E10249">
        <v>-11.347219315382336</v>
      </c>
    </row>
    <row r="10250" spans="1:5" x14ac:dyDescent="0.35">
      <c r="A10250">
        <v>429</v>
      </c>
      <c r="B10250" t="s">
        <v>8</v>
      </c>
      <c r="C10250">
        <v>3.3333333333333333E-2</v>
      </c>
      <c r="D10250">
        <v>543.59073539033091</v>
      </c>
      <c r="E10250">
        <v>-5.9609655439669256</v>
      </c>
    </row>
    <row r="10251" spans="1:5" x14ac:dyDescent="0.35">
      <c r="A10251">
        <v>429</v>
      </c>
      <c r="B10251" t="s">
        <v>8</v>
      </c>
      <c r="C10251">
        <v>1</v>
      </c>
      <c r="D10251">
        <v>536.32570085853229</v>
      </c>
      <c r="E10251">
        <v>-5.0920712723762085</v>
      </c>
    </row>
    <row r="10252" spans="1:5" x14ac:dyDescent="0.35">
      <c r="A10252">
        <v>429</v>
      </c>
      <c r="B10252" t="s">
        <v>8</v>
      </c>
      <c r="C10252">
        <v>3</v>
      </c>
      <c r="D10252">
        <v>522.2157088952863</v>
      </c>
      <c r="E10252">
        <v>-3.2536415243187427</v>
      </c>
    </row>
    <row r="10253" spans="1:5" x14ac:dyDescent="0.35">
      <c r="A10253">
        <v>429</v>
      </c>
      <c r="B10253" t="s">
        <v>8</v>
      </c>
      <c r="C10253">
        <v>6</v>
      </c>
      <c r="D10253">
        <v>503.19256507432027</v>
      </c>
      <c r="E10253">
        <v>-0.43527054814439248</v>
      </c>
    </row>
    <row r="10254" spans="1:5" x14ac:dyDescent="0.35">
      <c r="A10254">
        <v>429</v>
      </c>
      <c r="B10254" t="s">
        <v>8</v>
      </c>
      <c r="C10254">
        <v>12</v>
      </c>
      <c r="D10254">
        <v>471.76082816198317</v>
      </c>
      <c r="E10254">
        <v>5.191627905585805</v>
      </c>
    </row>
    <row r="10255" spans="1:5" x14ac:dyDescent="0.35">
      <c r="A10255">
        <v>429</v>
      </c>
      <c r="B10255" t="s">
        <v>8</v>
      </c>
      <c r="C10255">
        <v>24</v>
      </c>
      <c r="D10255">
        <v>429.87451859873659</v>
      </c>
      <c r="E10255">
        <v>15.0382072347182</v>
      </c>
    </row>
    <row r="10256" spans="1:5" x14ac:dyDescent="0.35">
      <c r="A10256">
        <v>429</v>
      </c>
      <c r="B10256" t="s">
        <v>8</v>
      </c>
      <c r="C10256">
        <v>36</v>
      </c>
      <c r="D10256">
        <v>404.83977746882476</v>
      </c>
      <c r="E10256">
        <v>22.303366912366577</v>
      </c>
    </row>
    <row r="10257" spans="1:5" x14ac:dyDescent="0.35">
      <c r="A10257">
        <v>429</v>
      </c>
      <c r="B10257" t="s">
        <v>8</v>
      </c>
      <c r="C10257">
        <v>60</v>
      </c>
      <c r="D10257">
        <v>380.91232967725256</v>
      </c>
      <c r="E10257">
        <v>28.539430943367027</v>
      </c>
    </row>
    <row r="10258" spans="1:5" x14ac:dyDescent="0.35">
      <c r="A10258">
        <v>429</v>
      </c>
      <c r="B10258" t="s">
        <v>8</v>
      </c>
      <c r="C10258">
        <v>84</v>
      </c>
      <c r="D10258">
        <v>371.56510443736636</v>
      </c>
      <c r="E10258">
        <v>26.745500927527267</v>
      </c>
    </row>
    <row r="10259" spans="1:5" x14ac:dyDescent="0.35">
      <c r="A10259">
        <v>429</v>
      </c>
      <c r="B10259" t="s">
        <v>8</v>
      </c>
      <c r="C10259">
        <v>120</v>
      </c>
      <c r="D10259">
        <v>364.76140040707537</v>
      </c>
      <c r="E10259">
        <v>17.543828734536625</v>
      </c>
    </row>
    <row r="10260" spans="1:5" x14ac:dyDescent="0.35">
      <c r="A10260">
        <v>429</v>
      </c>
      <c r="B10260" t="s">
        <v>8</v>
      </c>
      <c r="C10260">
        <v>240</v>
      </c>
      <c r="D10260">
        <v>344.0841739345986</v>
      </c>
      <c r="E10260">
        <v>-7.5303092819446746</v>
      </c>
    </row>
    <row r="10261" spans="1:5" x14ac:dyDescent="0.35">
      <c r="A10261">
        <v>429</v>
      </c>
      <c r="B10261" t="s">
        <v>8</v>
      </c>
      <c r="C10261">
        <v>360</v>
      </c>
      <c r="D10261">
        <v>320.52483851214055</v>
      </c>
      <c r="E10261">
        <v>-11.615465442930544</v>
      </c>
    </row>
    <row r="10262" spans="1:5" x14ac:dyDescent="0.35">
      <c r="A10262">
        <v>430</v>
      </c>
      <c r="B10262" t="s">
        <v>5</v>
      </c>
      <c r="C10262">
        <v>3.3333333333333333E-2</v>
      </c>
      <c r="D10262">
        <v>563.06897078152565</v>
      </c>
      <c r="E10262">
        <v>-3.2031818958126737</v>
      </c>
    </row>
    <row r="10263" spans="1:5" x14ac:dyDescent="0.35">
      <c r="A10263">
        <v>430</v>
      </c>
      <c r="B10263" t="s">
        <v>5</v>
      </c>
      <c r="C10263">
        <v>1</v>
      </c>
      <c r="D10263">
        <v>555.86808202430939</v>
      </c>
      <c r="E10263">
        <v>-2.6501024140353211</v>
      </c>
    </row>
    <row r="10264" spans="1:5" x14ac:dyDescent="0.35">
      <c r="A10264">
        <v>430</v>
      </c>
      <c r="B10264" t="s">
        <v>5</v>
      </c>
      <c r="C10264">
        <v>2</v>
      </c>
      <c r="D10264">
        <v>548.70618175940547</v>
      </c>
      <c r="E10264">
        <v>-2.0756431095534515</v>
      </c>
    </row>
    <row r="10265" spans="1:5" x14ac:dyDescent="0.35">
      <c r="A10265">
        <v>430</v>
      </c>
      <c r="B10265" t="s">
        <v>5</v>
      </c>
      <c r="C10265">
        <v>3</v>
      </c>
      <c r="D10265">
        <v>541.82620656055008</v>
      </c>
      <c r="E10265">
        <v>-1.5008515814732974</v>
      </c>
    </row>
    <row r="10266" spans="1:5" x14ac:dyDescent="0.35">
      <c r="A10266">
        <v>430</v>
      </c>
      <c r="B10266" t="s">
        <v>5</v>
      </c>
      <c r="C10266">
        <v>4</v>
      </c>
      <c r="D10266">
        <v>535.21816815330556</v>
      </c>
      <c r="E10266">
        <v>-0.92761957026336883</v>
      </c>
    </row>
    <row r="10267" spans="1:5" x14ac:dyDescent="0.35">
      <c r="A10267">
        <v>430</v>
      </c>
      <c r="B10267" t="s">
        <v>5</v>
      </c>
      <c r="C10267">
        <v>5</v>
      </c>
      <c r="D10267">
        <v>528.87243389688592</v>
      </c>
      <c r="E10267">
        <v>-0.35769946354860527</v>
      </c>
    </row>
    <row r="10268" spans="1:5" x14ac:dyDescent="0.35">
      <c r="A10268">
        <v>430</v>
      </c>
      <c r="B10268" t="s">
        <v>5</v>
      </c>
      <c r="C10268">
        <v>6</v>
      </c>
      <c r="D10268">
        <v>522.7797136564792</v>
      </c>
      <c r="E10268">
        <v>0.20728823519888806</v>
      </c>
    </row>
    <row r="10269" spans="1:5" x14ac:dyDescent="0.35">
      <c r="A10269">
        <v>430</v>
      </c>
      <c r="B10269" t="s">
        <v>5</v>
      </c>
      <c r="C10269">
        <v>12</v>
      </c>
      <c r="D10269">
        <v>491.05651320618102</v>
      </c>
      <c r="E10269">
        <v>3.4177801567443487</v>
      </c>
    </row>
    <row r="10270" spans="1:5" x14ac:dyDescent="0.35">
      <c r="A10270">
        <v>430</v>
      </c>
      <c r="B10270" t="s">
        <v>5</v>
      </c>
      <c r="C10270">
        <v>18</v>
      </c>
      <c r="D10270">
        <v>467.24806835209631</v>
      </c>
      <c r="E10270">
        <v>6.0879002670810589</v>
      </c>
    </row>
    <row r="10271" spans="1:5" x14ac:dyDescent="0.35">
      <c r="A10271">
        <v>430</v>
      </c>
      <c r="B10271" t="s">
        <v>5</v>
      </c>
      <c r="C10271">
        <v>24</v>
      </c>
      <c r="D10271">
        <v>448.74924857302489</v>
      </c>
      <c r="E10271">
        <v>8.2012810321928367</v>
      </c>
    </row>
    <row r="10272" spans="1:5" x14ac:dyDescent="0.35">
      <c r="A10272">
        <v>430</v>
      </c>
      <c r="B10272" t="s">
        <v>5</v>
      </c>
      <c r="C10272">
        <v>36</v>
      </c>
      <c r="D10272">
        <v>424.45949451187181</v>
      </c>
      <c r="E10272">
        <v>10.497205067592358</v>
      </c>
    </row>
    <row r="10273" spans="1:5" x14ac:dyDescent="0.35">
      <c r="A10273">
        <v>430</v>
      </c>
      <c r="B10273" t="s">
        <v>5</v>
      </c>
      <c r="C10273">
        <v>48</v>
      </c>
      <c r="D10273">
        <v>411.85281422101377</v>
      </c>
      <c r="E10273">
        <v>10.369165149029039</v>
      </c>
    </row>
    <row r="10274" spans="1:5" x14ac:dyDescent="0.35">
      <c r="A10274">
        <v>430</v>
      </c>
      <c r="B10274" t="s">
        <v>5</v>
      </c>
      <c r="C10274">
        <v>60</v>
      </c>
      <c r="D10274">
        <v>406.58224165362395</v>
      </c>
      <c r="E10274">
        <v>8.2778665133982638</v>
      </c>
    </row>
    <row r="10275" spans="1:5" x14ac:dyDescent="0.35">
      <c r="A10275">
        <v>430</v>
      </c>
      <c r="B10275" t="s">
        <v>5</v>
      </c>
      <c r="C10275">
        <v>84</v>
      </c>
      <c r="D10275">
        <v>407.70365765709448</v>
      </c>
      <c r="E10275">
        <v>0.4101021260916049</v>
      </c>
    </row>
    <row r="10276" spans="1:5" x14ac:dyDescent="0.35">
      <c r="A10276">
        <v>430</v>
      </c>
      <c r="B10276" t="s">
        <v>5</v>
      </c>
      <c r="C10276">
        <v>120</v>
      </c>
      <c r="D10276">
        <v>419.36206484186027</v>
      </c>
      <c r="E10276">
        <v>-14.138778802583809</v>
      </c>
    </row>
    <row r="10277" spans="1:5" x14ac:dyDescent="0.35">
      <c r="A10277">
        <v>430</v>
      </c>
      <c r="B10277" t="s">
        <v>5</v>
      </c>
      <c r="C10277">
        <v>180</v>
      </c>
      <c r="D10277">
        <v>437.16664212890549</v>
      </c>
      <c r="E10277">
        <v>-32.924935786755249</v>
      </c>
    </row>
    <row r="10278" spans="1:5" x14ac:dyDescent="0.35">
      <c r="A10278">
        <v>430</v>
      </c>
      <c r="B10278" t="s">
        <v>5</v>
      </c>
      <c r="C10278">
        <v>240</v>
      </c>
      <c r="D10278">
        <v>446.33307442273554</v>
      </c>
      <c r="E10278">
        <v>-42.575752194073942</v>
      </c>
    </row>
    <row r="10279" spans="1:5" x14ac:dyDescent="0.35">
      <c r="A10279">
        <v>430</v>
      </c>
      <c r="B10279" t="s">
        <v>5</v>
      </c>
      <c r="C10279">
        <v>360</v>
      </c>
      <c r="D10279">
        <v>449.48314892805291</v>
      </c>
      <c r="E10279">
        <v>-47.367921426201001</v>
      </c>
    </row>
    <row r="10280" spans="1:5" x14ac:dyDescent="0.35">
      <c r="A10280">
        <v>430</v>
      </c>
      <c r="B10280" t="s">
        <v>6</v>
      </c>
      <c r="C10280">
        <v>3.3333333333333333E-2</v>
      </c>
      <c r="D10280">
        <v>570.90523580490799</v>
      </c>
      <c r="E10280">
        <v>-4.4342796731675076</v>
      </c>
    </row>
    <row r="10281" spans="1:5" x14ac:dyDescent="0.35">
      <c r="A10281">
        <v>430</v>
      </c>
      <c r="B10281" t="s">
        <v>6</v>
      </c>
      <c r="C10281">
        <v>1</v>
      </c>
      <c r="D10281">
        <v>561.7142087373195</v>
      </c>
      <c r="E10281">
        <v>-3.8956665735822433</v>
      </c>
    </row>
    <row r="10282" spans="1:5" x14ac:dyDescent="0.35">
      <c r="A10282">
        <v>430</v>
      </c>
      <c r="B10282" t="s">
        <v>6</v>
      </c>
      <c r="C10282">
        <v>3</v>
      </c>
      <c r="D10282">
        <v>544.11981744757554</v>
      </c>
      <c r="E10282">
        <v>-2.6147106821083206</v>
      </c>
    </row>
    <row r="10283" spans="1:5" x14ac:dyDescent="0.35">
      <c r="A10283">
        <v>430</v>
      </c>
      <c r="B10283" t="s">
        <v>6</v>
      </c>
      <c r="C10283">
        <v>6</v>
      </c>
      <c r="D10283">
        <v>521.00195582143942</v>
      </c>
      <c r="E10283">
        <v>-0.35679995340202886</v>
      </c>
    </row>
    <row r="10284" spans="1:5" x14ac:dyDescent="0.35">
      <c r="A10284">
        <v>430</v>
      </c>
      <c r="B10284" t="s">
        <v>6</v>
      </c>
      <c r="C10284">
        <v>12</v>
      </c>
      <c r="D10284">
        <v>484.68940645813143</v>
      </c>
      <c r="E10284">
        <v>4.9023296663486953</v>
      </c>
    </row>
    <row r="10285" spans="1:5" x14ac:dyDescent="0.35">
      <c r="A10285">
        <v>430</v>
      </c>
      <c r="B10285" t="s">
        <v>6</v>
      </c>
      <c r="C10285">
        <v>24</v>
      </c>
      <c r="D10285">
        <v>441.28732480403704</v>
      </c>
      <c r="E10285">
        <v>15.642389375442391</v>
      </c>
    </row>
    <row r="10286" spans="1:5" x14ac:dyDescent="0.35">
      <c r="A10286">
        <v>430</v>
      </c>
      <c r="B10286" t="s">
        <v>6</v>
      </c>
      <c r="C10286">
        <v>36</v>
      </c>
      <c r="D10286">
        <v>420.96298588469136</v>
      </c>
      <c r="E10286">
        <v>24.413874643435321</v>
      </c>
    </row>
    <row r="10287" spans="1:5" x14ac:dyDescent="0.35">
      <c r="A10287">
        <v>430</v>
      </c>
      <c r="B10287" t="s">
        <v>6</v>
      </c>
      <c r="C10287">
        <v>60</v>
      </c>
      <c r="D10287">
        <v>410.85640536040023</v>
      </c>
      <c r="E10287">
        <v>32.476558525287651</v>
      </c>
    </row>
    <row r="10288" spans="1:5" x14ac:dyDescent="0.35">
      <c r="A10288">
        <v>430</v>
      </c>
      <c r="B10288" t="s">
        <v>6</v>
      </c>
      <c r="C10288">
        <v>84</v>
      </c>
      <c r="D10288">
        <v>412.57552065666459</v>
      </c>
      <c r="E10288">
        <v>30.206899514554213</v>
      </c>
    </row>
    <row r="10289" spans="1:5" x14ac:dyDescent="0.35">
      <c r="A10289">
        <v>430</v>
      </c>
      <c r="B10289" t="s">
        <v>6</v>
      </c>
      <c r="C10289">
        <v>120</v>
      </c>
      <c r="D10289">
        <v>415.36437016711574</v>
      </c>
      <c r="E10289">
        <v>18.102400253273075</v>
      </c>
    </row>
    <row r="10290" spans="1:5" x14ac:dyDescent="0.35">
      <c r="A10290">
        <v>430</v>
      </c>
      <c r="B10290" t="s">
        <v>6</v>
      </c>
      <c r="C10290">
        <v>240</v>
      </c>
      <c r="D10290">
        <v>403.51751389835891</v>
      </c>
      <c r="E10290">
        <v>-14.033268578122691</v>
      </c>
    </row>
    <row r="10291" spans="1:5" x14ac:dyDescent="0.35">
      <c r="A10291">
        <v>430</v>
      </c>
      <c r="B10291" t="s">
        <v>6</v>
      </c>
      <c r="C10291">
        <v>360</v>
      </c>
      <c r="D10291">
        <v>386.69414571290065</v>
      </c>
      <c r="E10291">
        <v>-17.530581893149961</v>
      </c>
    </row>
    <row r="10292" spans="1:5" x14ac:dyDescent="0.35">
      <c r="A10292">
        <v>430</v>
      </c>
      <c r="B10292" t="s">
        <v>7</v>
      </c>
      <c r="C10292">
        <v>3.3333333333333333E-2</v>
      </c>
      <c r="D10292">
        <v>544.07585223111516</v>
      </c>
      <c r="E10292">
        <v>-4.2815376024746969</v>
      </c>
    </row>
    <row r="10293" spans="1:5" x14ac:dyDescent="0.35">
      <c r="A10293">
        <v>430</v>
      </c>
      <c r="B10293" t="s">
        <v>7</v>
      </c>
      <c r="C10293">
        <v>1</v>
      </c>
      <c r="D10293">
        <v>536.67879479788405</v>
      </c>
      <c r="E10293">
        <v>-3.2593770057735143</v>
      </c>
    </row>
    <row r="10294" spans="1:5" x14ac:dyDescent="0.35">
      <c r="A10294">
        <v>430</v>
      </c>
      <c r="B10294" t="s">
        <v>7</v>
      </c>
      <c r="C10294">
        <v>3</v>
      </c>
      <c r="D10294">
        <v>522.32368168710718</v>
      </c>
      <c r="E10294">
        <v>-1.1288171478766178</v>
      </c>
    </row>
    <row r="10295" spans="1:5" x14ac:dyDescent="0.35">
      <c r="A10295">
        <v>430</v>
      </c>
      <c r="B10295" t="s">
        <v>7</v>
      </c>
      <c r="C10295">
        <v>6</v>
      </c>
      <c r="D10295">
        <v>502.99393953951977</v>
      </c>
      <c r="E10295">
        <v>2.0687671482876038</v>
      </c>
    </row>
    <row r="10296" spans="1:5" x14ac:dyDescent="0.35">
      <c r="A10296">
        <v>430</v>
      </c>
      <c r="B10296" t="s">
        <v>7</v>
      </c>
      <c r="C10296">
        <v>12</v>
      </c>
      <c r="D10296">
        <v>471.11413067747134</v>
      </c>
      <c r="E10296">
        <v>8.2669088510847057</v>
      </c>
    </row>
    <row r="10297" spans="1:5" x14ac:dyDescent="0.35">
      <c r="A10297">
        <v>430</v>
      </c>
      <c r="B10297" t="s">
        <v>7</v>
      </c>
      <c r="C10297">
        <v>24</v>
      </c>
      <c r="D10297">
        <v>428.70305284935546</v>
      </c>
      <c r="E10297">
        <v>18.667740566507412</v>
      </c>
    </row>
    <row r="10298" spans="1:5" x14ac:dyDescent="0.35">
      <c r="A10298">
        <v>430</v>
      </c>
      <c r="B10298" t="s">
        <v>7</v>
      </c>
      <c r="C10298">
        <v>36</v>
      </c>
      <c r="D10298">
        <v>403.2750902263453</v>
      </c>
      <c r="E10298">
        <v>25.961064869039209</v>
      </c>
    </row>
    <row r="10299" spans="1:5" x14ac:dyDescent="0.35">
      <c r="A10299">
        <v>430</v>
      </c>
      <c r="B10299" t="s">
        <v>7</v>
      </c>
      <c r="C10299">
        <v>60</v>
      </c>
      <c r="D10299">
        <v>378.3575827098781</v>
      </c>
      <c r="E10299">
        <v>31.421217036043739</v>
      </c>
    </row>
    <row r="10300" spans="1:5" x14ac:dyDescent="0.35">
      <c r="A10300">
        <v>430</v>
      </c>
      <c r="B10300" t="s">
        <v>7</v>
      </c>
      <c r="C10300">
        <v>84</v>
      </c>
      <c r="D10300">
        <v>367.67188921540856</v>
      </c>
      <c r="E10300">
        <v>28.460817907522003</v>
      </c>
    </row>
    <row r="10301" spans="1:5" x14ac:dyDescent="0.35">
      <c r="A10301">
        <v>430</v>
      </c>
      <c r="B10301" t="s">
        <v>7</v>
      </c>
      <c r="C10301">
        <v>120</v>
      </c>
      <c r="D10301">
        <v>358.74431758962163</v>
      </c>
      <c r="E10301">
        <v>17.615579127410534</v>
      </c>
    </row>
    <row r="10302" spans="1:5" x14ac:dyDescent="0.35">
      <c r="A10302">
        <v>430</v>
      </c>
      <c r="B10302" t="s">
        <v>7</v>
      </c>
      <c r="C10302">
        <v>240</v>
      </c>
      <c r="D10302">
        <v>334.53876338560002</v>
      </c>
      <c r="E10302">
        <v>-9.8170773296900329</v>
      </c>
    </row>
    <row r="10303" spans="1:5" x14ac:dyDescent="0.35">
      <c r="A10303">
        <v>430</v>
      </c>
      <c r="B10303" t="s">
        <v>7</v>
      </c>
      <c r="C10303">
        <v>360</v>
      </c>
      <c r="D10303">
        <v>311.90018613845524</v>
      </c>
      <c r="E10303">
        <v>-13.273104409484114</v>
      </c>
    </row>
    <row r="10304" spans="1:5" x14ac:dyDescent="0.35">
      <c r="A10304">
        <v>430</v>
      </c>
      <c r="B10304" t="s">
        <v>8</v>
      </c>
      <c r="C10304">
        <v>3.3333333333333333E-2</v>
      </c>
      <c r="D10304">
        <v>545.38889983582703</v>
      </c>
      <c r="E10304">
        <v>-4.1628010984708084</v>
      </c>
    </row>
    <row r="10305" spans="1:5" x14ac:dyDescent="0.35">
      <c r="A10305">
        <v>430</v>
      </c>
      <c r="B10305" t="s">
        <v>8</v>
      </c>
      <c r="C10305">
        <v>1</v>
      </c>
      <c r="D10305">
        <v>538.24385245891017</v>
      </c>
      <c r="E10305">
        <v>-3.1739196719983429</v>
      </c>
    </row>
    <row r="10306" spans="1:5" x14ac:dyDescent="0.35">
      <c r="A10306">
        <v>430</v>
      </c>
      <c r="B10306" t="s">
        <v>8</v>
      </c>
      <c r="C10306">
        <v>3</v>
      </c>
      <c r="D10306">
        <v>524.36692220044222</v>
      </c>
      <c r="E10306">
        <v>-1.1024282191628154</v>
      </c>
    </row>
    <row r="10307" spans="1:5" x14ac:dyDescent="0.35">
      <c r="A10307">
        <v>430</v>
      </c>
      <c r="B10307" t="s">
        <v>8</v>
      </c>
      <c r="C10307">
        <v>6</v>
      </c>
      <c r="D10307">
        <v>505.6562138315162</v>
      </c>
      <c r="E10307">
        <v>2.0283782090515374</v>
      </c>
    </row>
    <row r="10308" spans="1:5" x14ac:dyDescent="0.35">
      <c r="A10308">
        <v>430</v>
      </c>
      <c r="B10308" t="s">
        <v>8</v>
      </c>
      <c r="C10308">
        <v>12</v>
      </c>
      <c r="D10308">
        <v>474.72413334244112</v>
      </c>
      <c r="E10308">
        <v>8.1549330860437177</v>
      </c>
    </row>
    <row r="10309" spans="1:5" x14ac:dyDescent="0.35">
      <c r="A10309">
        <v>430</v>
      </c>
      <c r="B10309" t="s">
        <v>8</v>
      </c>
      <c r="C10309">
        <v>24</v>
      </c>
      <c r="D10309">
        <v>433.3973873332863</v>
      </c>
      <c r="E10309">
        <v>18.561075969267886</v>
      </c>
    </row>
    <row r="10310" spans="1:5" x14ac:dyDescent="0.35">
      <c r="A10310">
        <v>430</v>
      </c>
      <c r="B10310" t="s">
        <v>8</v>
      </c>
      <c r="C10310">
        <v>36</v>
      </c>
      <c r="D10310">
        <v>408.48116105264404</v>
      </c>
      <c r="E10310">
        <v>25.944750496185858</v>
      </c>
    </row>
    <row r="10311" spans="1:5" x14ac:dyDescent="0.35">
      <c r="A10311">
        <v>430</v>
      </c>
      <c r="B10311" t="s">
        <v>8</v>
      </c>
      <c r="C10311">
        <v>60</v>
      </c>
      <c r="D10311">
        <v>383.96651960111575</v>
      </c>
      <c r="E10311">
        <v>31.593620867230236</v>
      </c>
    </row>
    <row r="10312" spans="1:5" x14ac:dyDescent="0.35">
      <c r="A10312">
        <v>430</v>
      </c>
      <c r="B10312" t="s">
        <v>8</v>
      </c>
      <c r="C10312">
        <v>84</v>
      </c>
      <c r="D10312">
        <v>373.53802990160267</v>
      </c>
      <c r="E10312">
        <v>28.718426391763572</v>
      </c>
    </row>
    <row r="10313" spans="1:5" x14ac:dyDescent="0.35">
      <c r="A10313">
        <v>430</v>
      </c>
      <c r="B10313" t="s">
        <v>8</v>
      </c>
      <c r="C10313">
        <v>120</v>
      </c>
      <c r="D10313">
        <v>365.05921897329171</v>
      </c>
      <c r="E10313">
        <v>17.841647300752967</v>
      </c>
    </row>
    <row r="10314" spans="1:5" x14ac:dyDescent="0.35">
      <c r="A10314">
        <v>430</v>
      </c>
      <c r="B10314" t="s">
        <v>8</v>
      </c>
      <c r="C10314">
        <v>240</v>
      </c>
      <c r="D10314">
        <v>341.71383197067064</v>
      </c>
      <c r="E10314">
        <v>-9.9006512458726235</v>
      </c>
    </row>
    <row r="10315" spans="1:5" x14ac:dyDescent="0.35">
      <c r="A10315">
        <v>430</v>
      </c>
      <c r="B10315" t="s">
        <v>8</v>
      </c>
      <c r="C10315">
        <v>360</v>
      </c>
      <c r="D10315">
        <v>318.57220534500658</v>
      </c>
      <c r="E10315">
        <v>-13.568098610064542</v>
      </c>
    </row>
    <row r="10316" spans="1:5" x14ac:dyDescent="0.35">
      <c r="A10316">
        <v>431</v>
      </c>
      <c r="B10316" t="s">
        <v>5</v>
      </c>
      <c r="C10316">
        <v>3.3333333333333333E-2</v>
      </c>
      <c r="D10316">
        <v>560.29420894126804</v>
      </c>
      <c r="E10316">
        <v>-5.9779437360702596</v>
      </c>
    </row>
    <row r="10317" spans="1:5" x14ac:dyDescent="0.35">
      <c r="A10317">
        <v>431</v>
      </c>
      <c r="B10317" t="s">
        <v>5</v>
      </c>
      <c r="C10317">
        <v>1</v>
      </c>
      <c r="D10317">
        <v>553.96581282223769</v>
      </c>
      <c r="E10317">
        <v>-4.5523716161069423</v>
      </c>
    </row>
    <row r="10318" spans="1:5" x14ac:dyDescent="0.35">
      <c r="A10318">
        <v>431</v>
      </c>
      <c r="B10318" t="s">
        <v>5</v>
      </c>
      <c r="C10318">
        <v>2</v>
      </c>
      <c r="D10318">
        <v>547.61701698761181</v>
      </c>
      <c r="E10318">
        <v>-3.1648078813470426</v>
      </c>
    </row>
    <row r="10319" spans="1:5" x14ac:dyDescent="0.35">
      <c r="A10319">
        <v>431</v>
      </c>
      <c r="B10319" t="s">
        <v>5</v>
      </c>
      <c r="C10319">
        <v>3</v>
      </c>
      <c r="D10319">
        <v>541.46381914899086</v>
      </c>
      <c r="E10319">
        <v>-1.8632389930324511</v>
      </c>
    </row>
    <row r="10320" spans="1:5" x14ac:dyDescent="0.35">
      <c r="A10320">
        <v>431</v>
      </c>
      <c r="B10320" t="s">
        <v>5</v>
      </c>
      <c r="C10320">
        <v>4</v>
      </c>
      <c r="D10320">
        <v>535.50073693471666</v>
      </c>
      <c r="E10320">
        <v>-0.64505078885231104</v>
      </c>
    </row>
    <row r="10321" spans="1:5" x14ac:dyDescent="0.35">
      <c r="A10321">
        <v>431</v>
      </c>
      <c r="B10321" t="s">
        <v>5</v>
      </c>
      <c r="C10321">
        <v>5</v>
      </c>
      <c r="D10321">
        <v>529.72244079135135</v>
      </c>
      <c r="E10321">
        <v>0.49230743091689677</v>
      </c>
    </row>
    <row r="10322" spans="1:5" x14ac:dyDescent="0.35">
      <c r="A10322">
        <v>431</v>
      </c>
      <c r="B10322" t="s">
        <v>5</v>
      </c>
      <c r="C10322">
        <v>6</v>
      </c>
      <c r="D10322">
        <v>524.1237495817187</v>
      </c>
      <c r="E10322">
        <v>1.5513241604384054</v>
      </c>
    </row>
    <row r="10323" spans="1:5" x14ac:dyDescent="0.35">
      <c r="A10323">
        <v>431</v>
      </c>
      <c r="B10323" t="s">
        <v>5</v>
      </c>
      <c r="C10323">
        <v>12</v>
      </c>
      <c r="D10323">
        <v>494.03081402184057</v>
      </c>
      <c r="E10323">
        <v>6.3920809724039156</v>
      </c>
    </row>
    <row r="10324" spans="1:5" x14ac:dyDescent="0.35">
      <c r="A10324">
        <v>431</v>
      </c>
      <c r="B10324" t="s">
        <v>5</v>
      </c>
      <c r="C10324">
        <v>18</v>
      </c>
      <c r="D10324">
        <v>470.05499050117805</v>
      </c>
      <c r="E10324">
        <v>8.8948224161627962</v>
      </c>
    </row>
    <row r="10325" spans="1:5" x14ac:dyDescent="0.35">
      <c r="A10325">
        <v>431</v>
      </c>
      <c r="B10325" t="s">
        <v>5</v>
      </c>
      <c r="C10325">
        <v>24</v>
      </c>
      <c r="D10325">
        <v>450.19526468509866</v>
      </c>
      <c r="E10325">
        <v>9.6472971442666111</v>
      </c>
    </row>
    <row r="10326" spans="1:5" x14ac:dyDescent="0.35">
      <c r="A10326">
        <v>431</v>
      </c>
      <c r="B10326" t="s">
        <v>5</v>
      </c>
      <c r="C10326">
        <v>36</v>
      </c>
      <c r="D10326">
        <v>421.07569395854159</v>
      </c>
      <c r="E10326">
        <v>7.1134045142621369</v>
      </c>
    </row>
    <row r="10327" spans="1:5" x14ac:dyDescent="0.35">
      <c r="A10327">
        <v>431</v>
      </c>
      <c r="B10327" t="s">
        <v>5</v>
      </c>
      <c r="C10327">
        <v>48</v>
      </c>
      <c r="D10327">
        <v>402.45926442727796</v>
      </c>
      <c r="E10327">
        <v>0.97561535529318288</v>
      </c>
    </row>
    <row r="10328" spans="1:5" x14ac:dyDescent="0.35">
      <c r="A10328">
        <v>431</v>
      </c>
      <c r="B10328" t="s">
        <v>5</v>
      </c>
      <c r="C10328">
        <v>60</v>
      </c>
      <c r="D10328">
        <v>391.13408153084674</v>
      </c>
      <c r="E10328">
        <v>-7.1702936093789855</v>
      </c>
    </row>
    <row r="10329" spans="1:5" x14ac:dyDescent="0.35">
      <c r="A10329">
        <v>431</v>
      </c>
      <c r="B10329" t="s">
        <v>5</v>
      </c>
      <c r="C10329">
        <v>84</v>
      </c>
      <c r="D10329">
        <v>381.92851831737403</v>
      </c>
      <c r="E10329">
        <v>-25.365037213628884</v>
      </c>
    </row>
    <row r="10330" spans="1:5" x14ac:dyDescent="0.35">
      <c r="A10330">
        <v>431</v>
      </c>
      <c r="B10330" t="s">
        <v>5</v>
      </c>
      <c r="C10330">
        <v>120</v>
      </c>
      <c r="D10330">
        <v>383.86950719409168</v>
      </c>
      <c r="E10330">
        <v>-49.631336450352421</v>
      </c>
    </row>
    <row r="10331" spans="1:5" x14ac:dyDescent="0.35">
      <c r="A10331">
        <v>431</v>
      </c>
      <c r="B10331" t="s">
        <v>5</v>
      </c>
      <c r="C10331">
        <v>180</v>
      </c>
      <c r="D10331">
        <v>396.29417944604512</v>
      </c>
      <c r="E10331">
        <v>-73.797398469615601</v>
      </c>
    </row>
    <row r="10332" spans="1:5" x14ac:dyDescent="0.35">
      <c r="A10332">
        <v>431</v>
      </c>
      <c r="B10332" t="s">
        <v>5</v>
      </c>
      <c r="C10332">
        <v>240</v>
      </c>
      <c r="D10332">
        <v>406.29432506147924</v>
      </c>
      <c r="E10332">
        <v>-82.614501555330278</v>
      </c>
    </row>
    <row r="10333" spans="1:5" x14ac:dyDescent="0.35">
      <c r="A10333">
        <v>431</v>
      </c>
      <c r="B10333" t="s">
        <v>5</v>
      </c>
      <c r="C10333">
        <v>360</v>
      </c>
      <c r="D10333">
        <v>416.2336732446376</v>
      </c>
      <c r="E10333">
        <v>-80.617397109616277</v>
      </c>
    </row>
    <row r="10334" spans="1:5" x14ac:dyDescent="0.35">
      <c r="A10334">
        <v>431</v>
      </c>
      <c r="B10334" t="s">
        <v>6</v>
      </c>
      <c r="C10334">
        <v>3.3333333333333333E-2</v>
      </c>
      <c r="D10334">
        <v>568.45584665411957</v>
      </c>
      <c r="E10334">
        <v>-6.8836688239559685</v>
      </c>
    </row>
    <row r="10335" spans="1:5" x14ac:dyDescent="0.35">
      <c r="A10335">
        <v>431</v>
      </c>
      <c r="B10335" t="s">
        <v>6</v>
      </c>
      <c r="C10335">
        <v>1</v>
      </c>
      <c r="D10335">
        <v>559.81014955783485</v>
      </c>
      <c r="E10335">
        <v>-5.7997257530669613</v>
      </c>
    </row>
    <row r="10336" spans="1:5" x14ac:dyDescent="0.35">
      <c r="A10336">
        <v>431</v>
      </c>
      <c r="B10336" t="s">
        <v>6</v>
      </c>
      <c r="C10336">
        <v>3</v>
      </c>
      <c r="D10336">
        <v>543.11049401138371</v>
      </c>
      <c r="E10336">
        <v>-3.6240341183001874</v>
      </c>
    </row>
    <row r="10337" spans="1:5" x14ac:dyDescent="0.35">
      <c r="A10337">
        <v>431</v>
      </c>
      <c r="B10337" t="s">
        <v>6</v>
      </c>
      <c r="C10337">
        <v>6</v>
      </c>
      <c r="D10337">
        <v>520.80953772173632</v>
      </c>
      <c r="E10337">
        <v>-0.54921805310512162</v>
      </c>
    </row>
    <row r="10338" spans="1:5" x14ac:dyDescent="0.35">
      <c r="A10338">
        <v>431</v>
      </c>
      <c r="B10338" t="s">
        <v>6</v>
      </c>
      <c r="C10338">
        <v>12</v>
      </c>
      <c r="D10338">
        <v>484.61488585877328</v>
      </c>
      <c r="E10338">
        <v>4.8278090669905822</v>
      </c>
    </row>
    <row r="10339" spans="1:5" x14ac:dyDescent="0.35">
      <c r="A10339">
        <v>431</v>
      </c>
      <c r="B10339" t="s">
        <v>6</v>
      </c>
      <c r="C10339">
        <v>24</v>
      </c>
      <c r="D10339">
        <v>437.64907688382704</v>
      </c>
      <c r="E10339">
        <v>12.004141455232361</v>
      </c>
    </row>
    <row r="10340" spans="1:5" x14ac:dyDescent="0.35">
      <c r="A10340">
        <v>431</v>
      </c>
      <c r="B10340" t="s">
        <v>6</v>
      </c>
      <c r="C10340">
        <v>36</v>
      </c>
      <c r="D10340">
        <v>411.45159005400643</v>
      </c>
      <c r="E10340">
        <v>14.902478812750392</v>
      </c>
    </row>
    <row r="10341" spans="1:5" x14ac:dyDescent="0.35">
      <c r="A10341">
        <v>431</v>
      </c>
      <c r="B10341" t="s">
        <v>6</v>
      </c>
      <c r="C10341">
        <v>60</v>
      </c>
      <c r="D10341">
        <v>389.17291627948532</v>
      </c>
      <c r="E10341">
        <v>10.793069444372735</v>
      </c>
    </row>
    <row r="10342" spans="1:5" x14ac:dyDescent="0.35">
      <c r="A10342">
        <v>431</v>
      </c>
      <c r="B10342" t="s">
        <v>6</v>
      </c>
      <c r="C10342">
        <v>84</v>
      </c>
      <c r="D10342">
        <v>381.74919705386202</v>
      </c>
      <c r="E10342">
        <v>-0.61942408824837425</v>
      </c>
    </row>
    <row r="10343" spans="1:5" x14ac:dyDescent="0.35">
      <c r="A10343">
        <v>431</v>
      </c>
      <c r="B10343" t="s">
        <v>6</v>
      </c>
      <c r="C10343">
        <v>120</v>
      </c>
      <c r="D10343">
        <v>376.83865673598297</v>
      </c>
      <c r="E10343">
        <v>-20.423313177859654</v>
      </c>
    </row>
    <row r="10344" spans="1:5" x14ac:dyDescent="0.35">
      <c r="A10344">
        <v>431</v>
      </c>
      <c r="B10344" t="s">
        <v>6</v>
      </c>
      <c r="C10344">
        <v>240</v>
      </c>
      <c r="D10344">
        <v>361.95884302917898</v>
      </c>
      <c r="E10344">
        <v>-55.591939447302636</v>
      </c>
    </row>
    <row r="10345" spans="1:5" x14ac:dyDescent="0.35">
      <c r="A10345">
        <v>431</v>
      </c>
      <c r="B10345" t="s">
        <v>6</v>
      </c>
      <c r="C10345">
        <v>360</v>
      </c>
      <c r="D10345">
        <v>349.62630007230803</v>
      </c>
      <c r="E10345">
        <v>-54.59842753374258</v>
      </c>
    </row>
    <row r="10346" spans="1:5" x14ac:dyDescent="0.35">
      <c r="A10346">
        <v>431</v>
      </c>
      <c r="B10346" t="s">
        <v>7</v>
      </c>
      <c r="C10346">
        <v>3.3333333333333333E-2</v>
      </c>
      <c r="D10346">
        <v>541.48225227919249</v>
      </c>
      <c r="E10346">
        <v>-6.8751375543973232</v>
      </c>
    </row>
    <row r="10347" spans="1:5" x14ac:dyDescent="0.35">
      <c r="A10347">
        <v>431</v>
      </c>
      <c r="B10347" t="s">
        <v>7</v>
      </c>
      <c r="C10347">
        <v>1</v>
      </c>
      <c r="D10347">
        <v>535.10033063743322</v>
      </c>
      <c r="E10347">
        <v>-4.837841166224349</v>
      </c>
    </row>
    <row r="10348" spans="1:5" x14ac:dyDescent="0.35">
      <c r="A10348">
        <v>431</v>
      </c>
      <c r="B10348" t="s">
        <v>7</v>
      </c>
      <c r="C10348">
        <v>3</v>
      </c>
      <c r="D10348">
        <v>522.5153350670804</v>
      </c>
      <c r="E10348">
        <v>-0.93716376790342615</v>
      </c>
    </row>
    <row r="10349" spans="1:5" x14ac:dyDescent="0.35">
      <c r="A10349">
        <v>431</v>
      </c>
      <c r="B10349" t="s">
        <v>7</v>
      </c>
      <c r="C10349">
        <v>6</v>
      </c>
      <c r="D10349">
        <v>505.09944922272081</v>
      </c>
      <c r="E10349">
        <v>4.1742768314886183</v>
      </c>
    </row>
    <row r="10350" spans="1:5" x14ac:dyDescent="0.35">
      <c r="A10350">
        <v>431</v>
      </c>
      <c r="B10350" t="s">
        <v>7</v>
      </c>
      <c r="C10350">
        <v>12</v>
      </c>
      <c r="D10350">
        <v>474.91352634073741</v>
      </c>
      <c r="E10350">
        <v>12.066304514350771</v>
      </c>
    </row>
    <row r="10351" spans="1:5" x14ac:dyDescent="0.35">
      <c r="A10351">
        <v>431</v>
      </c>
      <c r="B10351" t="s">
        <v>7</v>
      </c>
      <c r="C10351">
        <v>24</v>
      </c>
      <c r="D10351">
        <v>430.49142022040689</v>
      </c>
      <c r="E10351">
        <v>20.456107937558837</v>
      </c>
    </row>
    <row r="10352" spans="1:5" x14ac:dyDescent="0.35">
      <c r="A10352">
        <v>431</v>
      </c>
      <c r="B10352" t="s">
        <v>7</v>
      </c>
      <c r="C10352">
        <v>36</v>
      </c>
      <c r="D10352">
        <v>399.77857033684131</v>
      </c>
      <c r="E10352">
        <v>22.464544979535205</v>
      </c>
    </row>
    <row r="10353" spans="1:5" x14ac:dyDescent="0.35">
      <c r="A10353">
        <v>431</v>
      </c>
      <c r="B10353" t="s">
        <v>7</v>
      </c>
      <c r="C10353">
        <v>60</v>
      </c>
      <c r="D10353">
        <v>363.28480839062803</v>
      </c>
      <c r="E10353">
        <v>16.348442716793627</v>
      </c>
    </row>
    <row r="10354" spans="1:5" x14ac:dyDescent="0.35">
      <c r="A10354">
        <v>431</v>
      </c>
      <c r="B10354" t="s">
        <v>7</v>
      </c>
      <c r="C10354">
        <v>84</v>
      </c>
      <c r="D10354">
        <v>344.35795325980143</v>
      </c>
      <c r="E10354">
        <v>5.1468819519148727</v>
      </c>
    </row>
    <row r="10355" spans="1:5" x14ac:dyDescent="0.35">
      <c r="A10355">
        <v>431</v>
      </c>
      <c r="B10355" t="s">
        <v>7</v>
      </c>
      <c r="C10355">
        <v>120</v>
      </c>
      <c r="D10355">
        <v>329.63293560315799</v>
      </c>
      <c r="E10355">
        <v>-11.495802859053105</v>
      </c>
    </row>
    <row r="10356" spans="1:5" x14ac:dyDescent="0.35">
      <c r="A10356">
        <v>431</v>
      </c>
      <c r="B10356" t="s">
        <v>7</v>
      </c>
      <c r="C10356">
        <v>240</v>
      </c>
      <c r="D10356">
        <v>305.43012690942601</v>
      </c>
      <c r="E10356">
        <v>-38.925713805864</v>
      </c>
    </row>
    <row r="10357" spans="1:5" x14ac:dyDescent="0.35">
      <c r="A10357">
        <v>431</v>
      </c>
      <c r="B10357" t="s">
        <v>7</v>
      </c>
      <c r="C10357">
        <v>360</v>
      </c>
      <c r="D10357">
        <v>283.80111422479348</v>
      </c>
      <c r="E10357">
        <v>-41.372176323145915</v>
      </c>
    </row>
    <row r="10358" spans="1:5" x14ac:dyDescent="0.35">
      <c r="A10358">
        <v>431</v>
      </c>
      <c r="B10358" t="s">
        <v>8</v>
      </c>
      <c r="C10358">
        <v>3.3333333333333333E-2</v>
      </c>
      <c r="D10358">
        <v>542.77615073583354</v>
      </c>
      <c r="E10358">
        <v>-6.7755501984642645</v>
      </c>
    </row>
    <row r="10359" spans="1:5" x14ac:dyDescent="0.35">
      <c r="A10359">
        <v>431</v>
      </c>
      <c r="B10359" t="s">
        <v>8</v>
      </c>
      <c r="C10359">
        <v>1</v>
      </c>
      <c r="D10359">
        <v>536.67085430254212</v>
      </c>
      <c r="E10359">
        <v>-4.7469178283663513</v>
      </c>
    </row>
    <row r="10360" spans="1:5" x14ac:dyDescent="0.35">
      <c r="A10360">
        <v>431</v>
      </c>
      <c r="B10360" t="s">
        <v>8</v>
      </c>
      <c r="C10360">
        <v>3</v>
      </c>
      <c r="D10360">
        <v>524.60867839395621</v>
      </c>
      <c r="E10360">
        <v>-0.86067202564883705</v>
      </c>
    </row>
    <row r="10361" spans="1:5" x14ac:dyDescent="0.35">
      <c r="A10361">
        <v>431</v>
      </c>
      <c r="B10361" t="s">
        <v>8</v>
      </c>
      <c r="C10361">
        <v>6</v>
      </c>
      <c r="D10361">
        <v>507.86447045058969</v>
      </c>
      <c r="E10361">
        <v>4.2366348281250303</v>
      </c>
    </row>
    <row r="10362" spans="1:5" x14ac:dyDescent="0.35">
      <c r="A10362">
        <v>431</v>
      </c>
      <c r="B10362" t="s">
        <v>8</v>
      </c>
      <c r="C10362">
        <v>12</v>
      </c>
      <c r="D10362">
        <v>478.68925641432128</v>
      </c>
      <c r="E10362">
        <v>12.120056157923914</v>
      </c>
    </row>
    <row r="10363" spans="1:5" x14ac:dyDescent="0.35">
      <c r="A10363">
        <v>431</v>
      </c>
      <c r="B10363" t="s">
        <v>8</v>
      </c>
      <c r="C10363">
        <v>24</v>
      </c>
      <c r="D10363">
        <v>435.36282536470748</v>
      </c>
      <c r="E10363">
        <v>20.526514000689041</v>
      </c>
    </row>
    <row r="10364" spans="1:5" x14ac:dyDescent="0.35">
      <c r="A10364">
        <v>431</v>
      </c>
      <c r="B10364" t="s">
        <v>8</v>
      </c>
      <c r="C10364">
        <v>36</v>
      </c>
      <c r="D10364">
        <v>405.09565162168525</v>
      </c>
      <c r="E10364">
        <v>22.559241065227067</v>
      </c>
    </row>
    <row r="10365" spans="1:5" x14ac:dyDescent="0.35">
      <c r="A10365">
        <v>431</v>
      </c>
      <c r="B10365" t="s">
        <v>8</v>
      </c>
      <c r="C10365">
        <v>60</v>
      </c>
      <c r="D10365">
        <v>368.80781959084197</v>
      </c>
      <c r="E10365">
        <v>16.434920856956413</v>
      </c>
    </row>
    <row r="10366" spans="1:5" x14ac:dyDescent="0.35">
      <c r="A10366">
        <v>431</v>
      </c>
      <c r="B10366" t="s">
        <v>8</v>
      </c>
      <c r="C10366">
        <v>84</v>
      </c>
      <c r="D10366">
        <v>349.96047603583639</v>
      </c>
      <c r="E10366">
        <v>5.1408725259972918</v>
      </c>
    </row>
    <row r="10367" spans="1:5" x14ac:dyDescent="0.35">
      <c r="A10367">
        <v>431</v>
      </c>
      <c r="B10367" t="s">
        <v>8</v>
      </c>
      <c r="C10367">
        <v>120</v>
      </c>
      <c r="D10367">
        <v>335.50747295828728</v>
      </c>
      <c r="E10367">
        <v>-11.71009871425148</v>
      </c>
    </row>
    <row r="10368" spans="1:5" x14ac:dyDescent="0.35">
      <c r="A10368">
        <v>431</v>
      </c>
      <c r="B10368" t="s">
        <v>8</v>
      </c>
      <c r="C10368">
        <v>240</v>
      </c>
      <c r="D10368">
        <v>311.96373670332031</v>
      </c>
      <c r="E10368">
        <v>-39.65074651322297</v>
      </c>
    </row>
    <row r="10369" spans="1:5" x14ac:dyDescent="0.35">
      <c r="A10369">
        <v>431</v>
      </c>
      <c r="B10369" t="s">
        <v>8</v>
      </c>
      <c r="C10369">
        <v>360</v>
      </c>
      <c r="D10369">
        <v>289.76416035750287</v>
      </c>
      <c r="E10369">
        <v>-42.376143597568223</v>
      </c>
    </row>
    <row r="10370" spans="1:5" x14ac:dyDescent="0.35">
      <c r="A10370">
        <v>432</v>
      </c>
      <c r="B10370" t="s">
        <v>5</v>
      </c>
      <c r="C10370">
        <v>3.3333333333333333E-2</v>
      </c>
      <c r="D10370">
        <v>562.34183797685523</v>
      </c>
      <c r="E10370">
        <v>-3.9303147004830787</v>
      </c>
    </row>
    <row r="10371" spans="1:5" x14ac:dyDescent="0.35">
      <c r="A10371">
        <v>432</v>
      </c>
      <c r="B10371" t="s">
        <v>5</v>
      </c>
      <c r="C10371">
        <v>1</v>
      </c>
      <c r="D10371">
        <v>556.25627761577539</v>
      </c>
      <c r="E10371">
        <v>-2.2619068225693262</v>
      </c>
    </row>
    <row r="10372" spans="1:5" x14ac:dyDescent="0.35">
      <c r="A10372">
        <v>432</v>
      </c>
      <c r="B10372" t="s">
        <v>5</v>
      </c>
      <c r="C10372">
        <v>2</v>
      </c>
      <c r="D10372">
        <v>550.10128686087114</v>
      </c>
      <c r="E10372">
        <v>-0.68053800808778875</v>
      </c>
    </row>
    <row r="10373" spans="1:5" x14ac:dyDescent="0.35">
      <c r="A10373">
        <v>432</v>
      </c>
      <c r="B10373" t="s">
        <v>5</v>
      </c>
      <c r="C10373">
        <v>3</v>
      </c>
      <c r="D10373">
        <v>544.08745177436151</v>
      </c>
      <c r="E10373">
        <v>0.76039363233817991</v>
      </c>
    </row>
    <row r="10374" spans="1:5" x14ac:dyDescent="0.35">
      <c r="A10374">
        <v>432</v>
      </c>
      <c r="B10374" t="s">
        <v>5</v>
      </c>
      <c r="C10374">
        <v>4</v>
      </c>
      <c r="D10374">
        <v>538.21306389239601</v>
      </c>
      <c r="E10374">
        <v>2.067276168827084</v>
      </c>
    </row>
    <row r="10375" spans="1:5" x14ac:dyDescent="0.35">
      <c r="A10375">
        <v>432</v>
      </c>
      <c r="B10375" t="s">
        <v>5</v>
      </c>
      <c r="C10375">
        <v>5</v>
      </c>
      <c r="D10375">
        <v>532.4763701954372</v>
      </c>
      <c r="E10375">
        <v>3.2462368350027333</v>
      </c>
    </row>
    <row r="10376" spans="1:5" x14ac:dyDescent="0.35">
      <c r="A10376">
        <v>432</v>
      </c>
      <c r="B10376" t="s">
        <v>5</v>
      </c>
      <c r="C10376">
        <v>6</v>
      </c>
      <c r="D10376">
        <v>526.87557795044586</v>
      </c>
      <c r="E10376">
        <v>4.3031525291654935</v>
      </c>
    </row>
    <row r="10377" spans="1:5" x14ac:dyDescent="0.35">
      <c r="A10377">
        <v>432</v>
      </c>
      <c r="B10377" t="s">
        <v>5</v>
      </c>
      <c r="C10377">
        <v>12</v>
      </c>
      <c r="D10377">
        <v>496.02045423056524</v>
      </c>
      <c r="E10377">
        <v>8.3817211811285794</v>
      </c>
    </row>
    <row r="10378" spans="1:5" x14ac:dyDescent="0.35">
      <c r="A10378">
        <v>432</v>
      </c>
      <c r="B10378" t="s">
        <v>5</v>
      </c>
      <c r="C10378">
        <v>18</v>
      </c>
      <c r="D10378">
        <v>470.4297735965643</v>
      </c>
      <c r="E10378">
        <v>9.2696055115490399</v>
      </c>
    </row>
    <row r="10379" spans="1:5" x14ac:dyDescent="0.35">
      <c r="A10379">
        <v>432</v>
      </c>
      <c r="B10379" t="s">
        <v>5</v>
      </c>
      <c r="C10379">
        <v>24</v>
      </c>
      <c r="D10379">
        <v>448.47629129046896</v>
      </c>
      <c r="E10379">
        <v>7.928323749636923</v>
      </c>
    </row>
    <row r="10380" spans="1:5" x14ac:dyDescent="0.35">
      <c r="A10380">
        <v>432</v>
      </c>
      <c r="B10380" t="s">
        <v>5</v>
      </c>
      <c r="C10380">
        <v>36</v>
      </c>
      <c r="D10380">
        <v>414.78986076168326</v>
      </c>
      <c r="E10380">
        <v>0.82757131740378298</v>
      </c>
    </row>
    <row r="10381" spans="1:5" x14ac:dyDescent="0.35">
      <c r="A10381">
        <v>432</v>
      </c>
      <c r="B10381" t="s">
        <v>5</v>
      </c>
      <c r="C10381">
        <v>48</v>
      </c>
      <c r="D10381">
        <v>392.04176373921274</v>
      </c>
      <c r="E10381">
        <v>-9.4418853327719869</v>
      </c>
    </row>
    <row r="10382" spans="1:5" x14ac:dyDescent="0.35">
      <c r="A10382">
        <v>432</v>
      </c>
      <c r="B10382" t="s">
        <v>5</v>
      </c>
      <c r="C10382">
        <v>60</v>
      </c>
      <c r="D10382">
        <v>377.50533894210662</v>
      </c>
      <c r="E10382">
        <v>-20.799036198119111</v>
      </c>
    </row>
    <row r="10383" spans="1:5" x14ac:dyDescent="0.35">
      <c r="A10383">
        <v>432</v>
      </c>
      <c r="B10383" t="s">
        <v>5</v>
      </c>
      <c r="C10383">
        <v>84</v>
      </c>
      <c r="D10383">
        <v>364.78680714587563</v>
      </c>
      <c r="E10383">
        <v>-42.506748385127274</v>
      </c>
    </row>
    <row r="10384" spans="1:5" x14ac:dyDescent="0.35">
      <c r="A10384">
        <v>432</v>
      </c>
      <c r="B10384" t="s">
        <v>5</v>
      </c>
      <c r="C10384">
        <v>120</v>
      </c>
      <c r="D10384">
        <v>366.4656412762759</v>
      </c>
      <c r="E10384">
        <v>-67.0352023681682</v>
      </c>
    </row>
    <row r="10385" spans="1:5" x14ac:dyDescent="0.35">
      <c r="A10385">
        <v>432</v>
      </c>
      <c r="B10385" t="s">
        <v>5</v>
      </c>
      <c r="C10385">
        <v>180</v>
      </c>
      <c r="D10385">
        <v>382.57650207045543</v>
      </c>
      <c r="E10385">
        <v>-87.515075845205274</v>
      </c>
    </row>
    <row r="10386" spans="1:5" x14ac:dyDescent="0.35">
      <c r="A10386">
        <v>432</v>
      </c>
      <c r="B10386" t="s">
        <v>5</v>
      </c>
      <c r="C10386">
        <v>240</v>
      </c>
      <c r="D10386">
        <v>395.43137289451704</v>
      </c>
      <c r="E10386">
        <v>-93.477453722292452</v>
      </c>
    </row>
    <row r="10387" spans="1:5" x14ac:dyDescent="0.35">
      <c r="A10387">
        <v>432</v>
      </c>
      <c r="B10387" t="s">
        <v>5</v>
      </c>
      <c r="C10387">
        <v>360</v>
      </c>
      <c r="D10387">
        <v>406.54016587963713</v>
      </c>
      <c r="E10387">
        <v>-90.310904474616777</v>
      </c>
    </row>
    <row r="10388" spans="1:5" x14ac:dyDescent="0.35">
      <c r="A10388">
        <v>432</v>
      </c>
      <c r="B10388" t="s">
        <v>6</v>
      </c>
      <c r="C10388">
        <v>3.3333333333333333E-2</v>
      </c>
      <c r="D10388">
        <v>568.02319686672899</v>
      </c>
      <c r="E10388">
        <v>-7.3163186113464622</v>
      </c>
    </row>
    <row r="10389" spans="1:5" x14ac:dyDescent="0.35">
      <c r="A10389">
        <v>432</v>
      </c>
      <c r="B10389" t="s">
        <v>6</v>
      </c>
      <c r="C10389">
        <v>1</v>
      </c>
      <c r="D10389">
        <v>560.04233836667674</v>
      </c>
      <c r="E10389">
        <v>-5.5675369442249876</v>
      </c>
    </row>
    <row r="10390" spans="1:5" x14ac:dyDescent="0.35">
      <c r="A10390">
        <v>432</v>
      </c>
      <c r="B10390" t="s">
        <v>6</v>
      </c>
      <c r="C10390">
        <v>3</v>
      </c>
      <c r="D10390">
        <v>544.37062318595383</v>
      </c>
      <c r="E10390">
        <v>-2.3639049437301081</v>
      </c>
    </row>
    <row r="10391" spans="1:5" x14ac:dyDescent="0.35">
      <c r="A10391">
        <v>432</v>
      </c>
      <c r="B10391" t="s">
        <v>6</v>
      </c>
      <c r="C10391">
        <v>6</v>
      </c>
      <c r="D10391">
        <v>522.84698747872642</v>
      </c>
      <c r="E10391">
        <v>1.4882317038849431</v>
      </c>
    </row>
    <row r="10392" spans="1:5" x14ac:dyDescent="0.35">
      <c r="A10392">
        <v>432</v>
      </c>
      <c r="B10392" t="s">
        <v>6</v>
      </c>
      <c r="C10392">
        <v>12</v>
      </c>
      <c r="D10392">
        <v>486.10102444998972</v>
      </c>
      <c r="E10392">
        <v>6.3139476582069891</v>
      </c>
    </row>
    <row r="10393" spans="1:5" x14ac:dyDescent="0.35">
      <c r="A10393">
        <v>432</v>
      </c>
      <c r="B10393" t="s">
        <v>6</v>
      </c>
      <c r="C10393">
        <v>24</v>
      </c>
      <c r="D10393">
        <v>433.3882497159945</v>
      </c>
      <c r="E10393">
        <v>7.7433142873998415</v>
      </c>
    </row>
    <row r="10394" spans="1:5" x14ac:dyDescent="0.35">
      <c r="A10394">
        <v>432</v>
      </c>
      <c r="B10394" t="s">
        <v>6</v>
      </c>
      <c r="C10394">
        <v>36</v>
      </c>
      <c r="D10394">
        <v>399.50888597558907</v>
      </c>
      <c r="E10394">
        <v>2.9597747343330232</v>
      </c>
    </row>
    <row r="10395" spans="1:5" x14ac:dyDescent="0.35">
      <c r="A10395">
        <v>432</v>
      </c>
      <c r="B10395" t="s">
        <v>6</v>
      </c>
      <c r="C10395">
        <v>60</v>
      </c>
      <c r="D10395">
        <v>364.90952766913546</v>
      </c>
      <c r="E10395">
        <v>-13.470319165977129</v>
      </c>
    </row>
    <row r="10396" spans="1:5" x14ac:dyDescent="0.35">
      <c r="A10396">
        <v>432</v>
      </c>
      <c r="B10396" t="s">
        <v>6</v>
      </c>
      <c r="C10396">
        <v>84</v>
      </c>
      <c r="D10396">
        <v>352.1997164876538</v>
      </c>
      <c r="E10396">
        <v>-30.168904654456625</v>
      </c>
    </row>
    <row r="10397" spans="1:5" x14ac:dyDescent="0.35">
      <c r="A10397">
        <v>432</v>
      </c>
      <c r="B10397" t="s">
        <v>6</v>
      </c>
      <c r="C10397">
        <v>120</v>
      </c>
      <c r="D10397">
        <v>348.33146586194641</v>
      </c>
      <c r="E10397">
        <v>-48.930504051896207</v>
      </c>
    </row>
    <row r="10398" spans="1:5" x14ac:dyDescent="0.35">
      <c r="A10398">
        <v>432</v>
      </c>
      <c r="B10398" t="s">
        <v>6</v>
      </c>
      <c r="C10398">
        <v>240</v>
      </c>
      <c r="D10398">
        <v>347.57368071245321</v>
      </c>
      <c r="E10398">
        <v>-69.977101764028404</v>
      </c>
    </row>
    <row r="10399" spans="1:5" x14ac:dyDescent="0.35">
      <c r="A10399">
        <v>432</v>
      </c>
      <c r="B10399" t="s">
        <v>6</v>
      </c>
      <c r="C10399">
        <v>360</v>
      </c>
      <c r="D10399">
        <v>335.82574943296436</v>
      </c>
      <c r="E10399">
        <v>-68.398978173086206</v>
      </c>
    </row>
    <row r="10400" spans="1:5" x14ac:dyDescent="0.35">
      <c r="A10400">
        <v>432</v>
      </c>
      <c r="B10400" t="s">
        <v>7</v>
      </c>
      <c r="C10400">
        <v>3.3333333333333333E-2</v>
      </c>
      <c r="D10400">
        <v>542.22681169435748</v>
      </c>
      <c r="E10400">
        <v>-6.1305781392324148</v>
      </c>
    </row>
    <row r="10401" spans="1:5" x14ac:dyDescent="0.35">
      <c r="A10401">
        <v>432</v>
      </c>
      <c r="B10401" t="s">
        <v>7</v>
      </c>
      <c r="C10401">
        <v>1</v>
      </c>
      <c r="D10401">
        <v>536.0263526303429</v>
      </c>
      <c r="E10401">
        <v>-3.911819173314651</v>
      </c>
    </row>
    <row r="10402" spans="1:5" x14ac:dyDescent="0.35">
      <c r="A10402">
        <v>432</v>
      </c>
      <c r="B10402" t="s">
        <v>7</v>
      </c>
      <c r="C10402">
        <v>3</v>
      </c>
      <c r="D10402">
        <v>523.64264788234232</v>
      </c>
      <c r="E10402">
        <v>0.19014904735846494</v>
      </c>
    </row>
    <row r="10403" spans="1:5" x14ac:dyDescent="0.35">
      <c r="A10403">
        <v>432</v>
      </c>
      <c r="B10403" t="s">
        <v>7</v>
      </c>
      <c r="C10403">
        <v>6</v>
      </c>
      <c r="D10403">
        <v>506.14650245072801</v>
      </c>
      <c r="E10403">
        <v>5.2213300594958216</v>
      </c>
    </row>
    <row r="10404" spans="1:5" x14ac:dyDescent="0.35">
      <c r="A10404">
        <v>432</v>
      </c>
      <c r="B10404" t="s">
        <v>7</v>
      </c>
      <c r="C10404">
        <v>12</v>
      </c>
      <c r="D10404">
        <v>474.75326911730701</v>
      </c>
      <c r="E10404">
        <v>11.906047290920416</v>
      </c>
    </row>
    <row r="10405" spans="1:5" x14ac:dyDescent="0.35">
      <c r="A10405">
        <v>432</v>
      </c>
      <c r="B10405" t="s">
        <v>7</v>
      </c>
      <c r="C10405">
        <v>24</v>
      </c>
      <c r="D10405">
        <v>425.68948548702997</v>
      </c>
      <c r="E10405">
        <v>15.654173204181914</v>
      </c>
    </row>
    <row r="10406" spans="1:5" x14ac:dyDescent="0.35">
      <c r="A10406">
        <v>432</v>
      </c>
      <c r="B10406" t="s">
        <v>7</v>
      </c>
      <c r="C10406">
        <v>36</v>
      </c>
      <c r="D10406">
        <v>389.47501271047452</v>
      </c>
      <c r="E10406">
        <v>12.160987353168409</v>
      </c>
    </row>
    <row r="10407" spans="1:5" x14ac:dyDescent="0.35">
      <c r="A10407">
        <v>432</v>
      </c>
      <c r="B10407" t="s">
        <v>7</v>
      </c>
      <c r="C10407">
        <v>60</v>
      </c>
      <c r="D10407">
        <v>343.94437938463517</v>
      </c>
      <c r="E10407">
        <v>-2.9919862891992359</v>
      </c>
    </row>
    <row r="10408" spans="1:5" x14ac:dyDescent="0.35">
      <c r="A10408">
        <v>432</v>
      </c>
      <c r="B10408" t="s">
        <v>7</v>
      </c>
      <c r="C10408">
        <v>84</v>
      </c>
      <c r="D10408">
        <v>320.14498147538893</v>
      </c>
      <c r="E10408">
        <v>-19.066089832497635</v>
      </c>
    </row>
    <row r="10409" spans="1:5" x14ac:dyDescent="0.35">
      <c r="A10409">
        <v>432</v>
      </c>
      <c r="B10409" t="s">
        <v>7</v>
      </c>
      <c r="C10409">
        <v>120</v>
      </c>
      <c r="D10409">
        <v>303.78163117082448</v>
      </c>
      <c r="E10409">
        <v>-37.347107291386614</v>
      </c>
    </row>
    <row r="10410" spans="1:5" x14ac:dyDescent="0.35">
      <c r="A10410">
        <v>432</v>
      </c>
      <c r="B10410" t="s">
        <v>7</v>
      </c>
      <c r="C10410">
        <v>240</v>
      </c>
      <c r="D10410">
        <v>285.32606639633065</v>
      </c>
      <c r="E10410">
        <v>-59.029774318959397</v>
      </c>
    </row>
    <row r="10411" spans="1:5" x14ac:dyDescent="0.35">
      <c r="A10411">
        <v>432</v>
      </c>
      <c r="B10411" t="s">
        <v>7</v>
      </c>
      <c r="C10411">
        <v>360</v>
      </c>
      <c r="D10411">
        <v>265.47824915822224</v>
      </c>
      <c r="E10411">
        <v>-59.695041389717133</v>
      </c>
    </row>
    <row r="10412" spans="1:5" x14ac:dyDescent="0.35">
      <c r="A10412">
        <v>432</v>
      </c>
      <c r="B10412" t="s">
        <v>8</v>
      </c>
      <c r="C10412">
        <v>3.3333333333333333E-2</v>
      </c>
      <c r="D10412">
        <v>543.43332447708633</v>
      </c>
      <c r="E10412">
        <v>-6.1183764572115411</v>
      </c>
    </row>
    <row r="10413" spans="1:5" x14ac:dyDescent="0.35">
      <c r="A10413">
        <v>432</v>
      </c>
      <c r="B10413" t="s">
        <v>8</v>
      </c>
      <c r="C10413">
        <v>1</v>
      </c>
      <c r="D10413">
        <v>537.50729270916713</v>
      </c>
      <c r="E10413">
        <v>-3.910479421741428</v>
      </c>
    </row>
    <row r="10414" spans="1:5" x14ac:dyDescent="0.35">
      <c r="A10414">
        <v>432</v>
      </c>
      <c r="B10414" t="s">
        <v>8</v>
      </c>
      <c r="C10414">
        <v>3</v>
      </c>
      <c r="D10414">
        <v>525.64279195642462</v>
      </c>
      <c r="E10414">
        <v>0.1734415368195158</v>
      </c>
    </row>
    <row r="10415" spans="1:5" x14ac:dyDescent="0.35">
      <c r="A10415">
        <v>432</v>
      </c>
      <c r="B10415" t="s">
        <v>8</v>
      </c>
      <c r="C10415">
        <v>6</v>
      </c>
      <c r="D10415">
        <v>508.81482311515396</v>
      </c>
      <c r="E10415">
        <v>5.1869874926892958</v>
      </c>
    </row>
    <row r="10416" spans="1:5" x14ac:dyDescent="0.35">
      <c r="A10416">
        <v>432</v>
      </c>
      <c r="B10416" t="s">
        <v>8</v>
      </c>
      <c r="C10416">
        <v>12</v>
      </c>
      <c r="D10416">
        <v>478.42983016229493</v>
      </c>
      <c r="E10416">
        <v>11.860629905897577</v>
      </c>
    </row>
    <row r="10417" spans="1:5" x14ac:dyDescent="0.35">
      <c r="A10417">
        <v>432</v>
      </c>
      <c r="B10417" t="s">
        <v>8</v>
      </c>
      <c r="C10417">
        <v>24</v>
      </c>
      <c r="D10417">
        <v>430.46378661071731</v>
      </c>
      <c r="E10417">
        <v>15.627475246698872</v>
      </c>
    </row>
    <row r="10418" spans="1:5" x14ac:dyDescent="0.35">
      <c r="A10418">
        <v>432</v>
      </c>
      <c r="B10418" t="s">
        <v>8</v>
      </c>
      <c r="C10418">
        <v>36</v>
      </c>
      <c r="D10418">
        <v>394.69307253939337</v>
      </c>
      <c r="E10418">
        <v>12.156661982935177</v>
      </c>
    </row>
    <row r="10419" spans="1:5" x14ac:dyDescent="0.35">
      <c r="A10419">
        <v>432</v>
      </c>
      <c r="B10419" t="s">
        <v>8</v>
      </c>
      <c r="C10419">
        <v>60</v>
      </c>
      <c r="D10419">
        <v>349.33210701853454</v>
      </c>
      <c r="E10419">
        <v>-3.040791715350974</v>
      </c>
    </row>
    <row r="10420" spans="1:5" x14ac:dyDescent="0.35">
      <c r="A10420">
        <v>432</v>
      </c>
      <c r="B10420" t="s">
        <v>8</v>
      </c>
      <c r="C10420">
        <v>84</v>
      </c>
      <c r="D10420">
        <v>325.54106654033188</v>
      </c>
      <c r="E10420">
        <v>-19.278536969507197</v>
      </c>
    </row>
    <row r="10421" spans="1:5" x14ac:dyDescent="0.35">
      <c r="A10421">
        <v>432</v>
      </c>
      <c r="B10421" t="s">
        <v>8</v>
      </c>
      <c r="C10421">
        <v>120</v>
      </c>
      <c r="D10421">
        <v>309.32722288738705</v>
      </c>
      <c r="E10421">
        <v>-37.890348785151737</v>
      </c>
    </row>
    <row r="10422" spans="1:5" x14ac:dyDescent="0.35">
      <c r="A10422">
        <v>432</v>
      </c>
      <c r="B10422" t="s">
        <v>8</v>
      </c>
      <c r="C10422">
        <v>240</v>
      </c>
      <c r="D10422">
        <v>291.3308913097934</v>
      </c>
      <c r="E10422">
        <v>-60.283591906749834</v>
      </c>
    </row>
    <row r="10423" spans="1:5" x14ac:dyDescent="0.35">
      <c r="A10423">
        <v>432</v>
      </c>
      <c r="B10423" t="s">
        <v>8</v>
      </c>
      <c r="C10423">
        <v>360</v>
      </c>
      <c r="D10423">
        <v>271.00752518650052</v>
      </c>
      <c r="E10423">
        <v>-61.132778768570596</v>
      </c>
    </row>
    <row r="10424" spans="1:5" x14ac:dyDescent="0.35">
      <c r="A10424">
        <v>433</v>
      </c>
      <c r="B10424" t="s">
        <v>5</v>
      </c>
      <c r="C10424">
        <v>3.3333333333333333E-2</v>
      </c>
      <c r="D10424">
        <v>562.0240169198064</v>
      </c>
      <c r="E10424">
        <v>-4.248135757531843</v>
      </c>
    </row>
    <row r="10425" spans="1:5" x14ac:dyDescent="0.35">
      <c r="A10425">
        <v>433</v>
      </c>
      <c r="B10425" t="s">
        <v>5</v>
      </c>
      <c r="C10425">
        <v>1</v>
      </c>
      <c r="D10425">
        <v>556.23694569125951</v>
      </c>
      <c r="E10425">
        <v>-2.2812387470851765</v>
      </c>
    </row>
    <row r="10426" spans="1:5" x14ac:dyDescent="0.35">
      <c r="A10426">
        <v>433</v>
      </c>
      <c r="B10426" t="s">
        <v>5</v>
      </c>
      <c r="C10426">
        <v>2</v>
      </c>
      <c r="D10426">
        <v>550.43304692660865</v>
      </c>
      <c r="E10426">
        <v>-0.34877794235020632</v>
      </c>
    </row>
    <row r="10427" spans="1:5" x14ac:dyDescent="0.35">
      <c r="A10427">
        <v>433</v>
      </c>
      <c r="B10427" t="s">
        <v>5</v>
      </c>
      <c r="C10427">
        <v>3</v>
      </c>
      <c r="D10427">
        <v>544.81017072643033</v>
      </c>
      <c r="E10427">
        <v>1.4831125844070452</v>
      </c>
    </row>
    <row r="10428" spans="1:5" x14ac:dyDescent="0.35">
      <c r="A10428">
        <v>433</v>
      </c>
      <c r="B10428" t="s">
        <v>5</v>
      </c>
      <c r="C10428">
        <v>4</v>
      </c>
      <c r="D10428">
        <v>539.36357687347208</v>
      </c>
      <c r="E10428">
        <v>3.2177891499031439</v>
      </c>
    </row>
    <row r="10429" spans="1:5" x14ac:dyDescent="0.35">
      <c r="A10429">
        <v>433</v>
      </c>
      <c r="B10429" t="s">
        <v>5</v>
      </c>
      <c r="C10429">
        <v>5</v>
      </c>
      <c r="D10429">
        <v>534.08863847754583</v>
      </c>
      <c r="E10429">
        <v>4.8585051171113474</v>
      </c>
    </row>
    <row r="10430" spans="1:5" x14ac:dyDescent="0.35">
      <c r="A10430">
        <v>433</v>
      </c>
      <c r="B10430" t="s">
        <v>5</v>
      </c>
      <c r="C10430">
        <v>6</v>
      </c>
      <c r="D10430">
        <v>528.98083949705233</v>
      </c>
      <c r="E10430">
        <v>6.4084140757720425</v>
      </c>
    </row>
    <row r="10431" spans="1:5" x14ac:dyDescent="0.35">
      <c r="A10431">
        <v>433</v>
      </c>
      <c r="B10431" t="s">
        <v>5</v>
      </c>
      <c r="C10431">
        <v>12</v>
      </c>
      <c r="D10431">
        <v>501.60443844699455</v>
      </c>
      <c r="E10431">
        <v>13.965705397557885</v>
      </c>
    </row>
    <row r="10432" spans="1:5" x14ac:dyDescent="0.35">
      <c r="A10432">
        <v>433</v>
      </c>
      <c r="B10432" t="s">
        <v>5</v>
      </c>
      <c r="C10432">
        <v>18</v>
      </c>
      <c r="D10432">
        <v>479.96742694665113</v>
      </c>
      <c r="E10432">
        <v>18.807258861635866</v>
      </c>
    </row>
    <row r="10433" spans="1:5" x14ac:dyDescent="0.35">
      <c r="A10433">
        <v>433</v>
      </c>
      <c r="B10433" t="s">
        <v>5</v>
      </c>
      <c r="C10433">
        <v>24</v>
      </c>
      <c r="D10433">
        <v>462.23594177727949</v>
      </c>
      <c r="E10433">
        <v>21.687974236447445</v>
      </c>
    </row>
    <row r="10434" spans="1:5" x14ac:dyDescent="0.35">
      <c r="A10434">
        <v>433</v>
      </c>
      <c r="B10434" t="s">
        <v>5</v>
      </c>
      <c r="C10434">
        <v>36</v>
      </c>
      <c r="D10434">
        <v>436.86422888061196</v>
      </c>
      <c r="E10434">
        <v>22.901939436332508</v>
      </c>
    </row>
    <row r="10435" spans="1:5" x14ac:dyDescent="0.35">
      <c r="A10435">
        <v>433</v>
      </c>
      <c r="B10435" t="s">
        <v>5</v>
      </c>
      <c r="C10435">
        <v>48</v>
      </c>
      <c r="D10435">
        <v>421.5090419712414</v>
      </c>
      <c r="E10435">
        <v>20.025392899256644</v>
      </c>
    </row>
    <row r="10436" spans="1:5" x14ac:dyDescent="0.35">
      <c r="A10436">
        <v>433</v>
      </c>
      <c r="B10436" t="s">
        <v>5</v>
      </c>
      <c r="C10436">
        <v>60</v>
      </c>
      <c r="D10436">
        <v>413.06701970104541</v>
      </c>
      <c r="E10436">
        <v>14.762644560819687</v>
      </c>
    </row>
    <row r="10437" spans="1:5" x14ac:dyDescent="0.35">
      <c r="A10437">
        <v>433</v>
      </c>
      <c r="B10437" t="s">
        <v>5</v>
      </c>
      <c r="C10437">
        <v>84</v>
      </c>
      <c r="D10437">
        <v>408.62846500340515</v>
      </c>
      <c r="E10437">
        <v>1.3349094724022375</v>
      </c>
    </row>
    <row r="10438" spans="1:5" x14ac:dyDescent="0.35">
      <c r="A10438">
        <v>433</v>
      </c>
      <c r="B10438" t="s">
        <v>5</v>
      </c>
      <c r="C10438">
        <v>120</v>
      </c>
      <c r="D10438">
        <v>415.38789808368472</v>
      </c>
      <c r="E10438">
        <v>-18.112945560759403</v>
      </c>
    </row>
    <row r="10439" spans="1:5" x14ac:dyDescent="0.35">
      <c r="A10439">
        <v>433</v>
      </c>
      <c r="B10439" t="s">
        <v>5</v>
      </c>
      <c r="C10439">
        <v>180</v>
      </c>
      <c r="D10439">
        <v>430.78128765580357</v>
      </c>
      <c r="E10439">
        <v>-39.310290259857162</v>
      </c>
    </row>
    <row r="10440" spans="1:5" x14ac:dyDescent="0.35">
      <c r="A10440">
        <v>433</v>
      </c>
      <c r="B10440" t="s">
        <v>5</v>
      </c>
      <c r="C10440">
        <v>240</v>
      </c>
      <c r="D10440">
        <v>439.83062564401104</v>
      </c>
      <c r="E10440">
        <v>-49.078200972798442</v>
      </c>
    </row>
    <row r="10441" spans="1:5" x14ac:dyDescent="0.35">
      <c r="A10441">
        <v>433</v>
      </c>
      <c r="B10441" t="s">
        <v>5</v>
      </c>
      <c r="C10441">
        <v>360</v>
      </c>
      <c r="D10441">
        <v>443.3699478109516</v>
      </c>
      <c r="E10441">
        <v>-53.481122543302327</v>
      </c>
    </row>
    <row r="10442" spans="1:5" x14ac:dyDescent="0.35">
      <c r="A10442">
        <v>433</v>
      </c>
      <c r="B10442" t="s">
        <v>6</v>
      </c>
      <c r="C10442">
        <v>3.3333333333333333E-2</v>
      </c>
      <c r="D10442">
        <v>568.66762146502469</v>
      </c>
      <c r="E10442">
        <v>-6.6718940130508493</v>
      </c>
    </row>
    <row r="10443" spans="1:5" x14ac:dyDescent="0.35">
      <c r="A10443">
        <v>433</v>
      </c>
      <c r="B10443" t="s">
        <v>6</v>
      </c>
      <c r="C10443">
        <v>1</v>
      </c>
      <c r="D10443">
        <v>560.64005231120916</v>
      </c>
      <c r="E10443">
        <v>-4.9698229996925773</v>
      </c>
    </row>
    <row r="10444" spans="1:5" x14ac:dyDescent="0.35">
      <c r="A10444">
        <v>433</v>
      </c>
      <c r="B10444" t="s">
        <v>6</v>
      </c>
      <c r="C10444">
        <v>3</v>
      </c>
      <c r="D10444">
        <v>545.11484450422245</v>
      </c>
      <c r="E10444">
        <v>-1.6196836254614433</v>
      </c>
    </row>
    <row r="10445" spans="1:5" x14ac:dyDescent="0.35">
      <c r="A10445">
        <v>433</v>
      </c>
      <c r="B10445" t="s">
        <v>6</v>
      </c>
      <c r="C10445">
        <v>6</v>
      </c>
      <c r="D10445">
        <v>524.34010384355577</v>
      </c>
      <c r="E10445">
        <v>2.981348068714293</v>
      </c>
    </row>
    <row r="10446" spans="1:5" x14ac:dyDescent="0.35">
      <c r="A10446">
        <v>433</v>
      </c>
      <c r="B10446" t="s">
        <v>6</v>
      </c>
      <c r="C10446">
        <v>12</v>
      </c>
      <c r="D10446">
        <v>490.51334379702769</v>
      </c>
      <c r="E10446">
        <v>10.726267005244997</v>
      </c>
    </row>
    <row r="10447" spans="1:5" x14ac:dyDescent="0.35">
      <c r="A10447">
        <v>433</v>
      </c>
      <c r="B10447" t="s">
        <v>6</v>
      </c>
      <c r="C10447">
        <v>24</v>
      </c>
      <c r="D10447">
        <v>446.40999707723108</v>
      </c>
      <c r="E10447">
        <v>20.765061648636422</v>
      </c>
    </row>
    <row r="10448" spans="1:5" x14ac:dyDescent="0.35">
      <c r="A10448">
        <v>433</v>
      </c>
      <c r="B10448" t="s">
        <v>6</v>
      </c>
      <c r="C10448">
        <v>36</v>
      </c>
      <c r="D10448">
        <v>421.8677972867095</v>
      </c>
      <c r="E10448">
        <v>25.31868604545344</v>
      </c>
    </row>
    <row r="10449" spans="1:5" x14ac:dyDescent="0.35">
      <c r="A10449">
        <v>433</v>
      </c>
      <c r="B10449" t="s">
        <v>6</v>
      </c>
      <c r="C10449">
        <v>60</v>
      </c>
      <c r="D10449">
        <v>401.81002811753586</v>
      </c>
      <c r="E10449">
        <v>23.430181282423288</v>
      </c>
    </row>
    <row r="10450" spans="1:5" x14ac:dyDescent="0.35">
      <c r="A10450">
        <v>433</v>
      </c>
      <c r="B10450" t="s">
        <v>6</v>
      </c>
      <c r="C10450">
        <v>84</v>
      </c>
      <c r="D10450">
        <v>396.49087658203996</v>
      </c>
      <c r="E10450">
        <v>14.12225543992958</v>
      </c>
    </row>
    <row r="10451" spans="1:5" x14ac:dyDescent="0.35">
      <c r="A10451">
        <v>433</v>
      </c>
      <c r="B10451" t="s">
        <v>6</v>
      </c>
      <c r="C10451">
        <v>120</v>
      </c>
      <c r="D10451">
        <v>394.7786689875204</v>
      </c>
      <c r="E10451">
        <v>-2.4833009263222627</v>
      </c>
    </row>
    <row r="10452" spans="1:5" x14ac:dyDescent="0.35">
      <c r="A10452">
        <v>433</v>
      </c>
      <c r="B10452" t="s">
        <v>6</v>
      </c>
      <c r="C10452">
        <v>240</v>
      </c>
      <c r="D10452">
        <v>385.73372430706428</v>
      </c>
      <c r="E10452">
        <v>-31.817058169417294</v>
      </c>
    </row>
    <row r="10453" spans="1:5" x14ac:dyDescent="0.35">
      <c r="A10453">
        <v>433</v>
      </c>
      <c r="B10453" t="s">
        <v>6</v>
      </c>
      <c r="C10453">
        <v>360</v>
      </c>
      <c r="D10453">
        <v>372.83087587058202</v>
      </c>
      <c r="E10453">
        <v>-31.393851735468591</v>
      </c>
    </row>
    <row r="10454" spans="1:5" x14ac:dyDescent="0.35">
      <c r="A10454">
        <v>433</v>
      </c>
      <c r="B10454" t="s">
        <v>7</v>
      </c>
      <c r="C10454">
        <v>3.3333333333333333E-2</v>
      </c>
      <c r="D10454">
        <v>539.77374903569091</v>
      </c>
      <c r="E10454">
        <v>-8.5836407978989033</v>
      </c>
    </row>
    <row r="10455" spans="1:5" x14ac:dyDescent="0.35">
      <c r="A10455">
        <v>433</v>
      </c>
      <c r="B10455" t="s">
        <v>7</v>
      </c>
      <c r="C10455">
        <v>1</v>
      </c>
      <c r="D10455">
        <v>534.19236059598722</v>
      </c>
      <c r="E10455">
        <v>-5.7458112076703287</v>
      </c>
    </row>
    <row r="10456" spans="1:5" x14ac:dyDescent="0.35">
      <c r="A10456">
        <v>433</v>
      </c>
      <c r="B10456" t="s">
        <v>7</v>
      </c>
      <c r="C10456">
        <v>3</v>
      </c>
      <c r="D10456">
        <v>523.15218729668334</v>
      </c>
      <c r="E10456">
        <v>-0.30031153830045731</v>
      </c>
    </row>
    <row r="10457" spans="1:5" x14ac:dyDescent="0.35">
      <c r="A10457">
        <v>433</v>
      </c>
      <c r="B10457" t="s">
        <v>7</v>
      </c>
      <c r="C10457">
        <v>6</v>
      </c>
      <c r="D10457">
        <v>507.79500479494465</v>
      </c>
      <c r="E10457">
        <v>6.8698324037124587</v>
      </c>
    </row>
    <row r="10458" spans="1:5" x14ac:dyDescent="0.35">
      <c r="A10458">
        <v>433</v>
      </c>
      <c r="B10458" t="s">
        <v>7</v>
      </c>
      <c r="C10458">
        <v>12</v>
      </c>
      <c r="D10458">
        <v>480.93184042204996</v>
      </c>
      <c r="E10458">
        <v>18.084618595663322</v>
      </c>
    </row>
    <row r="10459" spans="1:5" x14ac:dyDescent="0.35">
      <c r="A10459">
        <v>433</v>
      </c>
      <c r="B10459" t="s">
        <v>7</v>
      </c>
      <c r="C10459">
        <v>24</v>
      </c>
      <c r="D10459">
        <v>440.70794821960044</v>
      </c>
      <c r="E10459">
        <v>30.672635936752414</v>
      </c>
    </row>
    <row r="10460" spans="1:5" x14ac:dyDescent="0.35">
      <c r="A10460">
        <v>433</v>
      </c>
      <c r="B10460" t="s">
        <v>7</v>
      </c>
      <c r="C10460">
        <v>36</v>
      </c>
      <c r="D10460">
        <v>412.23536989647346</v>
      </c>
      <c r="E10460">
        <v>34.921344539167386</v>
      </c>
    </row>
    <row r="10461" spans="1:5" x14ac:dyDescent="0.35">
      <c r="A10461">
        <v>433</v>
      </c>
      <c r="B10461" t="s">
        <v>7</v>
      </c>
      <c r="C10461">
        <v>60</v>
      </c>
      <c r="D10461">
        <v>377.29336637342027</v>
      </c>
      <c r="E10461">
        <v>30.3570006995859</v>
      </c>
    </row>
    <row r="10462" spans="1:5" x14ac:dyDescent="0.35">
      <c r="A10462">
        <v>433</v>
      </c>
      <c r="B10462" t="s">
        <v>7</v>
      </c>
      <c r="C10462">
        <v>84</v>
      </c>
      <c r="D10462">
        <v>358.38956990284771</v>
      </c>
      <c r="E10462">
        <v>19.178498594961123</v>
      </c>
    </row>
    <row r="10463" spans="1:5" x14ac:dyDescent="0.35">
      <c r="A10463">
        <v>433</v>
      </c>
      <c r="B10463" t="s">
        <v>7</v>
      </c>
      <c r="C10463">
        <v>120</v>
      </c>
      <c r="D10463">
        <v>343.12044089211804</v>
      </c>
      <c r="E10463">
        <v>1.9917024299069552</v>
      </c>
    </row>
    <row r="10464" spans="1:5" x14ac:dyDescent="0.35">
      <c r="A10464">
        <v>433</v>
      </c>
      <c r="B10464" t="s">
        <v>7</v>
      </c>
      <c r="C10464">
        <v>240</v>
      </c>
      <c r="D10464">
        <v>318.09798455367024</v>
      </c>
      <c r="E10464">
        <v>-26.257856161619809</v>
      </c>
    </row>
    <row r="10465" spans="1:5" x14ac:dyDescent="0.35">
      <c r="A10465">
        <v>433</v>
      </c>
      <c r="B10465" t="s">
        <v>7</v>
      </c>
      <c r="C10465">
        <v>360</v>
      </c>
      <c r="D10465">
        <v>296.79375731237587</v>
      </c>
      <c r="E10465">
        <v>-28.379533235563489</v>
      </c>
    </row>
    <row r="10466" spans="1:5" x14ac:dyDescent="0.35">
      <c r="A10466">
        <v>433</v>
      </c>
      <c r="B10466" t="s">
        <v>8</v>
      </c>
      <c r="C10466">
        <v>3.3333333333333333E-2</v>
      </c>
      <c r="D10466">
        <v>540.9815643481212</v>
      </c>
      <c r="E10466">
        <v>-8.5701365861765719</v>
      </c>
    </row>
    <row r="10467" spans="1:5" x14ac:dyDescent="0.35">
      <c r="A10467">
        <v>433</v>
      </c>
      <c r="B10467" t="s">
        <v>8</v>
      </c>
      <c r="C10467">
        <v>1</v>
      </c>
      <c r="D10467">
        <v>535.66177087726442</v>
      </c>
      <c r="E10467">
        <v>-5.7560012536441576</v>
      </c>
    </row>
    <row r="10468" spans="1:5" x14ac:dyDescent="0.35">
      <c r="A10468">
        <v>433</v>
      </c>
      <c r="B10468" t="s">
        <v>8</v>
      </c>
      <c r="C10468">
        <v>3</v>
      </c>
      <c r="D10468">
        <v>525.11808298678716</v>
      </c>
      <c r="E10468">
        <v>-0.35126743281786721</v>
      </c>
    </row>
    <row r="10469" spans="1:5" x14ac:dyDescent="0.35">
      <c r="A10469">
        <v>433</v>
      </c>
      <c r="B10469" t="s">
        <v>8</v>
      </c>
      <c r="C10469">
        <v>6</v>
      </c>
      <c r="D10469">
        <v>510.40375998673795</v>
      </c>
      <c r="E10469">
        <v>6.7759243642732949</v>
      </c>
    </row>
    <row r="10470" spans="1:5" x14ac:dyDescent="0.35">
      <c r="A10470">
        <v>433</v>
      </c>
      <c r="B10470" t="s">
        <v>8</v>
      </c>
      <c r="C10470">
        <v>12</v>
      </c>
      <c r="D10470">
        <v>484.52435720396431</v>
      </c>
      <c r="E10470">
        <v>17.955156947566941</v>
      </c>
    </row>
    <row r="10471" spans="1:5" x14ac:dyDescent="0.35">
      <c r="A10471">
        <v>433</v>
      </c>
      <c r="B10471" t="s">
        <v>8</v>
      </c>
      <c r="C10471">
        <v>24</v>
      </c>
      <c r="D10471">
        <v>445.41735659415036</v>
      </c>
      <c r="E10471">
        <v>30.581045230131942</v>
      </c>
    </row>
    <row r="10472" spans="1:5" x14ac:dyDescent="0.35">
      <c r="A10472">
        <v>433</v>
      </c>
      <c r="B10472" t="s">
        <v>8</v>
      </c>
      <c r="C10472">
        <v>36</v>
      </c>
      <c r="D10472">
        <v>417.45891919330285</v>
      </c>
      <c r="E10472">
        <v>34.922508636844668</v>
      </c>
    </row>
    <row r="10473" spans="1:5" x14ac:dyDescent="0.35">
      <c r="A10473">
        <v>433</v>
      </c>
      <c r="B10473" t="s">
        <v>8</v>
      </c>
      <c r="C10473">
        <v>60</v>
      </c>
      <c r="D10473">
        <v>382.87615136001682</v>
      </c>
      <c r="E10473">
        <v>30.503252626131253</v>
      </c>
    </row>
    <row r="10474" spans="1:5" x14ac:dyDescent="0.35">
      <c r="A10474">
        <v>433</v>
      </c>
      <c r="B10474" t="s">
        <v>8</v>
      </c>
      <c r="C10474">
        <v>84</v>
      </c>
      <c r="D10474">
        <v>364.16071986691418</v>
      </c>
      <c r="E10474">
        <v>19.341116357075098</v>
      </c>
    </row>
    <row r="10475" spans="1:5" x14ac:dyDescent="0.35">
      <c r="A10475">
        <v>433</v>
      </c>
      <c r="B10475" t="s">
        <v>8</v>
      </c>
      <c r="C10475">
        <v>120</v>
      </c>
      <c r="D10475">
        <v>349.23921410072751</v>
      </c>
      <c r="E10475">
        <v>2.0216424281887386</v>
      </c>
    </row>
    <row r="10476" spans="1:5" x14ac:dyDescent="0.35">
      <c r="A10476">
        <v>433</v>
      </c>
      <c r="B10476" t="s">
        <v>8</v>
      </c>
      <c r="C10476">
        <v>240</v>
      </c>
      <c r="D10476">
        <v>324.90482766720208</v>
      </c>
      <c r="E10476">
        <v>-26.709655549341168</v>
      </c>
    </row>
    <row r="10477" spans="1:5" x14ac:dyDescent="0.35">
      <c r="A10477">
        <v>433</v>
      </c>
      <c r="B10477" t="s">
        <v>8</v>
      </c>
      <c r="C10477">
        <v>360</v>
      </c>
      <c r="D10477">
        <v>303.10071600261909</v>
      </c>
      <c r="E10477">
        <v>-29.039587952452013</v>
      </c>
    </row>
    <row r="10478" spans="1:5" x14ac:dyDescent="0.35">
      <c r="A10478">
        <v>434</v>
      </c>
      <c r="B10478" t="s">
        <v>5</v>
      </c>
      <c r="C10478">
        <v>3.3333333333333333E-2</v>
      </c>
      <c r="D10478">
        <v>559.90982575903115</v>
      </c>
      <c r="E10478">
        <v>-6.3623269183071125</v>
      </c>
    </row>
    <row r="10479" spans="1:5" x14ac:dyDescent="0.35">
      <c r="A10479">
        <v>434</v>
      </c>
      <c r="B10479" t="s">
        <v>5</v>
      </c>
      <c r="C10479">
        <v>1</v>
      </c>
      <c r="D10479">
        <v>554.93612537672755</v>
      </c>
      <c r="E10479">
        <v>-3.5820590616170849</v>
      </c>
    </row>
    <row r="10480" spans="1:5" x14ac:dyDescent="0.35">
      <c r="A10480">
        <v>434</v>
      </c>
      <c r="B10480" t="s">
        <v>5</v>
      </c>
      <c r="C10480">
        <v>2</v>
      </c>
      <c r="D10480">
        <v>549.90194496818492</v>
      </c>
      <c r="E10480">
        <v>-0.87987990077392775</v>
      </c>
    </row>
    <row r="10481" spans="1:5" x14ac:dyDescent="0.35">
      <c r="A10481">
        <v>434</v>
      </c>
      <c r="B10481" t="s">
        <v>5</v>
      </c>
      <c r="C10481">
        <v>3</v>
      </c>
      <c r="D10481">
        <v>544.97971081429853</v>
      </c>
      <c r="E10481">
        <v>1.6526526722752259</v>
      </c>
    </row>
    <row r="10482" spans="1:5" x14ac:dyDescent="0.35">
      <c r="A10482">
        <v>434</v>
      </c>
      <c r="B10482" t="s">
        <v>5</v>
      </c>
      <c r="C10482">
        <v>4</v>
      </c>
      <c r="D10482">
        <v>540.1683855820155</v>
      </c>
      <c r="E10482">
        <v>4.0225978584465523</v>
      </c>
    </row>
    <row r="10483" spans="1:5" x14ac:dyDescent="0.35">
      <c r="A10483">
        <v>434</v>
      </c>
      <c r="B10483" t="s">
        <v>5</v>
      </c>
      <c r="C10483">
        <v>5</v>
      </c>
      <c r="D10483">
        <v>535.46687271218036</v>
      </c>
      <c r="E10483">
        <v>6.2367393517458876</v>
      </c>
    </row>
    <row r="10484" spans="1:5" x14ac:dyDescent="0.35">
      <c r="A10484">
        <v>434</v>
      </c>
      <c r="B10484" t="s">
        <v>5</v>
      </c>
      <c r="C10484">
        <v>6</v>
      </c>
      <c r="D10484">
        <v>530.87402155202062</v>
      </c>
      <c r="E10484">
        <v>8.3015961307403288</v>
      </c>
    </row>
    <row r="10485" spans="1:5" x14ac:dyDescent="0.35">
      <c r="A10485">
        <v>434</v>
      </c>
      <c r="B10485" t="s">
        <v>5</v>
      </c>
      <c r="C10485">
        <v>12</v>
      </c>
      <c r="D10485">
        <v>505.52872549606434</v>
      </c>
      <c r="E10485">
        <v>17.889992446627687</v>
      </c>
    </row>
    <row r="10486" spans="1:5" x14ac:dyDescent="0.35">
      <c r="A10486">
        <v>434</v>
      </c>
      <c r="B10486" t="s">
        <v>5</v>
      </c>
      <c r="C10486">
        <v>18</v>
      </c>
      <c r="D10486">
        <v>484.4840018398981</v>
      </c>
      <c r="E10486">
        <v>23.323833754882866</v>
      </c>
    </row>
    <row r="10487" spans="1:5" x14ac:dyDescent="0.35">
      <c r="A10487">
        <v>434</v>
      </c>
      <c r="B10487" t="s">
        <v>5</v>
      </c>
      <c r="C10487">
        <v>24</v>
      </c>
      <c r="D10487">
        <v>466.41837521665894</v>
      </c>
      <c r="E10487">
        <v>25.870407675826907</v>
      </c>
    </row>
    <row r="10488" spans="1:5" x14ac:dyDescent="0.35">
      <c r="A10488">
        <v>434</v>
      </c>
      <c r="B10488" t="s">
        <v>5</v>
      </c>
      <c r="C10488">
        <v>36</v>
      </c>
      <c r="D10488">
        <v>438.73624532084733</v>
      </c>
      <c r="E10488">
        <v>24.773955876567847</v>
      </c>
    </row>
    <row r="10489" spans="1:5" x14ac:dyDescent="0.35">
      <c r="A10489">
        <v>434</v>
      </c>
      <c r="B10489" t="s">
        <v>5</v>
      </c>
      <c r="C10489">
        <v>48</v>
      </c>
      <c r="D10489">
        <v>420.13518616229572</v>
      </c>
      <c r="E10489">
        <v>18.651537090310992</v>
      </c>
    </row>
    <row r="10490" spans="1:5" x14ac:dyDescent="0.35">
      <c r="A10490">
        <v>434</v>
      </c>
      <c r="B10490" t="s">
        <v>5</v>
      </c>
      <c r="C10490">
        <v>60</v>
      </c>
      <c r="D10490">
        <v>408.35295955341275</v>
      </c>
      <c r="E10490">
        <v>10.048584413187012</v>
      </c>
    </row>
    <row r="10491" spans="1:5" x14ac:dyDescent="0.35">
      <c r="A10491">
        <v>434</v>
      </c>
      <c r="B10491" t="s">
        <v>5</v>
      </c>
      <c r="C10491">
        <v>84</v>
      </c>
      <c r="D10491">
        <v>398.27843170359591</v>
      </c>
      <c r="E10491">
        <v>-9.0151238274070042</v>
      </c>
    </row>
    <row r="10492" spans="1:5" x14ac:dyDescent="0.35">
      <c r="A10492">
        <v>434</v>
      </c>
      <c r="B10492" t="s">
        <v>5</v>
      </c>
      <c r="C10492">
        <v>120</v>
      </c>
      <c r="D10492">
        <v>399.89952179885802</v>
      </c>
      <c r="E10492">
        <v>-33.601321845586064</v>
      </c>
    </row>
    <row r="10493" spans="1:5" x14ac:dyDescent="0.35">
      <c r="A10493">
        <v>434</v>
      </c>
      <c r="B10493" t="s">
        <v>5</v>
      </c>
      <c r="C10493">
        <v>180</v>
      </c>
      <c r="D10493">
        <v>412.11589809951948</v>
      </c>
      <c r="E10493">
        <v>-57.975679816141266</v>
      </c>
    </row>
    <row r="10494" spans="1:5" x14ac:dyDescent="0.35">
      <c r="A10494">
        <v>434</v>
      </c>
      <c r="B10494" t="s">
        <v>5</v>
      </c>
      <c r="C10494">
        <v>240</v>
      </c>
      <c r="D10494">
        <v>420.32713369115413</v>
      </c>
      <c r="E10494">
        <v>-68.581692925655389</v>
      </c>
    </row>
    <row r="10495" spans="1:5" x14ac:dyDescent="0.35">
      <c r="A10495">
        <v>434</v>
      </c>
      <c r="B10495" t="s">
        <v>5</v>
      </c>
      <c r="C10495">
        <v>360</v>
      </c>
      <c r="D10495">
        <v>423.24590948794787</v>
      </c>
      <c r="E10495">
        <v>-73.605160866306036</v>
      </c>
    </row>
    <row r="10496" spans="1:5" x14ac:dyDescent="0.35">
      <c r="A10496">
        <v>434</v>
      </c>
      <c r="B10496" t="s">
        <v>6</v>
      </c>
      <c r="C10496">
        <v>3.3333333333333333E-2</v>
      </c>
      <c r="D10496">
        <v>566.50768608611111</v>
      </c>
      <c r="E10496">
        <v>-8.8318293919643907</v>
      </c>
    </row>
    <row r="10497" spans="1:5" x14ac:dyDescent="0.35">
      <c r="A10497">
        <v>434</v>
      </c>
      <c r="B10497" t="s">
        <v>6</v>
      </c>
      <c r="C10497">
        <v>1</v>
      </c>
      <c r="D10497">
        <v>558.62146913592983</v>
      </c>
      <c r="E10497">
        <v>-6.9884061749719839</v>
      </c>
    </row>
    <row r="10498" spans="1:5" x14ac:dyDescent="0.35">
      <c r="A10498">
        <v>434</v>
      </c>
      <c r="B10498" t="s">
        <v>6</v>
      </c>
      <c r="C10498">
        <v>3</v>
      </c>
      <c r="D10498">
        <v>543.26991576997978</v>
      </c>
      <c r="E10498">
        <v>-3.4646123597041614</v>
      </c>
    </row>
    <row r="10499" spans="1:5" x14ac:dyDescent="0.35">
      <c r="A10499">
        <v>434</v>
      </c>
      <c r="B10499" t="s">
        <v>6</v>
      </c>
      <c r="C10499">
        <v>6</v>
      </c>
      <c r="D10499">
        <v>522.4937423639692</v>
      </c>
      <c r="E10499">
        <v>1.1349865891276818</v>
      </c>
    </row>
    <row r="10500" spans="1:5" x14ac:dyDescent="0.35">
      <c r="A10500">
        <v>434</v>
      </c>
      <c r="B10500" t="s">
        <v>6</v>
      </c>
      <c r="C10500">
        <v>12</v>
      </c>
      <c r="D10500">
        <v>487.93940256474605</v>
      </c>
      <c r="E10500">
        <v>8.1523257729633478</v>
      </c>
    </row>
    <row r="10501" spans="1:5" x14ac:dyDescent="0.35">
      <c r="A10501">
        <v>434</v>
      </c>
      <c r="B10501" t="s">
        <v>6</v>
      </c>
      <c r="C10501">
        <v>24</v>
      </c>
      <c r="D10501">
        <v>440.78999778721754</v>
      </c>
      <c r="E10501">
        <v>15.145062358622868</v>
      </c>
    </row>
    <row r="10502" spans="1:5" x14ac:dyDescent="0.35">
      <c r="A10502">
        <v>434</v>
      </c>
      <c r="B10502" t="s">
        <v>6</v>
      </c>
      <c r="C10502">
        <v>36</v>
      </c>
      <c r="D10502">
        <v>412.51424967160261</v>
      </c>
      <c r="E10502">
        <v>15.965138430346567</v>
      </c>
    </row>
    <row r="10503" spans="1:5" x14ac:dyDescent="0.35">
      <c r="A10503">
        <v>434</v>
      </c>
      <c r="B10503" t="s">
        <v>6</v>
      </c>
      <c r="C10503">
        <v>60</v>
      </c>
      <c r="D10503">
        <v>386.05387513089335</v>
      </c>
      <c r="E10503">
        <v>7.6740282957807331</v>
      </c>
    </row>
    <row r="10504" spans="1:5" x14ac:dyDescent="0.35">
      <c r="A10504">
        <v>434</v>
      </c>
      <c r="B10504" t="s">
        <v>6</v>
      </c>
      <c r="C10504">
        <v>84</v>
      </c>
      <c r="D10504">
        <v>376.91197073069571</v>
      </c>
      <c r="E10504">
        <v>-5.4566504114146595</v>
      </c>
    </row>
    <row r="10505" spans="1:5" x14ac:dyDescent="0.35">
      <c r="A10505">
        <v>434</v>
      </c>
      <c r="B10505" t="s">
        <v>6</v>
      </c>
      <c r="C10505">
        <v>120</v>
      </c>
      <c r="D10505">
        <v>373.02662749758929</v>
      </c>
      <c r="E10505">
        <v>-24.23534241625336</v>
      </c>
    </row>
    <row r="10506" spans="1:5" x14ac:dyDescent="0.35">
      <c r="A10506">
        <v>434</v>
      </c>
      <c r="B10506" t="s">
        <v>6</v>
      </c>
      <c r="C10506">
        <v>240</v>
      </c>
      <c r="D10506">
        <v>364.22157933256858</v>
      </c>
      <c r="E10506">
        <v>-53.329203143913027</v>
      </c>
    </row>
    <row r="10507" spans="1:5" x14ac:dyDescent="0.35">
      <c r="A10507">
        <v>434</v>
      </c>
      <c r="B10507" t="s">
        <v>6</v>
      </c>
      <c r="C10507">
        <v>360</v>
      </c>
      <c r="D10507">
        <v>349.89925256549327</v>
      </c>
      <c r="E10507">
        <v>-54.325475040557308</v>
      </c>
    </row>
    <row r="10508" spans="1:5" x14ac:dyDescent="0.35">
      <c r="A10508">
        <v>434</v>
      </c>
      <c r="B10508" t="s">
        <v>7</v>
      </c>
      <c r="C10508">
        <v>3.3333333333333333E-2</v>
      </c>
      <c r="D10508">
        <v>539.81451505233679</v>
      </c>
      <c r="E10508">
        <v>-8.5428747812530546</v>
      </c>
    </row>
    <row r="10509" spans="1:5" x14ac:dyDescent="0.35">
      <c r="A10509">
        <v>434</v>
      </c>
      <c r="B10509" t="s">
        <v>7</v>
      </c>
      <c r="C10509">
        <v>1</v>
      </c>
      <c r="D10509">
        <v>534.32807841713384</v>
      </c>
      <c r="E10509">
        <v>-5.6100933865237819</v>
      </c>
    </row>
    <row r="10510" spans="1:5" x14ac:dyDescent="0.35">
      <c r="A10510">
        <v>434</v>
      </c>
      <c r="B10510" t="s">
        <v>7</v>
      </c>
      <c r="C10510">
        <v>3</v>
      </c>
      <c r="D10510">
        <v>523.40644180669369</v>
      </c>
      <c r="E10510">
        <v>-4.6057028290080737E-2</v>
      </c>
    </row>
    <row r="10511" spans="1:5" x14ac:dyDescent="0.35">
      <c r="A10511">
        <v>434</v>
      </c>
      <c r="B10511" t="s">
        <v>7</v>
      </c>
      <c r="C10511">
        <v>6</v>
      </c>
      <c r="D10511">
        <v>508.05260261843898</v>
      </c>
      <c r="E10511">
        <v>7.1274302272068129</v>
      </c>
    </row>
    <row r="10512" spans="1:5" x14ac:dyDescent="0.35">
      <c r="A10512">
        <v>434</v>
      </c>
      <c r="B10512" t="s">
        <v>7</v>
      </c>
      <c r="C10512">
        <v>12</v>
      </c>
      <c r="D10512">
        <v>480.69731080253916</v>
      </c>
      <c r="E10512">
        <v>17.850088976152577</v>
      </c>
    </row>
    <row r="10513" spans="1:5" x14ac:dyDescent="0.35">
      <c r="A10513">
        <v>434</v>
      </c>
      <c r="B10513" t="s">
        <v>7</v>
      </c>
      <c r="C10513">
        <v>24</v>
      </c>
      <c r="D10513">
        <v>438.29410525701519</v>
      </c>
      <c r="E10513">
        <v>28.258792974167125</v>
      </c>
    </row>
    <row r="10514" spans="1:5" x14ac:dyDescent="0.35">
      <c r="A10514">
        <v>434</v>
      </c>
      <c r="B10514" t="s">
        <v>7</v>
      </c>
      <c r="C10514">
        <v>36</v>
      </c>
      <c r="D10514">
        <v>406.9503500279389</v>
      </c>
      <c r="E10514">
        <v>29.636324670632778</v>
      </c>
    </row>
    <row r="10515" spans="1:5" x14ac:dyDescent="0.35">
      <c r="A10515">
        <v>434</v>
      </c>
      <c r="B10515" t="s">
        <v>7</v>
      </c>
      <c r="C10515">
        <v>60</v>
      </c>
      <c r="D10515">
        <v>366.36993141405219</v>
      </c>
      <c r="E10515">
        <v>19.433565740217816</v>
      </c>
    </row>
    <row r="10516" spans="1:5" x14ac:dyDescent="0.35">
      <c r="A10516">
        <v>434</v>
      </c>
      <c r="B10516" t="s">
        <v>7</v>
      </c>
      <c r="C10516">
        <v>84</v>
      </c>
      <c r="D10516">
        <v>343.12128552192297</v>
      </c>
      <c r="E10516">
        <v>3.9102142140363947</v>
      </c>
    </row>
    <row r="10517" spans="1:5" x14ac:dyDescent="0.35">
      <c r="A10517">
        <v>434</v>
      </c>
      <c r="B10517" t="s">
        <v>7</v>
      </c>
      <c r="C10517">
        <v>120</v>
      </c>
      <c r="D10517">
        <v>323.80221791847708</v>
      </c>
      <c r="E10517">
        <v>-17.326520543734027</v>
      </c>
    </row>
    <row r="10518" spans="1:5" x14ac:dyDescent="0.35">
      <c r="A10518">
        <v>434</v>
      </c>
      <c r="B10518" t="s">
        <v>7</v>
      </c>
      <c r="C10518">
        <v>240</v>
      </c>
      <c r="D10518">
        <v>294.98318513391825</v>
      </c>
      <c r="E10518">
        <v>-49.372655581371752</v>
      </c>
    </row>
    <row r="10519" spans="1:5" x14ac:dyDescent="0.35">
      <c r="A10519">
        <v>434</v>
      </c>
      <c r="B10519" t="s">
        <v>7</v>
      </c>
      <c r="C10519">
        <v>360</v>
      </c>
      <c r="D10519">
        <v>273.32225007534498</v>
      </c>
      <c r="E10519">
        <v>-51.85104047259442</v>
      </c>
    </row>
    <row r="10520" spans="1:5" x14ac:dyDescent="0.35">
      <c r="A10520">
        <v>434</v>
      </c>
      <c r="B10520" t="s">
        <v>8</v>
      </c>
      <c r="C10520">
        <v>3.3333333333333333E-2</v>
      </c>
      <c r="D10520">
        <v>540.92713835025552</v>
      </c>
      <c r="E10520">
        <v>-8.6245625840423301</v>
      </c>
    </row>
    <row r="10521" spans="1:5" x14ac:dyDescent="0.35">
      <c r="A10521">
        <v>434</v>
      </c>
      <c r="B10521" t="s">
        <v>8</v>
      </c>
      <c r="C10521">
        <v>1</v>
      </c>
      <c r="D10521">
        <v>535.71639403135191</v>
      </c>
      <c r="E10521">
        <v>-5.7013780995566341</v>
      </c>
    </row>
    <row r="10522" spans="1:5" x14ac:dyDescent="0.35">
      <c r="A10522">
        <v>434</v>
      </c>
      <c r="B10522" t="s">
        <v>8</v>
      </c>
      <c r="C10522">
        <v>3</v>
      </c>
      <c r="D10522">
        <v>525.31726203213702</v>
      </c>
      <c r="E10522">
        <v>-0.15208838746803843</v>
      </c>
    </row>
    <row r="10523" spans="1:5" x14ac:dyDescent="0.35">
      <c r="A10523">
        <v>434</v>
      </c>
      <c r="B10523" t="s">
        <v>8</v>
      </c>
      <c r="C10523">
        <v>6</v>
      </c>
      <c r="D10523">
        <v>510.63809833830811</v>
      </c>
      <c r="E10523">
        <v>7.0102627158434574</v>
      </c>
    </row>
    <row r="10524" spans="1:5" x14ac:dyDescent="0.35">
      <c r="A10524">
        <v>434</v>
      </c>
      <c r="B10524" t="s">
        <v>8</v>
      </c>
      <c r="C10524">
        <v>12</v>
      </c>
      <c r="D10524">
        <v>484.30856616267675</v>
      </c>
      <c r="E10524">
        <v>17.739365906279392</v>
      </c>
    </row>
    <row r="10525" spans="1:5" x14ac:dyDescent="0.35">
      <c r="A10525">
        <v>434</v>
      </c>
      <c r="B10525" t="s">
        <v>8</v>
      </c>
      <c r="C10525">
        <v>24</v>
      </c>
      <c r="D10525">
        <v>443.04569612382113</v>
      </c>
      <c r="E10525">
        <v>28.20938475980271</v>
      </c>
    </row>
    <row r="10526" spans="1:5" x14ac:dyDescent="0.35">
      <c r="A10526">
        <v>434</v>
      </c>
      <c r="B10526" t="s">
        <v>8</v>
      </c>
      <c r="C10526">
        <v>36</v>
      </c>
      <c r="D10526">
        <v>412.19533972485527</v>
      </c>
      <c r="E10526">
        <v>29.658929168397062</v>
      </c>
    </row>
    <row r="10527" spans="1:5" x14ac:dyDescent="0.35">
      <c r="A10527">
        <v>434</v>
      </c>
      <c r="B10527" t="s">
        <v>8</v>
      </c>
      <c r="C10527">
        <v>60</v>
      </c>
      <c r="D10527">
        <v>371.88520511873782</v>
      </c>
      <c r="E10527">
        <v>19.51230638485228</v>
      </c>
    </row>
    <row r="10528" spans="1:5" x14ac:dyDescent="0.35">
      <c r="A10528">
        <v>434</v>
      </c>
      <c r="B10528" t="s">
        <v>8</v>
      </c>
      <c r="C10528">
        <v>84</v>
      </c>
      <c r="D10528">
        <v>348.73252601879267</v>
      </c>
      <c r="E10528">
        <v>3.9129225089536144</v>
      </c>
    </row>
    <row r="10529" spans="1:5" x14ac:dyDescent="0.35">
      <c r="A10529">
        <v>434</v>
      </c>
      <c r="B10529" t="s">
        <v>8</v>
      </c>
      <c r="C10529">
        <v>120</v>
      </c>
      <c r="D10529">
        <v>329.65901657156286</v>
      </c>
      <c r="E10529">
        <v>-17.558555100975898</v>
      </c>
    </row>
    <row r="10530" spans="1:5" x14ac:dyDescent="0.35">
      <c r="A10530">
        <v>434</v>
      </c>
      <c r="B10530" t="s">
        <v>8</v>
      </c>
      <c r="C10530">
        <v>240</v>
      </c>
      <c r="D10530">
        <v>301.40217947703633</v>
      </c>
      <c r="E10530">
        <v>-50.21230373950695</v>
      </c>
    </row>
    <row r="10531" spans="1:5" x14ac:dyDescent="0.35">
      <c r="A10531">
        <v>434</v>
      </c>
      <c r="B10531" t="s">
        <v>8</v>
      </c>
      <c r="C10531">
        <v>360</v>
      </c>
      <c r="D10531">
        <v>279.19556899145749</v>
      </c>
      <c r="E10531">
        <v>-52.944734963613627</v>
      </c>
    </row>
    <row r="10532" spans="1:5" x14ac:dyDescent="0.35">
      <c r="A10532">
        <v>435</v>
      </c>
      <c r="B10532" t="s">
        <v>5</v>
      </c>
      <c r="C10532">
        <v>3.3333333333333333E-2</v>
      </c>
      <c r="D10532">
        <v>560.71184710742807</v>
      </c>
      <c r="E10532">
        <v>-5.5603055699102182</v>
      </c>
    </row>
    <row r="10533" spans="1:5" x14ac:dyDescent="0.35">
      <c r="A10533">
        <v>435</v>
      </c>
      <c r="B10533" t="s">
        <v>5</v>
      </c>
      <c r="C10533">
        <v>1</v>
      </c>
      <c r="D10533">
        <v>555.03182952358782</v>
      </c>
      <c r="E10533">
        <v>-3.4863549147568644</v>
      </c>
    </row>
    <row r="10534" spans="1:5" x14ac:dyDescent="0.35">
      <c r="A10534">
        <v>435</v>
      </c>
      <c r="B10534" t="s">
        <v>5</v>
      </c>
      <c r="C10534">
        <v>2</v>
      </c>
      <c r="D10534">
        <v>549.31827246351361</v>
      </c>
      <c r="E10534">
        <v>-1.4635524054452258</v>
      </c>
    </row>
    <row r="10535" spans="1:5" x14ac:dyDescent="0.35">
      <c r="A10535">
        <v>435</v>
      </c>
      <c r="B10535" t="s">
        <v>5</v>
      </c>
      <c r="C10535">
        <v>3</v>
      </c>
      <c r="D10535">
        <v>543.7664351265031</v>
      </c>
      <c r="E10535">
        <v>0.43937698447973905</v>
      </c>
    </row>
    <row r="10536" spans="1:5" x14ac:dyDescent="0.35">
      <c r="A10536">
        <v>435</v>
      </c>
      <c r="B10536" t="s">
        <v>5</v>
      </c>
      <c r="C10536">
        <v>4</v>
      </c>
      <c r="D10536">
        <v>538.37296317706807</v>
      </c>
      <c r="E10536">
        <v>2.2271754534990835</v>
      </c>
    </row>
    <row r="10537" spans="1:5" x14ac:dyDescent="0.35">
      <c r="A10537">
        <v>435</v>
      </c>
      <c r="B10537" t="s">
        <v>5</v>
      </c>
      <c r="C10537">
        <v>5</v>
      </c>
      <c r="D10537">
        <v>533.13454179546272</v>
      </c>
      <c r="E10537">
        <v>3.9044084350282198</v>
      </c>
    </row>
    <row r="10538" spans="1:5" x14ac:dyDescent="0.35">
      <c r="A10538">
        <v>435</v>
      </c>
      <c r="B10538" t="s">
        <v>5</v>
      </c>
      <c r="C10538">
        <v>6</v>
      </c>
      <c r="D10538">
        <v>528.04789668987291</v>
      </c>
      <c r="E10538">
        <v>5.4754712685925462</v>
      </c>
    </row>
    <row r="10539" spans="1:5" x14ac:dyDescent="0.35">
      <c r="A10539">
        <v>435</v>
      </c>
      <c r="B10539" t="s">
        <v>5</v>
      </c>
      <c r="C10539">
        <v>12</v>
      </c>
      <c r="D10539">
        <v>500.53728010132136</v>
      </c>
      <c r="E10539">
        <v>12.898547051884702</v>
      </c>
    </row>
    <row r="10540" spans="1:5" x14ac:dyDescent="0.35">
      <c r="A10540">
        <v>435</v>
      </c>
      <c r="B10540" t="s">
        <v>5</v>
      </c>
      <c r="C10540">
        <v>18</v>
      </c>
      <c r="D10540">
        <v>478.46855303417436</v>
      </c>
      <c r="E10540">
        <v>17.308384949159123</v>
      </c>
    </row>
    <row r="10541" spans="1:5" x14ac:dyDescent="0.35">
      <c r="A10541">
        <v>435</v>
      </c>
      <c r="B10541" t="s">
        <v>5</v>
      </c>
      <c r="C10541">
        <v>24</v>
      </c>
      <c r="D10541">
        <v>460.15237118641755</v>
      </c>
      <c r="E10541">
        <v>19.604403645585506</v>
      </c>
    </row>
    <row r="10542" spans="1:5" x14ac:dyDescent="0.35">
      <c r="A10542">
        <v>435</v>
      </c>
      <c r="B10542" t="s">
        <v>5</v>
      </c>
      <c r="C10542">
        <v>36</v>
      </c>
      <c r="D10542">
        <v>433.52158027638831</v>
      </c>
      <c r="E10542">
        <v>19.559290832108847</v>
      </c>
    </row>
    <row r="10543" spans="1:5" x14ac:dyDescent="0.35">
      <c r="A10543">
        <v>435</v>
      </c>
      <c r="B10543" t="s">
        <v>5</v>
      </c>
      <c r="C10543">
        <v>48</v>
      </c>
      <c r="D10543">
        <v>417.11389807924735</v>
      </c>
      <c r="E10543">
        <v>15.630249007262606</v>
      </c>
    </row>
    <row r="10544" spans="1:5" x14ac:dyDescent="0.35">
      <c r="A10544">
        <v>435</v>
      </c>
      <c r="B10544" t="s">
        <v>5</v>
      </c>
      <c r="C10544">
        <v>60</v>
      </c>
      <c r="D10544">
        <v>407.98069943639626</v>
      </c>
      <c r="E10544">
        <v>9.6763242961705327</v>
      </c>
    </row>
    <row r="10545" spans="1:5" x14ac:dyDescent="0.35">
      <c r="A10545">
        <v>435</v>
      </c>
      <c r="B10545" t="s">
        <v>5</v>
      </c>
      <c r="C10545">
        <v>84</v>
      </c>
      <c r="D10545">
        <v>403.22077676741446</v>
      </c>
      <c r="E10545">
        <v>-4.0727787635884418</v>
      </c>
    </row>
    <row r="10546" spans="1:5" x14ac:dyDescent="0.35">
      <c r="A10546">
        <v>435</v>
      </c>
      <c r="B10546" t="s">
        <v>5</v>
      </c>
      <c r="C10546">
        <v>120</v>
      </c>
      <c r="D10546">
        <v>411.15142825320817</v>
      </c>
      <c r="E10546">
        <v>-22.349415391235901</v>
      </c>
    </row>
    <row r="10547" spans="1:5" x14ac:dyDescent="0.35">
      <c r="A10547">
        <v>435</v>
      </c>
      <c r="B10547" t="s">
        <v>5</v>
      </c>
      <c r="C10547">
        <v>180</v>
      </c>
      <c r="D10547">
        <v>429.37977337210759</v>
      </c>
      <c r="E10547">
        <v>-40.711804543553107</v>
      </c>
    </row>
    <row r="10548" spans="1:5" x14ac:dyDescent="0.35">
      <c r="A10548">
        <v>435</v>
      </c>
      <c r="B10548" t="s">
        <v>5</v>
      </c>
      <c r="C10548">
        <v>240</v>
      </c>
      <c r="D10548">
        <v>440.4090440882045</v>
      </c>
      <c r="E10548">
        <v>-48.49978252860501</v>
      </c>
    </row>
    <row r="10549" spans="1:5" x14ac:dyDescent="0.35">
      <c r="A10549">
        <v>435</v>
      </c>
      <c r="B10549" t="s">
        <v>5</v>
      </c>
      <c r="C10549">
        <v>360</v>
      </c>
      <c r="D10549">
        <v>445.52278925849134</v>
      </c>
      <c r="E10549">
        <v>-51.32828109576257</v>
      </c>
    </row>
    <row r="10550" spans="1:5" x14ac:dyDescent="0.35">
      <c r="A10550">
        <v>435</v>
      </c>
      <c r="B10550" t="s">
        <v>6</v>
      </c>
      <c r="C10550">
        <v>3.3333333333333333E-2</v>
      </c>
      <c r="D10550">
        <v>569.78500619661622</v>
      </c>
      <c r="E10550">
        <v>-5.5545092814592714</v>
      </c>
    </row>
    <row r="10551" spans="1:5" x14ac:dyDescent="0.35">
      <c r="A10551">
        <v>435</v>
      </c>
      <c r="B10551" t="s">
        <v>6</v>
      </c>
      <c r="C10551">
        <v>1</v>
      </c>
      <c r="D10551">
        <v>561.49847934662375</v>
      </c>
      <c r="E10551">
        <v>-4.1113959642780777</v>
      </c>
    </row>
    <row r="10552" spans="1:5" x14ac:dyDescent="0.35">
      <c r="A10552">
        <v>435</v>
      </c>
      <c r="B10552" t="s">
        <v>6</v>
      </c>
      <c r="C10552">
        <v>3</v>
      </c>
      <c r="D10552">
        <v>545.34581118026233</v>
      </c>
      <c r="E10552">
        <v>-1.3887169494215812</v>
      </c>
    </row>
    <row r="10553" spans="1:5" x14ac:dyDescent="0.35">
      <c r="A10553">
        <v>435</v>
      </c>
      <c r="B10553" t="s">
        <v>6</v>
      </c>
      <c r="C10553">
        <v>6</v>
      </c>
      <c r="D10553">
        <v>523.44182498001499</v>
      </c>
      <c r="E10553">
        <v>2.0830692051735515</v>
      </c>
    </row>
    <row r="10554" spans="1:5" x14ac:dyDescent="0.35">
      <c r="A10554">
        <v>435</v>
      </c>
      <c r="B10554" t="s">
        <v>6</v>
      </c>
      <c r="C10554">
        <v>12</v>
      </c>
      <c r="D10554">
        <v>486.92207254651987</v>
      </c>
      <c r="E10554">
        <v>7.134995754737167</v>
      </c>
    </row>
    <row r="10555" spans="1:5" x14ac:dyDescent="0.35">
      <c r="A10555">
        <v>435</v>
      </c>
      <c r="B10555" t="s">
        <v>6</v>
      </c>
      <c r="C10555">
        <v>24</v>
      </c>
      <c r="D10555">
        <v>437.13502241372214</v>
      </c>
      <c r="E10555">
        <v>11.490086985127476</v>
      </c>
    </row>
    <row r="10556" spans="1:5" x14ac:dyDescent="0.35">
      <c r="A10556">
        <v>435</v>
      </c>
      <c r="B10556" t="s">
        <v>6</v>
      </c>
      <c r="C10556">
        <v>36</v>
      </c>
      <c r="D10556">
        <v>407.71429706940057</v>
      </c>
      <c r="E10556">
        <v>11.165185828144534</v>
      </c>
    </row>
    <row r="10557" spans="1:5" x14ac:dyDescent="0.35">
      <c r="A10557">
        <v>435</v>
      </c>
      <c r="B10557" t="s">
        <v>6</v>
      </c>
      <c r="C10557">
        <v>60</v>
      </c>
      <c r="D10557">
        <v>382.35347808067837</v>
      </c>
      <c r="E10557">
        <v>3.9736312455657812</v>
      </c>
    </row>
    <row r="10558" spans="1:5" x14ac:dyDescent="0.35">
      <c r="A10558">
        <v>435</v>
      </c>
      <c r="B10558" t="s">
        <v>6</v>
      </c>
      <c r="C10558">
        <v>84</v>
      </c>
      <c r="D10558">
        <v>376.80549734788968</v>
      </c>
      <c r="E10558">
        <v>-5.5631237942207337</v>
      </c>
    </row>
    <row r="10559" spans="1:5" x14ac:dyDescent="0.35">
      <c r="A10559">
        <v>435</v>
      </c>
      <c r="B10559" t="s">
        <v>6</v>
      </c>
      <c r="C10559">
        <v>120</v>
      </c>
      <c r="D10559">
        <v>379.28735672817351</v>
      </c>
      <c r="E10559">
        <v>-17.97461318566916</v>
      </c>
    </row>
    <row r="10560" spans="1:5" x14ac:dyDescent="0.35">
      <c r="A10560">
        <v>435</v>
      </c>
      <c r="B10560" t="s">
        <v>6</v>
      </c>
      <c r="C10560">
        <v>240</v>
      </c>
      <c r="D10560">
        <v>381.70555395091429</v>
      </c>
      <c r="E10560">
        <v>-35.845228525567336</v>
      </c>
    </row>
    <row r="10561" spans="1:5" x14ac:dyDescent="0.35">
      <c r="A10561">
        <v>435</v>
      </c>
      <c r="B10561" t="s">
        <v>6</v>
      </c>
      <c r="C10561">
        <v>360</v>
      </c>
      <c r="D10561">
        <v>366.55040521845899</v>
      </c>
      <c r="E10561">
        <v>-37.674322387591594</v>
      </c>
    </row>
    <row r="10562" spans="1:5" x14ac:dyDescent="0.35">
      <c r="A10562">
        <v>435</v>
      </c>
      <c r="B10562" t="s">
        <v>7</v>
      </c>
      <c r="C10562">
        <v>3.3333333333333333E-2</v>
      </c>
      <c r="D10562">
        <v>539.79685113372739</v>
      </c>
      <c r="E10562">
        <v>-8.5605386998624518</v>
      </c>
    </row>
    <row r="10563" spans="1:5" x14ac:dyDescent="0.35">
      <c r="A10563">
        <v>435</v>
      </c>
      <c r="B10563" t="s">
        <v>7</v>
      </c>
      <c r="C10563">
        <v>1</v>
      </c>
      <c r="D10563">
        <v>534.16767126552543</v>
      </c>
      <c r="E10563">
        <v>-5.7705005381321337</v>
      </c>
    </row>
    <row r="10564" spans="1:5" x14ac:dyDescent="0.35">
      <c r="A10564">
        <v>435</v>
      </c>
      <c r="B10564" t="s">
        <v>7</v>
      </c>
      <c r="C10564">
        <v>3</v>
      </c>
      <c r="D10564">
        <v>522.92998587704619</v>
      </c>
      <c r="E10564">
        <v>-0.52251295793760699</v>
      </c>
    </row>
    <row r="10565" spans="1:5" x14ac:dyDescent="0.35">
      <c r="A10565">
        <v>435</v>
      </c>
      <c r="B10565" t="s">
        <v>7</v>
      </c>
      <c r="C10565">
        <v>6</v>
      </c>
      <c r="D10565">
        <v>507.06536136062527</v>
      </c>
      <c r="E10565">
        <v>6.1401889693930842</v>
      </c>
    </row>
    <row r="10566" spans="1:5" x14ac:dyDescent="0.35">
      <c r="A10566">
        <v>435</v>
      </c>
      <c r="B10566" t="s">
        <v>7</v>
      </c>
      <c r="C10566">
        <v>12</v>
      </c>
      <c r="D10566">
        <v>478.64143112925058</v>
      </c>
      <c r="E10566">
        <v>15.794209302863946</v>
      </c>
    </row>
    <row r="10567" spans="1:5" x14ac:dyDescent="0.35">
      <c r="A10567">
        <v>435</v>
      </c>
      <c r="B10567" t="s">
        <v>7</v>
      </c>
      <c r="C10567">
        <v>24</v>
      </c>
      <c r="D10567">
        <v>434.38581778672557</v>
      </c>
      <c r="E10567">
        <v>24.350505503877503</v>
      </c>
    </row>
    <row r="10568" spans="1:5" x14ac:dyDescent="0.35">
      <c r="A10568">
        <v>435</v>
      </c>
      <c r="B10568" t="s">
        <v>7</v>
      </c>
      <c r="C10568">
        <v>36</v>
      </c>
      <c r="D10568">
        <v>401.90629139868821</v>
      </c>
      <c r="E10568">
        <v>24.592266041382135</v>
      </c>
    </row>
    <row r="10569" spans="1:5" x14ac:dyDescent="0.35">
      <c r="A10569">
        <v>435</v>
      </c>
      <c r="B10569" t="s">
        <v>7</v>
      </c>
      <c r="C10569">
        <v>60</v>
      </c>
      <c r="D10569">
        <v>361.47867523512701</v>
      </c>
      <c r="E10569">
        <v>14.542309561292599</v>
      </c>
    </row>
    <row r="10570" spans="1:5" x14ac:dyDescent="0.35">
      <c r="A10570">
        <v>435</v>
      </c>
      <c r="B10570" t="s">
        <v>7</v>
      </c>
      <c r="C10570">
        <v>84</v>
      </c>
      <c r="D10570">
        <v>340.69823136745163</v>
      </c>
      <c r="E10570">
        <v>1.4871600595650625</v>
      </c>
    </row>
    <row r="10571" spans="1:5" x14ac:dyDescent="0.35">
      <c r="A10571">
        <v>435</v>
      </c>
      <c r="B10571" t="s">
        <v>7</v>
      </c>
      <c r="C10571">
        <v>120</v>
      </c>
      <c r="D10571">
        <v>326.69832194700467</v>
      </c>
      <c r="E10571">
        <v>-14.430416515206421</v>
      </c>
    </row>
    <row r="10572" spans="1:5" x14ac:dyDescent="0.35">
      <c r="A10572">
        <v>435</v>
      </c>
      <c r="B10572" t="s">
        <v>7</v>
      </c>
      <c r="C10572">
        <v>240</v>
      </c>
      <c r="D10572">
        <v>310.14458225482588</v>
      </c>
      <c r="E10572">
        <v>-34.211258460464173</v>
      </c>
    </row>
    <row r="10573" spans="1:5" x14ac:dyDescent="0.35">
      <c r="A10573">
        <v>435</v>
      </c>
      <c r="B10573" t="s">
        <v>7</v>
      </c>
      <c r="C10573">
        <v>360</v>
      </c>
      <c r="D10573">
        <v>290.78759116665913</v>
      </c>
      <c r="E10573">
        <v>-34.385699381280254</v>
      </c>
    </row>
    <row r="10574" spans="1:5" x14ac:dyDescent="0.35">
      <c r="A10574">
        <v>435</v>
      </c>
      <c r="B10574" t="s">
        <v>8</v>
      </c>
      <c r="C10574">
        <v>3.3333333333333333E-2</v>
      </c>
      <c r="D10574">
        <v>540.86706137237218</v>
      </c>
      <c r="E10574">
        <v>-8.6846395619256249</v>
      </c>
    </row>
    <row r="10575" spans="1:5" x14ac:dyDescent="0.35">
      <c r="A10575">
        <v>435</v>
      </c>
      <c r="B10575" t="s">
        <v>8</v>
      </c>
      <c r="C10575">
        <v>1</v>
      </c>
      <c r="D10575">
        <v>535.52579858286606</v>
      </c>
      <c r="E10575">
        <v>-5.8919735480424809</v>
      </c>
    </row>
    <row r="10576" spans="1:5" x14ac:dyDescent="0.35">
      <c r="A10576">
        <v>435</v>
      </c>
      <c r="B10576" t="s">
        <v>8</v>
      </c>
      <c r="C10576">
        <v>3</v>
      </c>
      <c r="D10576">
        <v>524.83238230941731</v>
      </c>
      <c r="E10576">
        <v>-0.63696811018774946</v>
      </c>
    </row>
    <row r="10577" spans="1:5" x14ac:dyDescent="0.35">
      <c r="A10577">
        <v>435</v>
      </c>
      <c r="B10577" t="s">
        <v>8</v>
      </c>
      <c r="C10577">
        <v>6</v>
      </c>
      <c r="D10577">
        <v>509.66724602874928</v>
      </c>
      <c r="E10577">
        <v>6.0394104062846257</v>
      </c>
    </row>
    <row r="10578" spans="1:5" x14ac:dyDescent="0.35">
      <c r="A10578">
        <v>435</v>
      </c>
      <c r="B10578" t="s">
        <v>8</v>
      </c>
      <c r="C10578">
        <v>12</v>
      </c>
      <c r="D10578">
        <v>482.29666504439416</v>
      </c>
      <c r="E10578">
        <v>15.727464787996803</v>
      </c>
    </row>
    <row r="10579" spans="1:5" x14ac:dyDescent="0.35">
      <c r="A10579">
        <v>435</v>
      </c>
      <c r="B10579" t="s">
        <v>8</v>
      </c>
      <c r="C10579">
        <v>24</v>
      </c>
      <c r="D10579">
        <v>439.1841773065218</v>
      </c>
      <c r="E10579">
        <v>24.347865942503375</v>
      </c>
    </row>
    <row r="10580" spans="1:5" x14ac:dyDescent="0.35">
      <c r="A10580">
        <v>435</v>
      </c>
      <c r="B10580" t="s">
        <v>8</v>
      </c>
      <c r="C10580">
        <v>36</v>
      </c>
      <c r="D10580">
        <v>407.17319782959868</v>
      </c>
      <c r="E10580">
        <v>24.636787273140463</v>
      </c>
    </row>
    <row r="10581" spans="1:5" x14ac:dyDescent="0.35">
      <c r="A10581">
        <v>435</v>
      </c>
      <c r="B10581" t="s">
        <v>8</v>
      </c>
      <c r="C10581">
        <v>60</v>
      </c>
      <c r="D10581">
        <v>366.97018269590757</v>
      </c>
      <c r="E10581">
        <v>14.597283962022034</v>
      </c>
    </row>
    <row r="10582" spans="1:5" x14ac:dyDescent="0.35">
      <c r="A10582">
        <v>435</v>
      </c>
      <c r="B10582" t="s">
        <v>8</v>
      </c>
      <c r="C10582">
        <v>84</v>
      </c>
      <c r="D10582">
        <v>346.28154599177611</v>
      </c>
      <c r="E10582">
        <v>1.4619424819370397</v>
      </c>
    </row>
    <row r="10583" spans="1:5" x14ac:dyDescent="0.35">
      <c r="A10583">
        <v>435</v>
      </c>
      <c r="B10583" t="s">
        <v>8</v>
      </c>
      <c r="C10583">
        <v>120</v>
      </c>
      <c r="D10583">
        <v>332.5774732550218</v>
      </c>
      <c r="E10583">
        <v>-14.640098417516983</v>
      </c>
    </row>
    <row r="10584" spans="1:5" x14ac:dyDescent="0.35">
      <c r="A10584">
        <v>435</v>
      </c>
      <c r="B10584" t="s">
        <v>8</v>
      </c>
      <c r="C10584">
        <v>240</v>
      </c>
      <c r="D10584">
        <v>316.77671115048724</v>
      </c>
      <c r="E10584">
        <v>-34.837772066056012</v>
      </c>
    </row>
    <row r="10585" spans="1:5" x14ac:dyDescent="0.35">
      <c r="A10585">
        <v>435</v>
      </c>
      <c r="B10585" t="s">
        <v>8</v>
      </c>
      <c r="C10585">
        <v>360</v>
      </c>
      <c r="D10585">
        <v>296.97463003033687</v>
      </c>
      <c r="E10585">
        <v>-35.165673924734236</v>
      </c>
    </row>
    <row r="10586" spans="1:5" x14ac:dyDescent="0.35">
      <c r="A10586">
        <v>436</v>
      </c>
      <c r="B10586" t="s">
        <v>5</v>
      </c>
      <c r="C10586">
        <v>3.3333333333333333E-2</v>
      </c>
      <c r="D10586">
        <v>564.43980773315991</v>
      </c>
      <c r="E10586">
        <v>-1.8323449441783741</v>
      </c>
    </row>
    <row r="10587" spans="1:5" x14ac:dyDescent="0.35">
      <c r="A10587">
        <v>436</v>
      </c>
      <c r="B10587" t="s">
        <v>5</v>
      </c>
      <c r="C10587">
        <v>1</v>
      </c>
      <c r="D10587">
        <v>558.03598067403004</v>
      </c>
      <c r="E10587">
        <v>-0.48220376431457046</v>
      </c>
    </row>
    <row r="10588" spans="1:5" x14ac:dyDescent="0.35">
      <c r="A10588">
        <v>436</v>
      </c>
      <c r="B10588" t="s">
        <v>5</v>
      </c>
      <c r="C10588">
        <v>2</v>
      </c>
      <c r="D10588">
        <v>551.62716911451992</v>
      </c>
      <c r="E10588">
        <v>0.84534424556102772</v>
      </c>
    </row>
    <row r="10589" spans="1:5" x14ac:dyDescent="0.35">
      <c r="A10589">
        <v>436</v>
      </c>
      <c r="B10589" t="s">
        <v>5</v>
      </c>
      <c r="C10589">
        <v>3</v>
      </c>
      <c r="D10589">
        <v>545.43176646257814</v>
      </c>
      <c r="E10589">
        <v>2.1047083205547739</v>
      </c>
    </row>
    <row r="10590" spans="1:5" x14ac:dyDescent="0.35">
      <c r="A10590">
        <v>436</v>
      </c>
      <c r="B10590" t="s">
        <v>5</v>
      </c>
      <c r="C10590">
        <v>4</v>
      </c>
      <c r="D10590">
        <v>539.44378048283761</v>
      </c>
      <c r="E10590">
        <v>3.2979927592686336</v>
      </c>
    </row>
    <row r="10591" spans="1:5" x14ac:dyDescent="0.35">
      <c r="A10591">
        <v>436</v>
      </c>
      <c r="B10591" t="s">
        <v>5</v>
      </c>
      <c r="C10591">
        <v>5</v>
      </c>
      <c r="D10591">
        <v>533.6573786174705</v>
      </c>
      <c r="E10591">
        <v>4.4272452570360414</v>
      </c>
    </row>
    <row r="10592" spans="1:5" x14ac:dyDescent="0.35">
      <c r="A10592">
        <v>436</v>
      </c>
      <c r="B10592" t="s">
        <v>5</v>
      </c>
      <c r="C10592">
        <v>6</v>
      </c>
      <c r="D10592">
        <v>528.06688376167779</v>
      </c>
      <c r="E10592">
        <v>5.4944583403974265</v>
      </c>
    </row>
    <row r="10593" spans="1:5" x14ac:dyDescent="0.35">
      <c r="A10593">
        <v>436</v>
      </c>
      <c r="B10593" t="s">
        <v>5</v>
      </c>
      <c r="C10593">
        <v>12</v>
      </c>
      <c r="D10593">
        <v>498.33861802616758</v>
      </c>
      <c r="E10593">
        <v>10.69988497673091</v>
      </c>
    </row>
    <row r="10594" spans="1:5" x14ac:dyDescent="0.35">
      <c r="A10594">
        <v>436</v>
      </c>
      <c r="B10594" t="s">
        <v>5</v>
      </c>
      <c r="C10594">
        <v>18</v>
      </c>
      <c r="D10594">
        <v>475.18405344714279</v>
      </c>
      <c r="E10594">
        <v>14.023885362127523</v>
      </c>
    </row>
    <row r="10595" spans="1:5" x14ac:dyDescent="0.35">
      <c r="A10595">
        <v>436</v>
      </c>
      <c r="B10595" t="s">
        <v>5</v>
      </c>
      <c r="C10595">
        <v>24</v>
      </c>
      <c r="D10595">
        <v>456.51380391900102</v>
      </c>
      <c r="E10595">
        <v>15.965836378168952</v>
      </c>
    </row>
    <row r="10596" spans="1:5" x14ac:dyDescent="0.35">
      <c r="A10596">
        <v>436</v>
      </c>
      <c r="B10596" t="s">
        <v>5</v>
      </c>
      <c r="C10596">
        <v>36</v>
      </c>
      <c r="D10596">
        <v>430.5614321615206</v>
      </c>
      <c r="E10596">
        <v>16.59914271724114</v>
      </c>
    </row>
    <row r="10597" spans="1:5" x14ac:dyDescent="0.35">
      <c r="A10597">
        <v>436</v>
      </c>
      <c r="B10597" t="s">
        <v>5</v>
      </c>
      <c r="C10597">
        <v>48</v>
      </c>
      <c r="D10597">
        <v>415.74050641479289</v>
      </c>
      <c r="E10597">
        <v>14.256857342808127</v>
      </c>
    </row>
    <row r="10598" spans="1:5" x14ac:dyDescent="0.35">
      <c r="A10598">
        <v>436</v>
      </c>
      <c r="B10598" t="s">
        <v>5</v>
      </c>
      <c r="C10598">
        <v>60</v>
      </c>
      <c r="D10598">
        <v>408.45023777499364</v>
      </c>
      <c r="E10598">
        <v>10.145862634767939</v>
      </c>
    </row>
    <row r="10599" spans="1:5" x14ac:dyDescent="0.35">
      <c r="A10599">
        <v>436</v>
      </c>
      <c r="B10599" t="s">
        <v>5</v>
      </c>
      <c r="C10599">
        <v>84</v>
      </c>
      <c r="D10599">
        <v>407.02570163164171</v>
      </c>
      <c r="E10599">
        <v>-0.26785389936119508</v>
      </c>
    </row>
    <row r="10600" spans="1:5" x14ac:dyDescent="0.35">
      <c r="A10600">
        <v>436</v>
      </c>
      <c r="B10600" t="s">
        <v>5</v>
      </c>
      <c r="C10600">
        <v>120</v>
      </c>
      <c r="D10600">
        <v>418.13996774540391</v>
      </c>
      <c r="E10600">
        <v>-15.360875899040199</v>
      </c>
    </row>
    <row r="10601" spans="1:5" x14ac:dyDescent="0.35">
      <c r="A10601">
        <v>436</v>
      </c>
      <c r="B10601" t="s">
        <v>5</v>
      </c>
      <c r="C10601">
        <v>180</v>
      </c>
      <c r="D10601">
        <v>438.31136203774895</v>
      </c>
      <c r="E10601">
        <v>-31.7802158779118</v>
      </c>
    </row>
    <row r="10602" spans="1:5" x14ac:dyDescent="0.35">
      <c r="A10602">
        <v>436</v>
      </c>
      <c r="B10602" t="s">
        <v>5</v>
      </c>
      <c r="C10602">
        <v>240</v>
      </c>
      <c r="D10602">
        <v>449.68820286499454</v>
      </c>
      <c r="E10602">
        <v>-39.220623751814941</v>
      </c>
    </row>
    <row r="10603" spans="1:5" x14ac:dyDescent="0.35">
      <c r="A10603">
        <v>436</v>
      </c>
      <c r="B10603" t="s">
        <v>5</v>
      </c>
      <c r="C10603">
        <v>360</v>
      </c>
      <c r="D10603">
        <v>454.62532640591024</v>
      </c>
      <c r="E10603">
        <v>-42.225743948343663</v>
      </c>
    </row>
    <row r="10604" spans="1:5" x14ac:dyDescent="0.35">
      <c r="A10604">
        <v>436</v>
      </c>
      <c r="B10604" t="s">
        <v>6</v>
      </c>
      <c r="C10604">
        <v>3.3333333333333333E-2</v>
      </c>
      <c r="D10604">
        <v>571.35606622822615</v>
      </c>
      <c r="E10604">
        <v>-3.9834492498493774</v>
      </c>
    </row>
    <row r="10605" spans="1:5" x14ac:dyDescent="0.35">
      <c r="A10605">
        <v>436</v>
      </c>
      <c r="B10605" t="s">
        <v>6</v>
      </c>
      <c r="C10605">
        <v>1</v>
      </c>
      <c r="D10605">
        <v>562.84147979152476</v>
      </c>
      <c r="E10605">
        <v>-2.768395519377048</v>
      </c>
    </row>
    <row r="10606" spans="1:5" x14ac:dyDescent="0.35">
      <c r="A10606">
        <v>436</v>
      </c>
      <c r="B10606" t="s">
        <v>6</v>
      </c>
      <c r="C10606">
        <v>3</v>
      </c>
      <c r="D10606">
        <v>546.18898619675701</v>
      </c>
      <c r="E10606">
        <v>-0.54554193292692676</v>
      </c>
    </row>
    <row r="10607" spans="1:5" x14ac:dyDescent="0.35">
      <c r="A10607">
        <v>436</v>
      </c>
      <c r="B10607" t="s">
        <v>6</v>
      </c>
      <c r="C10607">
        <v>6</v>
      </c>
      <c r="D10607">
        <v>523.47981518223844</v>
      </c>
      <c r="E10607">
        <v>2.1210594073969857</v>
      </c>
    </row>
    <row r="10608" spans="1:5" x14ac:dyDescent="0.35">
      <c r="A10608">
        <v>436</v>
      </c>
      <c r="B10608" t="s">
        <v>6</v>
      </c>
      <c r="C10608">
        <v>12</v>
      </c>
      <c r="D10608">
        <v>485.2347670738385</v>
      </c>
      <c r="E10608">
        <v>5.4476902820557722</v>
      </c>
    </row>
    <row r="10609" spans="1:5" x14ac:dyDescent="0.35">
      <c r="A10609">
        <v>436</v>
      </c>
      <c r="B10609" t="s">
        <v>6</v>
      </c>
      <c r="C10609">
        <v>24</v>
      </c>
      <c r="D10609">
        <v>432.07213515512802</v>
      </c>
      <c r="E10609">
        <v>6.4271997265333276</v>
      </c>
    </row>
    <row r="10610" spans="1:5" x14ac:dyDescent="0.35">
      <c r="A10610">
        <v>436</v>
      </c>
      <c r="B10610" t="s">
        <v>6</v>
      </c>
      <c r="C10610">
        <v>36</v>
      </c>
      <c r="D10610">
        <v>399.73918350035285</v>
      </c>
      <c r="E10610">
        <v>3.1900722590967598</v>
      </c>
    </row>
    <row r="10611" spans="1:5" x14ac:dyDescent="0.35">
      <c r="A10611">
        <v>436</v>
      </c>
      <c r="B10611" t="s">
        <v>6</v>
      </c>
      <c r="C10611">
        <v>60</v>
      </c>
      <c r="D10611">
        <v>370.64685332444975</v>
      </c>
      <c r="E10611">
        <v>-7.7329935106628529</v>
      </c>
    </row>
    <row r="10612" spans="1:5" x14ac:dyDescent="0.35">
      <c r="A10612">
        <v>436</v>
      </c>
      <c r="B10612" t="s">
        <v>6</v>
      </c>
      <c r="C10612">
        <v>84</v>
      </c>
      <c r="D10612">
        <v>363.78644481752821</v>
      </c>
      <c r="E10612">
        <v>-18.5821763245822</v>
      </c>
    </row>
    <row r="10613" spans="1:5" x14ac:dyDescent="0.35">
      <c r="A10613">
        <v>436</v>
      </c>
      <c r="B10613" t="s">
        <v>6</v>
      </c>
      <c r="C10613">
        <v>120</v>
      </c>
      <c r="D10613">
        <v>366.81205908202344</v>
      </c>
      <c r="E10613">
        <v>-30.449910831819235</v>
      </c>
    </row>
    <row r="10614" spans="1:5" x14ac:dyDescent="0.35">
      <c r="A10614">
        <v>436</v>
      </c>
      <c r="B10614" t="s">
        <v>6</v>
      </c>
      <c r="C10614">
        <v>240</v>
      </c>
      <c r="D10614">
        <v>374.11074355888178</v>
      </c>
      <c r="E10614">
        <v>-43.440038917599843</v>
      </c>
    </row>
    <row r="10615" spans="1:5" x14ac:dyDescent="0.35">
      <c r="A10615">
        <v>436</v>
      </c>
      <c r="B10615" t="s">
        <v>6</v>
      </c>
      <c r="C10615">
        <v>360</v>
      </c>
      <c r="D10615">
        <v>361.07019451247953</v>
      </c>
      <c r="E10615">
        <v>-43.154533093571061</v>
      </c>
    </row>
    <row r="10616" spans="1:5" x14ac:dyDescent="0.35">
      <c r="A10616">
        <v>436</v>
      </c>
      <c r="B10616" t="s">
        <v>7</v>
      </c>
      <c r="C10616">
        <v>3.3333333333333333E-2</v>
      </c>
      <c r="D10616">
        <v>542.31067561088571</v>
      </c>
      <c r="E10616">
        <v>-6.0467142227042112</v>
      </c>
    </row>
    <row r="10617" spans="1:5" x14ac:dyDescent="0.35">
      <c r="A10617">
        <v>436</v>
      </c>
      <c r="B10617" t="s">
        <v>7</v>
      </c>
      <c r="C10617">
        <v>1</v>
      </c>
      <c r="D10617">
        <v>535.88477456506075</v>
      </c>
      <c r="E10617">
        <v>-4.0533972385967818</v>
      </c>
    </row>
    <row r="10618" spans="1:5" x14ac:dyDescent="0.35">
      <c r="A10618">
        <v>436</v>
      </c>
      <c r="B10618" t="s">
        <v>7</v>
      </c>
      <c r="C10618">
        <v>3</v>
      </c>
      <c r="D10618">
        <v>523.08506518377828</v>
      </c>
      <c r="E10618">
        <v>-0.36743365120557592</v>
      </c>
    </row>
    <row r="10619" spans="1:5" x14ac:dyDescent="0.35">
      <c r="A10619">
        <v>436</v>
      </c>
      <c r="B10619" t="s">
        <v>7</v>
      </c>
      <c r="C10619">
        <v>6</v>
      </c>
      <c r="D10619">
        <v>505.08366936445401</v>
      </c>
      <c r="E10619">
        <v>4.15849697322182</v>
      </c>
    </row>
    <row r="10620" spans="1:5" x14ac:dyDescent="0.35">
      <c r="A10620">
        <v>436</v>
      </c>
      <c r="B10620" t="s">
        <v>7</v>
      </c>
      <c r="C10620">
        <v>12</v>
      </c>
      <c r="D10620">
        <v>473.05461372255337</v>
      </c>
      <c r="E10620">
        <v>10.207391896166762</v>
      </c>
    </row>
    <row r="10621" spans="1:5" x14ac:dyDescent="0.35">
      <c r="A10621">
        <v>436</v>
      </c>
      <c r="B10621" t="s">
        <v>7</v>
      </c>
      <c r="C10621">
        <v>24</v>
      </c>
      <c r="D10621">
        <v>423.87691464482731</v>
      </c>
      <c r="E10621">
        <v>13.841602361979247</v>
      </c>
    </row>
    <row r="10622" spans="1:5" x14ac:dyDescent="0.35">
      <c r="A10622">
        <v>436</v>
      </c>
      <c r="B10622" t="s">
        <v>7</v>
      </c>
      <c r="C10622">
        <v>36</v>
      </c>
      <c r="D10622">
        <v>388.5562840332758</v>
      </c>
      <c r="E10622">
        <v>11.24225867596973</v>
      </c>
    </row>
    <row r="10623" spans="1:5" x14ac:dyDescent="0.35">
      <c r="A10623">
        <v>436</v>
      </c>
      <c r="B10623" t="s">
        <v>7</v>
      </c>
      <c r="C10623">
        <v>60</v>
      </c>
      <c r="D10623">
        <v>346.29076501882827</v>
      </c>
      <c r="E10623">
        <v>-0.64560065500610109</v>
      </c>
    </row>
    <row r="10624" spans="1:5" x14ac:dyDescent="0.35">
      <c r="A10624">
        <v>436</v>
      </c>
      <c r="B10624" t="s">
        <v>7</v>
      </c>
      <c r="C10624">
        <v>84</v>
      </c>
      <c r="D10624">
        <v>326.26620436461866</v>
      </c>
      <c r="E10624">
        <v>-12.944866943267879</v>
      </c>
    </row>
    <row r="10625" spans="1:5" x14ac:dyDescent="0.35">
      <c r="A10625">
        <v>436</v>
      </c>
      <c r="B10625" t="s">
        <v>7</v>
      </c>
      <c r="C10625">
        <v>120</v>
      </c>
      <c r="D10625">
        <v>314.83683156156906</v>
      </c>
      <c r="E10625">
        <v>-26.291906900642037</v>
      </c>
    </row>
    <row r="10626" spans="1:5" x14ac:dyDescent="0.35">
      <c r="A10626">
        <v>436</v>
      </c>
      <c r="B10626" t="s">
        <v>7</v>
      </c>
      <c r="C10626">
        <v>240</v>
      </c>
      <c r="D10626">
        <v>303.55307713555084</v>
      </c>
      <c r="E10626">
        <v>-40.802763579739221</v>
      </c>
    </row>
    <row r="10627" spans="1:5" x14ac:dyDescent="0.35">
      <c r="A10627">
        <v>436</v>
      </c>
      <c r="B10627" t="s">
        <v>7</v>
      </c>
      <c r="C10627">
        <v>360</v>
      </c>
      <c r="D10627">
        <v>283.56077418804796</v>
      </c>
      <c r="E10627">
        <v>-41.612516359891409</v>
      </c>
    </row>
    <row r="10628" spans="1:5" x14ac:dyDescent="0.35">
      <c r="A10628">
        <v>436</v>
      </c>
      <c r="B10628" t="s">
        <v>8</v>
      </c>
      <c r="C10628">
        <v>3.3333333333333333E-2</v>
      </c>
      <c r="D10628">
        <v>543.50643125790907</v>
      </c>
      <c r="E10628">
        <v>-6.0452696763887284</v>
      </c>
    </row>
    <row r="10629" spans="1:5" x14ac:dyDescent="0.35">
      <c r="A10629">
        <v>436</v>
      </c>
      <c r="B10629" t="s">
        <v>8</v>
      </c>
      <c r="C10629">
        <v>1</v>
      </c>
      <c r="D10629">
        <v>537.3617560628611</v>
      </c>
      <c r="E10629">
        <v>-4.0560160680473691</v>
      </c>
    </row>
    <row r="10630" spans="1:5" x14ac:dyDescent="0.35">
      <c r="A10630">
        <v>436</v>
      </c>
      <c r="B10630" t="s">
        <v>8</v>
      </c>
      <c r="C10630">
        <v>3</v>
      </c>
      <c r="D10630">
        <v>525.09309051740888</v>
      </c>
      <c r="E10630">
        <v>-0.37625990219621042</v>
      </c>
    </row>
    <row r="10631" spans="1:5" x14ac:dyDescent="0.35">
      <c r="A10631">
        <v>436</v>
      </c>
      <c r="B10631" t="s">
        <v>8</v>
      </c>
      <c r="C10631">
        <v>6</v>
      </c>
      <c r="D10631">
        <v>507.77278747541919</v>
      </c>
      <c r="E10631">
        <v>4.1449518529545344</v>
      </c>
    </row>
    <row r="10632" spans="1:5" x14ac:dyDescent="0.35">
      <c r="A10632">
        <v>436</v>
      </c>
      <c r="B10632" t="s">
        <v>8</v>
      </c>
      <c r="C10632">
        <v>12</v>
      </c>
      <c r="D10632">
        <v>476.76477591333651</v>
      </c>
      <c r="E10632">
        <v>10.195575656939127</v>
      </c>
    </row>
    <row r="10633" spans="1:5" x14ac:dyDescent="0.35">
      <c r="A10633">
        <v>436</v>
      </c>
      <c r="B10633" t="s">
        <v>8</v>
      </c>
      <c r="C10633">
        <v>24</v>
      </c>
      <c r="D10633">
        <v>428.68295747609176</v>
      </c>
      <c r="E10633">
        <v>13.846646112073355</v>
      </c>
    </row>
    <row r="10634" spans="1:5" x14ac:dyDescent="0.35">
      <c r="A10634">
        <v>436</v>
      </c>
      <c r="B10634" t="s">
        <v>8</v>
      </c>
      <c r="C10634">
        <v>36</v>
      </c>
      <c r="D10634">
        <v>393.79509595707947</v>
      </c>
      <c r="E10634">
        <v>11.258685400621291</v>
      </c>
    </row>
    <row r="10635" spans="1:5" x14ac:dyDescent="0.35">
      <c r="A10635">
        <v>436</v>
      </c>
      <c r="B10635" t="s">
        <v>8</v>
      </c>
      <c r="C10635">
        <v>60</v>
      </c>
      <c r="D10635">
        <v>351.70203235785146</v>
      </c>
      <c r="E10635">
        <v>-0.67086637603408494</v>
      </c>
    </row>
    <row r="10636" spans="1:5" x14ac:dyDescent="0.35">
      <c r="A10636">
        <v>436</v>
      </c>
      <c r="B10636" t="s">
        <v>8</v>
      </c>
      <c r="C10636">
        <v>84</v>
      </c>
      <c r="D10636">
        <v>331.73228992669397</v>
      </c>
      <c r="E10636">
        <v>-13.087313583145106</v>
      </c>
    </row>
    <row r="10637" spans="1:5" x14ac:dyDescent="0.35">
      <c r="A10637">
        <v>436</v>
      </c>
      <c r="B10637" t="s">
        <v>8</v>
      </c>
      <c r="C10637">
        <v>120</v>
      </c>
      <c r="D10637">
        <v>320.5615537304239</v>
      </c>
      <c r="E10637">
        <v>-26.656017942114847</v>
      </c>
    </row>
    <row r="10638" spans="1:5" x14ac:dyDescent="0.35">
      <c r="A10638">
        <v>436</v>
      </c>
      <c r="B10638" t="s">
        <v>8</v>
      </c>
      <c r="C10638">
        <v>240</v>
      </c>
      <c r="D10638">
        <v>309.99704284381835</v>
      </c>
      <c r="E10638">
        <v>-41.617440372724928</v>
      </c>
    </row>
    <row r="10639" spans="1:5" x14ac:dyDescent="0.35">
      <c r="A10639">
        <v>436</v>
      </c>
      <c r="B10639" t="s">
        <v>8</v>
      </c>
      <c r="C10639">
        <v>360</v>
      </c>
      <c r="D10639">
        <v>289.60290683436256</v>
      </c>
      <c r="E10639">
        <v>-42.537397120708569</v>
      </c>
    </row>
    <row r="10640" spans="1:5" x14ac:dyDescent="0.35">
      <c r="A10640">
        <v>437</v>
      </c>
      <c r="B10640" t="s">
        <v>5</v>
      </c>
      <c r="C10640">
        <v>3.3333333333333333E-2</v>
      </c>
      <c r="D10640">
        <v>564.28637914244439</v>
      </c>
      <c r="E10640">
        <v>-1.9857735348938892</v>
      </c>
    </row>
    <row r="10641" spans="1:5" x14ac:dyDescent="0.35">
      <c r="A10641">
        <v>437</v>
      </c>
      <c r="B10641" t="s">
        <v>5</v>
      </c>
      <c r="C10641">
        <v>1</v>
      </c>
      <c r="D10641">
        <v>558.03005814011567</v>
      </c>
      <c r="E10641">
        <v>-0.48812629822904408</v>
      </c>
    </row>
    <row r="10642" spans="1:5" x14ac:dyDescent="0.35">
      <c r="A10642">
        <v>437</v>
      </c>
      <c r="B10642" t="s">
        <v>5</v>
      </c>
      <c r="C10642">
        <v>2</v>
      </c>
      <c r="D10642">
        <v>551.74387581479141</v>
      </c>
      <c r="E10642">
        <v>0.96205094583252937</v>
      </c>
    </row>
    <row r="10643" spans="1:5" x14ac:dyDescent="0.35">
      <c r="A10643">
        <v>437</v>
      </c>
      <c r="B10643" t="s">
        <v>5</v>
      </c>
      <c r="C10643">
        <v>3</v>
      </c>
      <c r="D10643">
        <v>545.64302453377752</v>
      </c>
      <c r="E10643">
        <v>2.3159663917542153</v>
      </c>
    </row>
    <row r="10644" spans="1:5" x14ac:dyDescent="0.35">
      <c r="A10644">
        <v>437</v>
      </c>
      <c r="B10644" t="s">
        <v>5</v>
      </c>
      <c r="C10644">
        <v>4</v>
      </c>
      <c r="D10644">
        <v>539.72379730176908</v>
      </c>
      <c r="E10644">
        <v>3.578009578200092</v>
      </c>
    </row>
    <row r="10645" spans="1:5" x14ac:dyDescent="0.35">
      <c r="A10645">
        <v>437</v>
      </c>
      <c r="B10645" t="s">
        <v>5</v>
      </c>
      <c r="C10645">
        <v>5</v>
      </c>
      <c r="D10645">
        <v>533.98251736321674</v>
      </c>
      <c r="E10645">
        <v>4.7523840027823008</v>
      </c>
    </row>
    <row r="10646" spans="1:5" x14ac:dyDescent="0.35">
      <c r="A10646">
        <v>437</v>
      </c>
      <c r="B10646" t="s">
        <v>5</v>
      </c>
      <c r="C10646">
        <v>6</v>
      </c>
      <c r="D10646">
        <v>528.4155402946011</v>
      </c>
      <c r="E10646">
        <v>5.8431148733208147</v>
      </c>
    </row>
    <row r="10647" spans="1:5" x14ac:dyDescent="0.35">
      <c r="A10647">
        <v>437</v>
      </c>
      <c r="B10647" t="s">
        <v>5</v>
      </c>
      <c r="C10647">
        <v>12</v>
      </c>
      <c r="D10647">
        <v>498.47447408239572</v>
      </c>
      <c r="E10647">
        <v>10.835741032959035</v>
      </c>
    </row>
    <row r="10648" spans="1:5" x14ac:dyDescent="0.35">
      <c r="A10648">
        <v>437</v>
      </c>
      <c r="B10648" t="s">
        <v>5</v>
      </c>
      <c r="C10648">
        <v>18</v>
      </c>
      <c r="D10648">
        <v>474.74066211200585</v>
      </c>
      <c r="E10648">
        <v>13.580494026990616</v>
      </c>
    </row>
    <row r="10649" spans="1:5" x14ac:dyDescent="0.35">
      <c r="A10649">
        <v>437</v>
      </c>
      <c r="B10649" t="s">
        <v>5</v>
      </c>
      <c r="C10649">
        <v>24</v>
      </c>
      <c r="D10649">
        <v>455.34493520656832</v>
      </c>
      <c r="E10649">
        <v>14.796967665736267</v>
      </c>
    </row>
    <row r="10650" spans="1:5" x14ac:dyDescent="0.35">
      <c r="A10650">
        <v>437</v>
      </c>
      <c r="B10650" t="s">
        <v>5</v>
      </c>
      <c r="C10650">
        <v>36</v>
      </c>
      <c r="D10650">
        <v>428.04879102354647</v>
      </c>
      <c r="E10650">
        <v>14.086501579267038</v>
      </c>
    </row>
    <row r="10651" spans="1:5" x14ac:dyDescent="0.35">
      <c r="A10651">
        <v>437</v>
      </c>
      <c r="B10651" t="s">
        <v>5</v>
      </c>
      <c r="C10651">
        <v>48</v>
      </c>
      <c r="D10651">
        <v>412.45304773761137</v>
      </c>
      <c r="E10651">
        <v>10.969398665626601</v>
      </c>
    </row>
    <row r="10652" spans="1:5" x14ac:dyDescent="0.35">
      <c r="A10652">
        <v>437</v>
      </c>
      <c r="B10652" t="s">
        <v>5</v>
      </c>
      <c r="C10652">
        <v>60</v>
      </c>
      <c r="D10652">
        <v>405.08998541107678</v>
      </c>
      <c r="E10652">
        <v>6.7856102708510608</v>
      </c>
    </row>
    <row r="10653" spans="1:5" x14ac:dyDescent="0.35">
      <c r="A10653">
        <v>437</v>
      </c>
      <c r="B10653" t="s">
        <v>5</v>
      </c>
      <c r="C10653">
        <v>84</v>
      </c>
      <c r="D10653">
        <v>405.21534842201078</v>
      </c>
      <c r="E10653">
        <v>-2.0782071089921192</v>
      </c>
    </row>
    <row r="10654" spans="1:5" x14ac:dyDescent="0.35">
      <c r="A10654">
        <v>437</v>
      </c>
      <c r="B10654" t="s">
        <v>5</v>
      </c>
      <c r="C10654">
        <v>120</v>
      </c>
      <c r="D10654">
        <v>420.48118858374158</v>
      </c>
      <c r="E10654">
        <v>-13.019655060702503</v>
      </c>
    </row>
    <row r="10655" spans="1:5" x14ac:dyDescent="0.35">
      <c r="A10655">
        <v>437</v>
      </c>
      <c r="B10655" t="s">
        <v>5</v>
      </c>
      <c r="C10655">
        <v>180</v>
      </c>
      <c r="D10655">
        <v>446.08293147609152</v>
      </c>
      <c r="E10655">
        <v>-24.00864643956918</v>
      </c>
    </row>
    <row r="10656" spans="1:5" x14ac:dyDescent="0.35">
      <c r="A10656">
        <v>437</v>
      </c>
      <c r="B10656" t="s">
        <v>5</v>
      </c>
      <c r="C10656">
        <v>240</v>
      </c>
      <c r="D10656">
        <v>459.03800396387641</v>
      </c>
      <c r="E10656">
        <v>-29.8708226529331</v>
      </c>
    </row>
    <row r="10657" spans="1:5" x14ac:dyDescent="0.35">
      <c r="A10657">
        <v>437</v>
      </c>
      <c r="B10657" t="s">
        <v>5</v>
      </c>
      <c r="C10657">
        <v>360</v>
      </c>
      <c r="D10657">
        <v>460.50322004095062</v>
      </c>
      <c r="E10657">
        <v>-36.34785031330329</v>
      </c>
    </row>
    <row r="10658" spans="1:5" x14ac:dyDescent="0.35">
      <c r="A10658">
        <v>437</v>
      </c>
      <c r="B10658" t="s">
        <v>6</v>
      </c>
      <c r="C10658">
        <v>3.3333333333333333E-2</v>
      </c>
      <c r="D10658">
        <v>570.15107669100303</v>
      </c>
      <c r="E10658">
        <v>-5.1884387870724389</v>
      </c>
    </row>
    <row r="10659" spans="1:5" x14ac:dyDescent="0.35">
      <c r="A10659">
        <v>437</v>
      </c>
      <c r="B10659" t="s">
        <v>6</v>
      </c>
      <c r="C10659">
        <v>1</v>
      </c>
      <c r="D10659">
        <v>561.89732221898089</v>
      </c>
      <c r="E10659">
        <v>-3.7125530919208947</v>
      </c>
    </row>
    <row r="10660" spans="1:5" x14ac:dyDescent="0.35">
      <c r="A10660">
        <v>437</v>
      </c>
      <c r="B10660" t="s">
        <v>6</v>
      </c>
      <c r="C10660">
        <v>3</v>
      </c>
      <c r="D10660">
        <v>545.7441844846519</v>
      </c>
      <c r="E10660">
        <v>-0.99034364503203243</v>
      </c>
    </row>
    <row r="10661" spans="1:5" x14ac:dyDescent="0.35">
      <c r="A10661">
        <v>437</v>
      </c>
      <c r="B10661" t="s">
        <v>6</v>
      </c>
      <c r="C10661">
        <v>6</v>
      </c>
      <c r="D10661">
        <v>523.69104796972692</v>
      </c>
      <c r="E10661">
        <v>2.3322921948854685</v>
      </c>
    </row>
    <row r="10662" spans="1:5" x14ac:dyDescent="0.35">
      <c r="A10662">
        <v>437</v>
      </c>
      <c r="B10662" t="s">
        <v>6</v>
      </c>
      <c r="C10662">
        <v>12</v>
      </c>
      <c r="D10662">
        <v>486.47489065747516</v>
      </c>
      <c r="E10662">
        <v>6.6878138656924211</v>
      </c>
    </row>
    <row r="10663" spans="1:5" x14ac:dyDescent="0.35">
      <c r="A10663">
        <v>437</v>
      </c>
      <c r="B10663" t="s">
        <v>6</v>
      </c>
      <c r="C10663">
        <v>24</v>
      </c>
      <c r="D10663">
        <v>434.51577653773626</v>
      </c>
      <c r="E10663">
        <v>8.870841109141562</v>
      </c>
    </row>
    <row r="10664" spans="1:5" x14ac:dyDescent="0.35">
      <c r="A10664">
        <v>437</v>
      </c>
      <c r="B10664" t="s">
        <v>6</v>
      </c>
      <c r="C10664">
        <v>36</v>
      </c>
      <c r="D10664">
        <v>402.71932011012137</v>
      </c>
      <c r="E10664">
        <v>6.1702088688653234</v>
      </c>
    </row>
    <row r="10665" spans="1:5" x14ac:dyDescent="0.35">
      <c r="A10665">
        <v>437</v>
      </c>
      <c r="B10665" t="s">
        <v>6</v>
      </c>
      <c r="C10665">
        <v>60</v>
      </c>
      <c r="D10665">
        <v>373.73804957469991</v>
      </c>
      <c r="E10665">
        <v>-4.6417972604127087</v>
      </c>
    </row>
    <row r="10666" spans="1:5" x14ac:dyDescent="0.35">
      <c r="A10666">
        <v>437</v>
      </c>
      <c r="B10666" t="s">
        <v>6</v>
      </c>
      <c r="C10666">
        <v>84</v>
      </c>
      <c r="D10666">
        <v>366.49559093661452</v>
      </c>
      <c r="E10666">
        <v>-15.87303020549588</v>
      </c>
    </row>
    <row r="10667" spans="1:5" x14ac:dyDescent="0.35">
      <c r="A10667">
        <v>437</v>
      </c>
      <c r="B10667" t="s">
        <v>6</v>
      </c>
      <c r="C10667">
        <v>120</v>
      </c>
      <c r="D10667">
        <v>368.73075889313907</v>
      </c>
      <c r="E10667">
        <v>-28.531211020703591</v>
      </c>
    </row>
    <row r="10668" spans="1:5" x14ac:dyDescent="0.35">
      <c r="A10668">
        <v>437</v>
      </c>
      <c r="B10668" t="s">
        <v>6</v>
      </c>
      <c r="C10668">
        <v>240</v>
      </c>
      <c r="D10668">
        <v>373.11643046045651</v>
      </c>
      <c r="E10668">
        <v>-44.43435201602508</v>
      </c>
    </row>
    <row r="10669" spans="1:5" x14ac:dyDescent="0.35">
      <c r="A10669">
        <v>437</v>
      </c>
      <c r="B10669" t="s">
        <v>6</v>
      </c>
      <c r="C10669">
        <v>360</v>
      </c>
      <c r="D10669">
        <v>356.86920298796298</v>
      </c>
      <c r="E10669">
        <v>-47.355524618087621</v>
      </c>
    </row>
    <row r="10670" spans="1:5" x14ac:dyDescent="0.35">
      <c r="A10670">
        <v>437</v>
      </c>
      <c r="B10670" t="s">
        <v>7</v>
      </c>
      <c r="C10670">
        <v>3.3333333333333333E-2</v>
      </c>
      <c r="D10670">
        <v>544.029712085916</v>
      </c>
      <c r="E10670">
        <v>-4.3276777476738273</v>
      </c>
    </row>
    <row r="10671" spans="1:5" x14ac:dyDescent="0.35">
      <c r="A10671">
        <v>437</v>
      </c>
      <c r="B10671" t="s">
        <v>7</v>
      </c>
      <c r="C10671">
        <v>1</v>
      </c>
      <c r="D10671">
        <v>537.57684514976131</v>
      </c>
      <c r="E10671">
        <v>-2.3613266538962536</v>
      </c>
    </row>
    <row r="10672" spans="1:5" x14ac:dyDescent="0.35">
      <c r="A10672">
        <v>437</v>
      </c>
      <c r="B10672" t="s">
        <v>7</v>
      </c>
      <c r="C10672">
        <v>3</v>
      </c>
      <c r="D10672">
        <v>524.73096128094471</v>
      </c>
      <c r="E10672">
        <v>1.2784624459608733</v>
      </c>
    </row>
    <row r="10673" spans="1:5" x14ac:dyDescent="0.35">
      <c r="A10673">
        <v>437</v>
      </c>
      <c r="B10673" t="s">
        <v>7</v>
      </c>
      <c r="C10673">
        <v>6</v>
      </c>
      <c r="D10673">
        <v>506.68026374690618</v>
      </c>
      <c r="E10673">
        <v>5.7550913556739944</v>
      </c>
    </row>
    <row r="10674" spans="1:5" x14ac:dyDescent="0.35">
      <c r="A10674">
        <v>437</v>
      </c>
      <c r="B10674" t="s">
        <v>7</v>
      </c>
      <c r="C10674">
        <v>12</v>
      </c>
      <c r="D10674">
        <v>474.60039152076365</v>
      </c>
      <c r="E10674">
        <v>11.753169694377064</v>
      </c>
    </row>
    <row r="10675" spans="1:5" x14ac:dyDescent="0.35">
      <c r="A10675">
        <v>437</v>
      </c>
      <c r="B10675" t="s">
        <v>7</v>
      </c>
      <c r="C10675">
        <v>24</v>
      </c>
      <c r="D10675">
        <v>425.38993004703167</v>
      </c>
      <c r="E10675">
        <v>15.354617764183621</v>
      </c>
    </row>
    <row r="10676" spans="1:5" x14ac:dyDescent="0.35">
      <c r="A10676">
        <v>437</v>
      </c>
      <c r="B10676" t="s">
        <v>7</v>
      </c>
      <c r="C10676">
        <v>36</v>
      </c>
      <c r="D10676">
        <v>389.98409647284865</v>
      </c>
      <c r="E10676">
        <v>12.670071115542525</v>
      </c>
    </row>
    <row r="10677" spans="1:5" x14ac:dyDescent="0.35">
      <c r="A10677">
        <v>437</v>
      </c>
      <c r="B10677" t="s">
        <v>7</v>
      </c>
      <c r="C10677">
        <v>60</v>
      </c>
      <c r="D10677">
        <v>347.20645766423445</v>
      </c>
      <c r="E10677">
        <v>0.27009199040008147</v>
      </c>
    </row>
    <row r="10678" spans="1:5" x14ac:dyDescent="0.35">
      <c r="A10678">
        <v>437</v>
      </c>
      <c r="B10678" t="s">
        <v>7</v>
      </c>
      <c r="C10678">
        <v>84</v>
      </c>
      <c r="D10678">
        <v>326.30237963674034</v>
      </c>
      <c r="E10678">
        <v>-12.908691671146208</v>
      </c>
    </row>
    <row r="10679" spans="1:5" x14ac:dyDescent="0.35">
      <c r="A10679">
        <v>437</v>
      </c>
      <c r="B10679" t="s">
        <v>7</v>
      </c>
      <c r="C10679">
        <v>120</v>
      </c>
      <c r="D10679">
        <v>313.33791325438312</v>
      </c>
      <c r="E10679">
        <v>-27.79082520782794</v>
      </c>
    </row>
    <row r="10680" spans="1:5" x14ac:dyDescent="0.35">
      <c r="A10680">
        <v>437</v>
      </c>
      <c r="B10680" t="s">
        <v>7</v>
      </c>
      <c r="C10680">
        <v>240</v>
      </c>
      <c r="D10680">
        <v>298.62775992184072</v>
      </c>
      <c r="E10680">
        <v>-45.728080793449308</v>
      </c>
    </row>
    <row r="10681" spans="1:5" x14ac:dyDescent="0.35">
      <c r="A10681">
        <v>437</v>
      </c>
      <c r="B10681" t="s">
        <v>7</v>
      </c>
      <c r="C10681">
        <v>360</v>
      </c>
      <c r="D10681">
        <v>277.55590382121505</v>
      </c>
      <c r="E10681">
        <v>-47.617386726724334</v>
      </c>
    </row>
    <row r="10682" spans="1:5" x14ac:dyDescent="0.35">
      <c r="A10682">
        <v>437</v>
      </c>
      <c r="B10682" t="s">
        <v>8</v>
      </c>
      <c r="C10682">
        <v>3.3333333333333333E-2</v>
      </c>
      <c r="D10682">
        <v>545.20716924808107</v>
      </c>
      <c r="E10682">
        <v>-4.3445316862168042</v>
      </c>
    </row>
    <row r="10683" spans="1:5" x14ac:dyDescent="0.35">
      <c r="A10683">
        <v>437</v>
      </c>
      <c r="B10683" t="s">
        <v>8</v>
      </c>
      <c r="C10683">
        <v>1</v>
      </c>
      <c r="D10683">
        <v>539.03755768257838</v>
      </c>
      <c r="E10683">
        <v>-2.3802144483301562</v>
      </c>
    </row>
    <row r="10684" spans="1:5" x14ac:dyDescent="0.35">
      <c r="A10684">
        <v>437</v>
      </c>
      <c r="B10684" t="s">
        <v>8</v>
      </c>
      <c r="C10684">
        <v>3</v>
      </c>
      <c r="D10684">
        <v>526.72655248965293</v>
      </c>
      <c r="E10684">
        <v>1.257202070047911</v>
      </c>
    </row>
    <row r="10685" spans="1:5" x14ac:dyDescent="0.35">
      <c r="A10685">
        <v>437</v>
      </c>
      <c r="B10685" t="s">
        <v>8</v>
      </c>
      <c r="C10685">
        <v>6</v>
      </c>
      <c r="D10685">
        <v>509.3618669847242</v>
      </c>
      <c r="E10685">
        <v>5.7340313622595422</v>
      </c>
    </row>
    <row r="10686" spans="1:5" x14ac:dyDescent="0.35">
      <c r="A10686">
        <v>437</v>
      </c>
      <c r="B10686" t="s">
        <v>8</v>
      </c>
      <c r="C10686">
        <v>12</v>
      </c>
      <c r="D10686">
        <v>478.3103846257676</v>
      </c>
      <c r="E10686">
        <v>11.741184369370231</v>
      </c>
    </row>
    <row r="10687" spans="1:5" x14ac:dyDescent="0.35">
      <c r="A10687">
        <v>437</v>
      </c>
      <c r="B10687" t="s">
        <v>8</v>
      </c>
      <c r="C10687">
        <v>24</v>
      </c>
      <c r="D10687">
        <v>430.20321224516141</v>
      </c>
      <c r="E10687">
        <v>15.366900881143009</v>
      </c>
    </row>
    <row r="10688" spans="1:5" x14ac:dyDescent="0.35">
      <c r="A10688">
        <v>437</v>
      </c>
      <c r="B10688" t="s">
        <v>8</v>
      </c>
      <c r="C10688">
        <v>36</v>
      </c>
      <c r="D10688">
        <v>395.23239099382266</v>
      </c>
      <c r="E10688">
        <v>12.695980437364488</v>
      </c>
    </row>
    <row r="10689" spans="1:5" x14ac:dyDescent="0.35">
      <c r="A10689">
        <v>437</v>
      </c>
      <c r="B10689" t="s">
        <v>8</v>
      </c>
      <c r="C10689">
        <v>60</v>
      </c>
      <c r="D10689">
        <v>352.62562081001454</v>
      </c>
      <c r="E10689">
        <v>0.25272207612898889</v>
      </c>
    </row>
    <row r="10690" spans="1:5" x14ac:dyDescent="0.35">
      <c r="A10690">
        <v>437</v>
      </c>
      <c r="B10690" t="s">
        <v>8</v>
      </c>
      <c r="C10690">
        <v>84</v>
      </c>
      <c r="D10690">
        <v>331.77305229266926</v>
      </c>
      <c r="E10690">
        <v>-13.046551217169785</v>
      </c>
    </row>
    <row r="10691" spans="1:5" x14ac:dyDescent="0.35">
      <c r="A10691">
        <v>437</v>
      </c>
      <c r="B10691" t="s">
        <v>8</v>
      </c>
      <c r="C10691">
        <v>120</v>
      </c>
      <c r="D10691">
        <v>319.06334602521673</v>
      </c>
      <c r="E10691">
        <v>-28.154225647322033</v>
      </c>
    </row>
    <row r="10692" spans="1:5" x14ac:dyDescent="0.35">
      <c r="A10692">
        <v>437</v>
      </c>
      <c r="B10692" t="s">
        <v>8</v>
      </c>
      <c r="C10692">
        <v>240</v>
      </c>
      <c r="D10692">
        <v>305.05946457364473</v>
      </c>
      <c r="E10692">
        <v>-46.555018642898546</v>
      </c>
    </row>
    <row r="10693" spans="1:5" x14ac:dyDescent="0.35">
      <c r="A10693">
        <v>437</v>
      </c>
      <c r="B10693" t="s">
        <v>8</v>
      </c>
      <c r="C10693">
        <v>360</v>
      </c>
      <c r="D10693">
        <v>283.54770233072429</v>
      </c>
      <c r="E10693">
        <v>-48.592601624346813</v>
      </c>
    </row>
    <row r="10694" spans="1:5" x14ac:dyDescent="0.35">
      <c r="A10694">
        <v>438</v>
      </c>
      <c r="B10694" t="s">
        <v>5</v>
      </c>
      <c r="C10694">
        <v>3.3333333333333333E-2</v>
      </c>
      <c r="D10694">
        <v>562.23899682336457</v>
      </c>
      <c r="E10694">
        <v>-4.0331558539737768</v>
      </c>
    </row>
    <row r="10695" spans="1:5" x14ac:dyDescent="0.35">
      <c r="A10695">
        <v>438</v>
      </c>
      <c r="B10695" t="s">
        <v>5</v>
      </c>
      <c r="C10695">
        <v>1</v>
      </c>
      <c r="D10695">
        <v>557.49818718168638</v>
      </c>
      <c r="E10695">
        <v>-1.0199972566582449</v>
      </c>
    </row>
    <row r="10696" spans="1:5" x14ac:dyDescent="0.35">
      <c r="A10696">
        <v>438</v>
      </c>
      <c r="B10696" t="s">
        <v>5</v>
      </c>
      <c r="C10696">
        <v>2</v>
      </c>
      <c r="D10696">
        <v>552.65152876370269</v>
      </c>
      <c r="E10696">
        <v>1.8697038947438487</v>
      </c>
    </row>
    <row r="10697" spans="1:5" x14ac:dyDescent="0.35">
      <c r="A10697">
        <v>438</v>
      </c>
      <c r="B10697" t="s">
        <v>5</v>
      </c>
      <c r="C10697">
        <v>3</v>
      </c>
      <c r="D10697">
        <v>547.86709550702312</v>
      </c>
      <c r="E10697">
        <v>4.5400373649998045</v>
      </c>
    </row>
    <row r="10698" spans="1:5" x14ac:dyDescent="0.35">
      <c r="A10698">
        <v>438</v>
      </c>
      <c r="B10698" t="s">
        <v>5</v>
      </c>
      <c r="C10698">
        <v>4</v>
      </c>
      <c r="D10698">
        <v>543.14821962744338</v>
      </c>
      <c r="E10698">
        <v>7.0024319038744505</v>
      </c>
    </row>
    <row r="10699" spans="1:5" x14ac:dyDescent="0.35">
      <c r="A10699">
        <v>438</v>
      </c>
      <c r="B10699" t="s">
        <v>5</v>
      </c>
      <c r="C10699">
        <v>5</v>
      </c>
      <c r="D10699">
        <v>538.49791958107755</v>
      </c>
      <c r="E10699">
        <v>9.2677862206430603</v>
      </c>
    </row>
    <row r="10700" spans="1:5" x14ac:dyDescent="0.35">
      <c r="A10700">
        <v>438</v>
      </c>
      <c r="B10700" t="s">
        <v>5</v>
      </c>
      <c r="C10700">
        <v>6</v>
      </c>
      <c r="D10700">
        <v>533.91891777854744</v>
      </c>
      <c r="E10700">
        <v>11.346492357267104</v>
      </c>
    </row>
    <row r="10701" spans="1:5" x14ac:dyDescent="0.35">
      <c r="A10701">
        <v>438</v>
      </c>
      <c r="B10701" t="s">
        <v>5</v>
      </c>
      <c r="C10701">
        <v>12</v>
      </c>
      <c r="D10701">
        <v>508.06140266479582</v>
      </c>
      <c r="E10701">
        <v>20.422669615359144</v>
      </c>
    </row>
    <row r="10702" spans="1:5" x14ac:dyDescent="0.35">
      <c r="A10702">
        <v>438</v>
      </c>
      <c r="B10702" t="s">
        <v>5</v>
      </c>
      <c r="C10702">
        <v>18</v>
      </c>
      <c r="D10702">
        <v>485.94122104601666</v>
      </c>
      <c r="E10702">
        <v>24.781052961001386</v>
      </c>
    </row>
    <row r="10703" spans="1:5" x14ac:dyDescent="0.35">
      <c r="A10703">
        <v>438</v>
      </c>
      <c r="B10703" t="s">
        <v>5</v>
      </c>
      <c r="C10703">
        <v>24</v>
      </c>
      <c r="D10703">
        <v>466.63562582395133</v>
      </c>
      <c r="E10703">
        <v>26.08765828311925</v>
      </c>
    </row>
    <row r="10704" spans="1:5" x14ac:dyDescent="0.35">
      <c r="A10704">
        <v>438</v>
      </c>
      <c r="B10704" t="s">
        <v>5</v>
      </c>
      <c r="C10704">
        <v>36</v>
      </c>
      <c r="D10704">
        <v>436.96644640073919</v>
      </c>
      <c r="E10704">
        <v>23.004156956459713</v>
      </c>
    </row>
    <row r="10705" spans="1:5" x14ac:dyDescent="0.35">
      <c r="A10705">
        <v>438</v>
      </c>
      <c r="B10705" t="s">
        <v>5</v>
      </c>
      <c r="C10705">
        <v>48</v>
      </c>
      <c r="D10705">
        <v>417.74180410990471</v>
      </c>
      <c r="E10705">
        <v>16.25815503791997</v>
      </c>
    </row>
    <row r="10706" spans="1:5" x14ac:dyDescent="0.35">
      <c r="A10706">
        <v>438</v>
      </c>
      <c r="B10706" t="s">
        <v>5</v>
      </c>
      <c r="C10706">
        <v>60</v>
      </c>
      <c r="D10706">
        <v>406.84047993241592</v>
      </c>
      <c r="E10706">
        <v>8.5361047921902333</v>
      </c>
    </row>
    <row r="10707" spans="1:5" x14ac:dyDescent="0.35">
      <c r="A10707">
        <v>438</v>
      </c>
      <c r="B10707" t="s">
        <v>5</v>
      </c>
      <c r="C10707">
        <v>84</v>
      </c>
      <c r="D10707">
        <v>401.91773454359355</v>
      </c>
      <c r="E10707">
        <v>-5.3758209874093383</v>
      </c>
    </row>
    <row r="10708" spans="1:5" x14ac:dyDescent="0.35">
      <c r="A10708">
        <v>438</v>
      </c>
      <c r="B10708" t="s">
        <v>5</v>
      </c>
      <c r="C10708">
        <v>120</v>
      </c>
      <c r="D10708">
        <v>414.36770553558557</v>
      </c>
      <c r="E10708">
        <v>-19.133138108858514</v>
      </c>
    </row>
    <row r="10709" spans="1:5" x14ac:dyDescent="0.35">
      <c r="A10709">
        <v>438</v>
      </c>
      <c r="B10709" t="s">
        <v>5</v>
      </c>
      <c r="C10709">
        <v>180</v>
      </c>
      <c r="D10709">
        <v>439.68445323876364</v>
      </c>
      <c r="E10709">
        <v>-30.407124676897073</v>
      </c>
    </row>
    <row r="10710" spans="1:5" x14ac:dyDescent="0.35">
      <c r="A10710">
        <v>438</v>
      </c>
      <c r="B10710" t="s">
        <v>5</v>
      </c>
      <c r="C10710">
        <v>240</v>
      </c>
      <c r="D10710">
        <v>451.51677307481702</v>
      </c>
      <c r="E10710">
        <v>-37.392053541992489</v>
      </c>
    </row>
    <row r="10711" spans="1:5" x14ac:dyDescent="0.35">
      <c r="A10711">
        <v>438</v>
      </c>
      <c r="B10711" t="s">
        <v>5</v>
      </c>
      <c r="C10711">
        <v>360</v>
      </c>
      <c r="D10711">
        <v>445.96574918424301</v>
      </c>
      <c r="E10711">
        <v>-50.88532117001089</v>
      </c>
    </row>
    <row r="10712" spans="1:5" x14ac:dyDescent="0.35">
      <c r="A10712">
        <v>438</v>
      </c>
      <c r="B10712" t="s">
        <v>6</v>
      </c>
      <c r="C10712">
        <v>3.3333333333333333E-2</v>
      </c>
      <c r="D10712">
        <v>571.13912929610831</v>
      </c>
      <c r="E10712">
        <v>-4.2003861819671364</v>
      </c>
    </row>
    <row r="10713" spans="1:5" x14ac:dyDescent="0.35">
      <c r="A10713">
        <v>438</v>
      </c>
      <c r="B10713" t="s">
        <v>6</v>
      </c>
      <c r="C10713">
        <v>1</v>
      </c>
      <c r="D10713">
        <v>563.72574755710684</v>
      </c>
      <c r="E10713">
        <v>-1.8841277537949563</v>
      </c>
    </row>
    <row r="10714" spans="1:5" x14ac:dyDescent="0.35">
      <c r="A10714">
        <v>438</v>
      </c>
      <c r="B10714" t="s">
        <v>6</v>
      </c>
      <c r="C10714">
        <v>3</v>
      </c>
      <c r="D10714">
        <v>549.17458403223941</v>
      </c>
      <c r="E10714">
        <v>2.4400559025554438</v>
      </c>
    </row>
    <row r="10715" spans="1:5" x14ac:dyDescent="0.35">
      <c r="A10715">
        <v>438</v>
      </c>
      <c r="B10715" t="s">
        <v>6</v>
      </c>
      <c r="C10715">
        <v>6</v>
      </c>
      <c r="D10715">
        <v>529.20212934330186</v>
      </c>
      <c r="E10715">
        <v>7.8433735684603487</v>
      </c>
    </row>
    <row r="10716" spans="1:5" x14ac:dyDescent="0.35">
      <c r="A10716">
        <v>438</v>
      </c>
      <c r="B10716" t="s">
        <v>6</v>
      </c>
      <c r="C10716">
        <v>12</v>
      </c>
      <c r="D10716">
        <v>495.12816289475523</v>
      </c>
      <c r="E10716">
        <v>15.341086102972495</v>
      </c>
    </row>
    <row r="10717" spans="1:5" x14ac:dyDescent="0.35">
      <c r="A10717">
        <v>438</v>
      </c>
      <c r="B10717" t="s">
        <v>6</v>
      </c>
      <c r="C10717">
        <v>24</v>
      </c>
      <c r="D10717">
        <v>446.21056211085767</v>
      </c>
      <c r="E10717">
        <v>20.565626682262987</v>
      </c>
    </row>
    <row r="10718" spans="1:5" x14ac:dyDescent="0.35">
      <c r="A10718">
        <v>438</v>
      </c>
      <c r="B10718" t="s">
        <v>6</v>
      </c>
      <c r="C10718">
        <v>36</v>
      </c>
      <c r="D10718">
        <v>414.65228676630841</v>
      </c>
      <c r="E10718">
        <v>18.103175525052347</v>
      </c>
    </row>
    <row r="10719" spans="1:5" x14ac:dyDescent="0.35">
      <c r="A10719">
        <v>438</v>
      </c>
      <c r="B10719" t="s">
        <v>6</v>
      </c>
      <c r="C10719">
        <v>60</v>
      </c>
      <c r="D10719">
        <v>381.7537110057645</v>
      </c>
      <c r="E10719">
        <v>3.3738641706518995</v>
      </c>
    </row>
    <row r="10720" spans="1:5" x14ac:dyDescent="0.35">
      <c r="A10720">
        <v>438</v>
      </c>
      <c r="B10720" t="s">
        <v>6</v>
      </c>
      <c r="C10720">
        <v>84</v>
      </c>
      <c r="D10720">
        <v>368.54944314987074</v>
      </c>
      <c r="E10720">
        <v>-13.81917799223968</v>
      </c>
    </row>
    <row r="10721" spans="1:5" x14ac:dyDescent="0.35">
      <c r="A10721">
        <v>438</v>
      </c>
      <c r="B10721" t="s">
        <v>6</v>
      </c>
      <c r="C10721">
        <v>120</v>
      </c>
      <c r="D10721">
        <v>362.46499562304615</v>
      </c>
      <c r="E10721">
        <v>-34.796974290796506</v>
      </c>
    </row>
    <row r="10722" spans="1:5" x14ac:dyDescent="0.35">
      <c r="A10722">
        <v>438</v>
      </c>
      <c r="B10722" t="s">
        <v>6</v>
      </c>
      <c r="C10722">
        <v>240</v>
      </c>
      <c r="D10722">
        <v>355.26567891506443</v>
      </c>
      <c r="E10722">
        <v>-62.285103561417202</v>
      </c>
    </row>
    <row r="10723" spans="1:5" x14ac:dyDescent="0.35">
      <c r="A10723">
        <v>438</v>
      </c>
      <c r="B10723" t="s">
        <v>6</v>
      </c>
      <c r="C10723">
        <v>360</v>
      </c>
      <c r="D10723">
        <v>340.86530776715875</v>
      </c>
      <c r="E10723">
        <v>-63.359419838891831</v>
      </c>
    </row>
    <row r="10724" spans="1:5" x14ac:dyDescent="0.35">
      <c r="A10724">
        <v>438</v>
      </c>
      <c r="B10724" t="s">
        <v>7</v>
      </c>
      <c r="C10724">
        <v>3.3333333333333333E-2</v>
      </c>
      <c r="D10724">
        <v>540.82437430929429</v>
      </c>
      <c r="E10724">
        <v>-7.5330155242955836</v>
      </c>
    </row>
    <row r="10725" spans="1:5" x14ac:dyDescent="0.35">
      <c r="A10725">
        <v>438</v>
      </c>
      <c r="B10725" t="s">
        <v>7</v>
      </c>
      <c r="C10725">
        <v>1</v>
      </c>
      <c r="D10725">
        <v>535.5839700883173</v>
      </c>
      <c r="E10725">
        <v>-4.354201715340289</v>
      </c>
    </row>
    <row r="10726" spans="1:5" x14ac:dyDescent="0.35">
      <c r="A10726">
        <v>438</v>
      </c>
      <c r="B10726" t="s">
        <v>7</v>
      </c>
      <c r="C10726">
        <v>3</v>
      </c>
      <c r="D10726">
        <v>524.9990050505462</v>
      </c>
      <c r="E10726">
        <v>1.5465062155623626</v>
      </c>
    </row>
    <row r="10727" spans="1:5" x14ac:dyDescent="0.35">
      <c r="A10727">
        <v>438</v>
      </c>
      <c r="B10727" t="s">
        <v>7</v>
      </c>
      <c r="C10727">
        <v>6</v>
      </c>
      <c r="D10727">
        <v>509.77166061954694</v>
      </c>
      <c r="E10727">
        <v>8.846488228314783</v>
      </c>
    </row>
    <row r="10728" spans="1:5" x14ac:dyDescent="0.35">
      <c r="A10728">
        <v>438</v>
      </c>
      <c r="B10728" t="s">
        <v>7</v>
      </c>
      <c r="C10728">
        <v>12</v>
      </c>
      <c r="D10728">
        <v>481.63079364532172</v>
      </c>
      <c r="E10728">
        <v>18.783571818935112</v>
      </c>
    </row>
    <row r="10729" spans="1:5" x14ac:dyDescent="0.35">
      <c r="A10729">
        <v>438</v>
      </c>
      <c r="B10729" t="s">
        <v>7</v>
      </c>
      <c r="C10729">
        <v>24</v>
      </c>
      <c r="D10729">
        <v>435.4166298459877</v>
      </c>
      <c r="E10729">
        <v>25.381317563139689</v>
      </c>
    </row>
    <row r="10730" spans="1:5" x14ac:dyDescent="0.35">
      <c r="A10730">
        <v>438</v>
      </c>
      <c r="B10730" t="s">
        <v>7</v>
      </c>
      <c r="C10730">
        <v>36</v>
      </c>
      <c r="D10730">
        <v>399.36169068203361</v>
      </c>
      <c r="E10730">
        <v>22.047665324727504</v>
      </c>
    </row>
    <row r="10731" spans="1:5" x14ac:dyDescent="0.35">
      <c r="A10731">
        <v>438</v>
      </c>
      <c r="B10731" t="s">
        <v>7</v>
      </c>
      <c r="C10731">
        <v>60</v>
      </c>
      <c r="D10731">
        <v>351.05600247187618</v>
      </c>
      <c r="E10731">
        <v>4.1196367980417952</v>
      </c>
    </row>
    <row r="10732" spans="1:5" x14ac:dyDescent="0.35">
      <c r="A10732">
        <v>438</v>
      </c>
      <c r="B10732" t="s">
        <v>7</v>
      </c>
      <c r="C10732">
        <v>84</v>
      </c>
      <c r="D10732">
        <v>323.8090996863516</v>
      </c>
      <c r="E10732">
        <v>-15.40197162153499</v>
      </c>
    </row>
    <row r="10733" spans="1:5" x14ac:dyDescent="0.35">
      <c r="A10733">
        <v>438</v>
      </c>
      <c r="B10733" t="s">
        <v>7</v>
      </c>
      <c r="C10733">
        <v>120</v>
      </c>
      <c r="D10733">
        <v>303.40797169796372</v>
      </c>
      <c r="E10733">
        <v>-37.720766764247387</v>
      </c>
    </row>
    <row r="10734" spans="1:5" x14ac:dyDescent="0.35">
      <c r="A10734">
        <v>438</v>
      </c>
      <c r="B10734" t="s">
        <v>7</v>
      </c>
      <c r="C10734">
        <v>240</v>
      </c>
      <c r="D10734">
        <v>278.19892009359961</v>
      </c>
      <c r="E10734">
        <v>-66.156920621690432</v>
      </c>
    </row>
    <row r="10735" spans="1:5" x14ac:dyDescent="0.35">
      <c r="A10735">
        <v>438</v>
      </c>
      <c r="B10735" t="s">
        <v>7</v>
      </c>
      <c r="C10735">
        <v>360</v>
      </c>
      <c r="D10735">
        <v>253.50035916010918</v>
      </c>
      <c r="E10735">
        <v>-71.672931387830175</v>
      </c>
    </row>
    <row r="10736" spans="1:5" x14ac:dyDescent="0.35">
      <c r="A10736">
        <v>438</v>
      </c>
      <c r="B10736" t="s">
        <v>8</v>
      </c>
      <c r="C10736">
        <v>3.3333333333333333E-2</v>
      </c>
      <c r="D10736">
        <v>541.96958372592098</v>
      </c>
      <c r="E10736">
        <v>-7.5821172083768289</v>
      </c>
    </row>
    <row r="10737" spans="1:5" x14ac:dyDescent="0.35">
      <c r="A10737">
        <v>438</v>
      </c>
      <c r="B10737" t="s">
        <v>8</v>
      </c>
      <c r="C10737">
        <v>1</v>
      </c>
      <c r="D10737">
        <v>537.01422412213822</v>
      </c>
      <c r="E10737">
        <v>-4.403548008770283</v>
      </c>
    </row>
    <row r="10738" spans="1:5" x14ac:dyDescent="0.35">
      <c r="A10738">
        <v>438</v>
      </c>
      <c r="B10738" t="s">
        <v>8</v>
      </c>
      <c r="C10738">
        <v>3</v>
      </c>
      <c r="D10738">
        <v>526.96804495729668</v>
      </c>
      <c r="E10738">
        <v>1.4986945376915806</v>
      </c>
    </row>
    <row r="10739" spans="1:5" x14ac:dyDescent="0.35">
      <c r="A10739">
        <v>438</v>
      </c>
      <c r="B10739" t="s">
        <v>8</v>
      </c>
      <c r="C10739">
        <v>6</v>
      </c>
      <c r="D10739">
        <v>512.43288005195791</v>
      </c>
      <c r="E10739">
        <v>8.8050444294932024</v>
      </c>
    </row>
    <row r="10740" spans="1:5" x14ac:dyDescent="0.35">
      <c r="A10740">
        <v>438</v>
      </c>
      <c r="B10740" t="s">
        <v>8</v>
      </c>
      <c r="C10740">
        <v>12</v>
      </c>
      <c r="D10740">
        <v>485.33270124697776</v>
      </c>
      <c r="E10740">
        <v>18.763500990580383</v>
      </c>
    </row>
    <row r="10741" spans="1:5" x14ac:dyDescent="0.35">
      <c r="A10741">
        <v>438</v>
      </c>
      <c r="B10741" t="s">
        <v>8</v>
      </c>
      <c r="C10741">
        <v>24</v>
      </c>
      <c r="D10741">
        <v>440.23849708602751</v>
      </c>
      <c r="E10741">
        <v>25.402185722009087</v>
      </c>
    </row>
    <row r="10742" spans="1:5" x14ac:dyDescent="0.35">
      <c r="A10742">
        <v>438</v>
      </c>
      <c r="B10742" t="s">
        <v>8</v>
      </c>
      <c r="C10742">
        <v>36</v>
      </c>
      <c r="D10742">
        <v>404.62517972845586</v>
      </c>
      <c r="E10742">
        <v>22.088769171997662</v>
      </c>
    </row>
    <row r="10743" spans="1:5" x14ac:dyDescent="0.35">
      <c r="A10743">
        <v>438</v>
      </c>
      <c r="B10743" t="s">
        <v>8</v>
      </c>
      <c r="C10743">
        <v>60</v>
      </c>
      <c r="D10743">
        <v>356.47088634212378</v>
      </c>
      <c r="E10743">
        <v>4.0979876082382347</v>
      </c>
    </row>
    <row r="10744" spans="1:5" x14ac:dyDescent="0.35">
      <c r="A10744">
        <v>438</v>
      </c>
      <c r="B10744" t="s">
        <v>8</v>
      </c>
      <c r="C10744">
        <v>84</v>
      </c>
      <c r="D10744">
        <v>329.22518325396459</v>
      </c>
      <c r="E10744">
        <v>-15.5944202558745</v>
      </c>
    </row>
    <row r="10745" spans="1:5" x14ac:dyDescent="0.35">
      <c r="A10745">
        <v>438</v>
      </c>
      <c r="B10745" t="s">
        <v>8</v>
      </c>
      <c r="C10745">
        <v>120</v>
      </c>
      <c r="D10745">
        <v>308.98618444257357</v>
      </c>
      <c r="E10745">
        <v>-38.231387229965172</v>
      </c>
    </row>
    <row r="10746" spans="1:5" x14ac:dyDescent="0.35">
      <c r="A10746">
        <v>438</v>
      </c>
      <c r="B10746" t="s">
        <v>8</v>
      </c>
      <c r="C10746">
        <v>240</v>
      </c>
      <c r="D10746">
        <v>284.28737978940887</v>
      </c>
      <c r="E10746">
        <v>-67.327103427134375</v>
      </c>
    </row>
    <row r="10747" spans="1:5" x14ac:dyDescent="0.35">
      <c r="A10747">
        <v>438</v>
      </c>
      <c r="B10747" t="s">
        <v>8</v>
      </c>
      <c r="C10747">
        <v>360</v>
      </c>
      <c r="D10747">
        <v>259.07613907260685</v>
      </c>
      <c r="E10747">
        <v>-73.064164882464254</v>
      </c>
    </row>
    <row r="10748" spans="1:5" x14ac:dyDescent="0.35">
      <c r="A10748">
        <v>439</v>
      </c>
      <c r="B10748" t="s">
        <v>5</v>
      </c>
      <c r="C10748">
        <v>3.3333333333333333E-2</v>
      </c>
      <c r="D10748">
        <v>563.65873592017988</v>
      </c>
      <c r="E10748">
        <v>-2.6134167571584266</v>
      </c>
    </row>
    <row r="10749" spans="1:5" x14ac:dyDescent="0.35">
      <c r="A10749">
        <v>439</v>
      </c>
      <c r="B10749" t="s">
        <v>5</v>
      </c>
      <c r="C10749">
        <v>1</v>
      </c>
      <c r="D10749">
        <v>557.59055361288995</v>
      </c>
      <c r="E10749">
        <v>-0.92763082545473108</v>
      </c>
    </row>
    <row r="10750" spans="1:5" x14ac:dyDescent="0.35">
      <c r="A10750">
        <v>439</v>
      </c>
      <c r="B10750" t="s">
        <v>5</v>
      </c>
      <c r="C10750">
        <v>2</v>
      </c>
      <c r="D10750">
        <v>551.37289608517369</v>
      </c>
      <c r="E10750">
        <v>0.59107121621479464</v>
      </c>
    </row>
    <row r="10751" spans="1:5" x14ac:dyDescent="0.35">
      <c r="A10751">
        <v>439</v>
      </c>
      <c r="B10751" t="s">
        <v>5</v>
      </c>
      <c r="C10751">
        <v>3</v>
      </c>
      <c r="D10751">
        <v>545.22123378643698</v>
      </c>
      <c r="E10751">
        <v>1.8941756444136593</v>
      </c>
    </row>
    <row r="10752" spans="1:5" x14ac:dyDescent="0.35">
      <c r="A10752">
        <v>439</v>
      </c>
      <c r="B10752" t="s">
        <v>5</v>
      </c>
      <c r="C10752">
        <v>4</v>
      </c>
      <c r="D10752">
        <v>539.14039616636637</v>
      </c>
      <c r="E10752">
        <v>2.9946084427973778</v>
      </c>
    </row>
    <row r="10753" spans="1:5" x14ac:dyDescent="0.35">
      <c r="A10753">
        <v>439</v>
      </c>
      <c r="B10753" t="s">
        <v>5</v>
      </c>
      <c r="C10753">
        <v>5</v>
      </c>
      <c r="D10753">
        <v>533.13479432595022</v>
      </c>
      <c r="E10753">
        <v>3.9046609655157134</v>
      </c>
    </row>
    <row r="10754" spans="1:5" x14ac:dyDescent="0.35">
      <c r="A10754">
        <v>439</v>
      </c>
      <c r="B10754" t="s">
        <v>5</v>
      </c>
      <c r="C10754">
        <v>6</v>
      </c>
      <c r="D10754">
        <v>527.20844413739053</v>
      </c>
      <c r="E10754">
        <v>4.6360187161102049</v>
      </c>
    </row>
    <row r="10755" spans="1:5" x14ac:dyDescent="0.35">
      <c r="A10755">
        <v>439</v>
      </c>
      <c r="B10755" t="s">
        <v>5</v>
      </c>
      <c r="C10755">
        <v>12</v>
      </c>
      <c r="D10755">
        <v>493.49504648305037</v>
      </c>
      <c r="E10755">
        <v>5.8563134336137024</v>
      </c>
    </row>
    <row r="10756" spans="1:5" x14ac:dyDescent="0.35">
      <c r="A10756">
        <v>439</v>
      </c>
      <c r="B10756" t="s">
        <v>5</v>
      </c>
      <c r="C10756">
        <v>18</v>
      </c>
      <c r="D10756">
        <v>464.23310527684561</v>
      </c>
      <c r="E10756">
        <v>3.0729371918303272</v>
      </c>
    </row>
    <row r="10757" spans="1:5" x14ac:dyDescent="0.35">
      <c r="A10757">
        <v>439</v>
      </c>
      <c r="B10757" t="s">
        <v>5</v>
      </c>
      <c r="C10757">
        <v>24</v>
      </c>
      <c r="D10757">
        <v>438.33707399364783</v>
      </c>
      <c r="E10757">
        <v>-2.2108935471842202</v>
      </c>
    </row>
    <row r="10758" spans="1:5" x14ac:dyDescent="0.35">
      <c r="A10758">
        <v>439</v>
      </c>
      <c r="B10758" t="s">
        <v>5</v>
      </c>
      <c r="C10758">
        <v>36</v>
      </c>
      <c r="D10758">
        <v>397.54396503976903</v>
      </c>
      <c r="E10758">
        <v>-16.418324404510397</v>
      </c>
    </row>
    <row r="10759" spans="1:5" x14ac:dyDescent="0.35">
      <c r="A10759">
        <v>439</v>
      </c>
      <c r="B10759" t="s">
        <v>5</v>
      </c>
      <c r="C10759">
        <v>48</v>
      </c>
      <c r="D10759">
        <v>369.89095183883376</v>
      </c>
      <c r="E10759">
        <v>-31.592697233151014</v>
      </c>
    </row>
    <row r="10760" spans="1:5" x14ac:dyDescent="0.35">
      <c r="A10760">
        <v>439</v>
      </c>
      <c r="B10760" t="s">
        <v>5</v>
      </c>
      <c r="C10760">
        <v>60</v>
      </c>
      <c r="D10760">
        <v>352.98362026168479</v>
      </c>
      <c r="E10760">
        <v>-45.320754878540939</v>
      </c>
    </row>
    <row r="10761" spans="1:5" x14ac:dyDescent="0.35">
      <c r="A10761">
        <v>439</v>
      </c>
      <c r="B10761" t="s">
        <v>5</v>
      </c>
      <c r="C10761">
        <v>84</v>
      </c>
      <c r="D10761">
        <v>341.76061564934662</v>
      </c>
      <c r="E10761">
        <v>-65.532939881656276</v>
      </c>
    </row>
    <row r="10762" spans="1:5" x14ac:dyDescent="0.35">
      <c r="A10762">
        <v>439</v>
      </c>
      <c r="B10762" t="s">
        <v>5</v>
      </c>
      <c r="C10762">
        <v>120</v>
      </c>
      <c r="D10762">
        <v>353.48368268454846</v>
      </c>
      <c r="E10762">
        <v>-80.017160959895619</v>
      </c>
    </row>
    <row r="10763" spans="1:5" x14ac:dyDescent="0.35">
      <c r="A10763">
        <v>439</v>
      </c>
      <c r="B10763" t="s">
        <v>5</v>
      </c>
      <c r="C10763">
        <v>180</v>
      </c>
      <c r="D10763">
        <v>385.3349652261486</v>
      </c>
      <c r="E10763">
        <v>-84.75661268951211</v>
      </c>
    </row>
    <row r="10764" spans="1:5" x14ac:dyDescent="0.35">
      <c r="A10764">
        <v>439</v>
      </c>
      <c r="B10764" t="s">
        <v>5</v>
      </c>
      <c r="C10764">
        <v>240</v>
      </c>
      <c r="D10764">
        <v>403.99869238534882</v>
      </c>
      <c r="E10764">
        <v>-84.91013423146066</v>
      </c>
    </row>
    <row r="10765" spans="1:5" x14ac:dyDescent="0.35">
      <c r="A10765">
        <v>439</v>
      </c>
      <c r="B10765" t="s">
        <v>5</v>
      </c>
      <c r="C10765">
        <v>360</v>
      </c>
      <c r="D10765">
        <v>407.85179261292438</v>
      </c>
      <c r="E10765">
        <v>-88.999277741329536</v>
      </c>
    </row>
    <row r="10766" spans="1:5" x14ac:dyDescent="0.35">
      <c r="A10766">
        <v>439</v>
      </c>
      <c r="B10766" t="s">
        <v>6</v>
      </c>
      <c r="C10766">
        <v>3.3333333333333333E-2</v>
      </c>
      <c r="D10766">
        <v>573.95782126018776</v>
      </c>
      <c r="E10766">
        <v>-1.38169421788778</v>
      </c>
    </row>
    <row r="10767" spans="1:5" x14ac:dyDescent="0.35">
      <c r="A10767">
        <v>439</v>
      </c>
      <c r="B10767" t="s">
        <v>6</v>
      </c>
      <c r="C10767">
        <v>1</v>
      </c>
      <c r="D10767">
        <v>565.48668057660439</v>
      </c>
      <c r="E10767">
        <v>-0.12319473429743544</v>
      </c>
    </row>
    <row r="10768" spans="1:5" x14ac:dyDescent="0.35">
      <c r="A10768">
        <v>439</v>
      </c>
      <c r="B10768" t="s">
        <v>6</v>
      </c>
      <c r="C10768">
        <v>3</v>
      </c>
      <c r="D10768">
        <v>548.60159637621484</v>
      </c>
      <c r="E10768">
        <v>1.8670682465309063</v>
      </c>
    </row>
    <row r="10769" spans="1:5" x14ac:dyDescent="0.35">
      <c r="A10769">
        <v>439</v>
      </c>
      <c r="B10769" t="s">
        <v>6</v>
      </c>
      <c r="C10769">
        <v>6</v>
      </c>
      <c r="D10769">
        <v>524.84194846906234</v>
      </c>
      <c r="E10769">
        <v>3.4831926942208158</v>
      </c>
    </row>
    <row r="10770" spans="1:5" x14ac:dyDescent="0.35">
      <c r="A10770">
        <v>439</v>
      </c>
      <c r="B10770" t="s">
        <v>6</v>
      </c>
      <c r="C10770">
        <v>12</v>
      </c>
      <c r="D10770">
        <v>482.61192835033359</v>
      </c>
      <c r="E10770">
        <v>2.8248515585508476</v>
      </c>
    </row>
    <row r="10771" spans="1:5" x14ac:dyDescent="0.35">
      <c r="A10771">
        <v>439</v>
      </c>
      <c r="B10771" t="s">
        <v>6</v>
      </c>
      <c r="C10771">
        <v>24</v>
      </c>
      <c r="D10771">
        <v>417.79660391046394</v>
      </c>
      <c r="E10771">
        <v>-7.8483315181307471</v>
      </c>
    </row>
    <row r="10772" spans="1:5" x14ac:dyDescent="0.35">
      <c r="A10772">
        <v>439</v>
      </c>
      <c r="B10772" t="s">
        <v>6</v>
      </c>
      <c r="C10772">
        <v>36</v>
      </c>
      <c r="D10772">
        <v>372.79049094514653</v>
      </c>
      <c r="E10772">
        <v>-23.75862029610952</v>
      </c>
    </row>
    <row r="10773" spans="1:5" x14ac:dyDescent="0.35">
      <c r="A10773">
        <v>439</v>
      </c>
      <c r="B10773" t="s">
        <v>6</v>
      </c>
      <c r="C10773">
        <v>60</v>
      </c>
      <c r="D10773">
        <v>323.6354919096749</v>
      </c>
      <c r="E10773">
        <v>-54.74435492543769</v>
      </c>
    </row>
    <row r="10774" spans="1:5" x14ac:dyDescent="0.35">
      <c r="A10774">
        <v>439</v>
      </c>
      <c r="B10774" t="s">
        <v>6</v>
      </c>
      <c r="C10774">
        <v>84</v>
      </c>
      <c r="D10774">
        <v>306.02006233293804</v>
      </c>
      <c r="E10774">
        <v>-76.348558809172346</v>
      </c>
    </row>
    <row r="10775" spans="1:5" x14ac:dyDescent="0.35">
      <c r="A10775">
        <v>439</v>
      </c>
      <c r="B10775" t="s">
        <v>6</v>
      </c>
      <c r="C10775">
        <v>120</v>
      </c>
      <c r="D10775">
        <v>304.48650261157252</v>
      </c>
      <c r="E10775">
        <v>-92.775467302270158</v>
      </c>
    </row>
    <row r="10776" spans="1:5" x14ac:dyDescent="0.35">
      <c r="A10776">
        <v>439</v>
      </c>
      <c r="B10776" t="s">
        <v>6</v>
      </c>
      <c r="C10776">
        <v>240</v>
      </c>
      <c r="D10776">
        <v>313.7057096315686</v>
      </c>
      <c r="E10776">
        <v>-103.84507284491299</v>
      </c>
    </row>
    <row r="10777" spans="1:5" x14ac:dyDescent="0.35">
      <c r="A10777">
        <v>439</v>
      </c>
      <c r="B10777" t="s">
        <v>6</v>
      </c>
      <c r="C10777">
        <v>360</v>
      </c>
      <c r="D10777">
        <v>289.27782723468408</v>
      </c>
      <c r="E10777">
        <v>-114.94690037136654</v>
      </c>
    </row>
    <row r="10778" spans="1:5" x14ac:dyDescent="0.35">
      <c r="A10778">
        <v>439</v>
      </c>
      <c r="B10778" t="s">
        <v>7</v>
      </c>
      <c r="C10778">
        <v>3.3333333333333333E-2</v>
      </c>
      <c r="D10778">
        <v>550.98203297596172</v>
      </c>
      <c r="E10778">
        <v>2.6246431423718186</v>
      </c>
    </row>
    <row r="10779" spans="1:5" x14ac:dyDescent="0.35">
      <c r="A10779">
        <v>439</v>
      </c>
      <c r="B10779" t="s">
        <v>7</v>
      </c>
      <c r="C10779">
        <v>1</v>
      </c>
      <c r="D10779">
        <v>543.37811905870058</v>
      </c>
      <c r="E10779">
        <v>3.4399472550429575</v>
      </c>
    </row>
    <row r="10780" spans="1:5" x14ac:dyDescent="0.35">
      <c r="A10780">
        <v>439</v>
      </c>
      <c r="B10780" t="s">
        <v>7</v>
      </c>
      <c r="C10780">
        <v>3</v>
      </c>
      <c r="D10780">
        <v>528.09823026729191</v>
      </c>
      <c r="E10780">
        <v>4.6457314323080503</v>
      </c>
    </row>
    <row r="10781" spans="1:5" x14ac:dyDescent="0.35">
      <c r="A10781">
        <v>439</v>
      </c>
      <c r="B10781" t="s">
        <v>7</v>
      </c>
      <c r="C10781">
        <v>6</v>
      </c>
      <c r="D10781">
        <v>506.30238289472061</v>
      </c>
      <c r="E10781">
        <v>5.3772105034884108</v>
      </c>
    </row>
    <row r="10782" spans="1:5" x14ac:dyDescent="0.35">
      <c r="A10782">
        <v>439</v>
      </c>
      <c r="B10782" t="s">
        <v>7</v>
      </c>
      <c r="C10782">
        <v>12</v>
      </c>
      <c r="D10782">
        <v>466.60606746943364</v>
      </c>
      <c r="E10782">
        <v>3.7588456430470014</v>
      </c>
    </row>
    <row r="10783" spans="1:5" x14ac:dyDescent="0.35">
      <c r="A10783">
        <v>439</v>
      </c>
      <c r="B10783" t="s">
        <v>7</v>
      </c>
      <c r="C10783">
        <v>24</v>
      </c>
      <c r="D10783">
        <v>403.06792081937721</v>
      </c>
      <c r="E10783">
        <v>-6.9673914634708209</v>
      </c>
    </row>
    <row r="10784" spans="1:5" x14ac:dyDescent="0.35">
      <c r="A10784">
        <v>439</v>
      </c>
      <c r="B10784" t="s">
        <v>7</v>
      </c>
      <c r="C10784">
        <v>36</v>
      </c>
      <c r="D10784">
        <v>355.1952646720963</v>
      </c>
      <c r="E10784">
        <v>-22.118760685209821</v>
      </c>
    </row>
    <row r="10785" spans="1:5" x14ac:dyDescent="0.35">
      <c r="A10785">
        <v>439</v>
      </c>
      <c r="B10785" t="s">
        <v>7</v>
      </c>
      <c r="C10785">
        <v>60</v>
      </c>
      <c r="D10785">
        <v>294.54930400967748</v>
      </c>
      <c r="E10785">
        <v>-52.387061664156896</v>
      </c>
    </row>
    <row r="10786" spans="1:5" x14ac:dyDescent="0.35">
      <c r="A10786">
        <v>439</v>
      </c>
      <c r="B10786" t="s">
        <v>7</v>
      </c>
      <c r="C10786">
        <v>84</v>
      </c>
      <c r="D10786">
        <v>263.77824285948554</v>
      </c>
      <c r="E10786">
        <v>-75.432828448401025</v>
      </c>
    </row>
    <row r="10787" spans="1:5" x14ac:dyDescent="0.35">
      <c r="A10787">
        <v>439</v>
      </c>
      <c r="B10787" t="s">
        <v>7</v>
      </c>
      <c r="C10787">
        <v>120</v>
      </c>
      <c r="D10787">
        <v>244.99743463657884</v>
      </c>
      <c r="E10787">
        <v>-96.131303825632244</v>
      </c>
    </row>
    <row r="10788" spans="1:5" x14ac:dyDescent="0.35">
      <c r="A10788">
        <v>439</v>
      </c>
      <c r="B10788" t="s">
        <v>7</v>
      </c>
      <c r="C10788">
        <v>240</v>
      </c>
      <c r="D10788">
        <v>228.23858973540362</v>
      </c>
      <c r="E10788">
        <v>-116.11725097988641</v>
      </c>
    </row>
    <row r="10789" spans="1:5" x14ac:dyDescent="0.35">
      <c r="A10789">
        <v>439</v>
      </c>
      <c r="B10789" t="s">
        <v>7</v>
      </c>
      <c r="C10789">
        <v>360</v>
      </c>
      <c r="D10789">
        <v>200.02778169553014</v>
      </c>
      <c r="E10789">
        <v>-125.14550885240925</v>
      </c>
    </row>
    <row r="10790" spans="1:5" x14ac:dyDescent="0.35">
      <c r="A10790">
        <v>439</v>
      </c>
      <c r="B10790" t="s">
        <v>8</v>
      </c>
      <c r="C10790">
        <v>3.3333333333333333E-2</v>
      </c>
      <c r="D10790">
        <v>552.12093305843234</v>
      </c>
      <c r="E10790">
        <v>2.5692321241344711</v>
      </c>
    </row>
    <row r="10791" spans="1:5" x14ac:dyDescent="0.35">
      <c r="A10791">
        <v>439</v>
      </c>
      <c r="B10791" t="s">
        <v>8</v>
      </c>
      <c r="C10791">
        <v>1</v>
      </c>
      <c r="D10791">
        <v>544.81653724725265</v>
      </c>
      <c r="E10791">
        <v>3.3987651163441823</v>
      </c>
    </row>
    <row r="10792" spans="1:5" x14ac:dyDescent="0.35">
      <c r="A10792">
        <v>439</v>
      </c>
      <c r="B10792" t="s">
        <v>8</v>
      </c>
      <c r="C10792">
        <v>3</v>
      </c>
      <c r="D10792">
        <v>530.10082050136202</v>
      </c>
      <c r="E10792">
        <v>4.6314700817570023</v>
      </c>
    </row>
    <row r="10793" spans="1:5" x14ac:dyDescent="0.35">
      <c r="A10793">
        <v>439</v>
      </c>
      <c r="B10793" t="s">
        <v>8</v>
      </c>
      <c r="C10793">
        <v>6</v>
      </c>
      <c r="D10793">
        <v>509.02488868515388</v>
      </c>
      <c r="E10793">
        <v>5.3970530626892135</v>
      </c>
    </row>
    <row r="10794" spans="1:5" x14ac:dyDescent="0.35">
      <c r="A10794">
        <v>439</v>
      </c>
      <c r="B10794" t="s">
        <v>8</v>
      </c>
      <c r="C10794">
        <v>12</v>
      </c>
      <c r="D10794">
        <v>470.39433170107685</v>
      </c>
      <c r="E10794">
        <v>3.8251314446794553</v>
      </c>
    </row>
    <row r="10795" spans="1:5" x14ac:dyDescent="0.35">
      <c r="A10795">
        <v>439</v>
      </c>
      <c r="B10795" t="s">
        <v>8</v>
      </c>
      <c r="C10795">
        <v>24</v>
      </c>
      <c r="D10795">
        <v>407.95333562737937</v>
      </c>
      <c r="E10795">
        <v>-6.8829757366390547</v>
      </c>
    </row>
    <row r="10796" spans="1:5" x14ac:dyDescent="0.35">
      <c r="A10796">
        <v>439</v>
      </c>
      <c r="B10796" t="s">
        <v>8</v>
      </c>
      <c r="C10796">
        <v>36</v>
      </c>
      <c r="D10796">
        <v>360.44332447983521</v>
      </c>
      <c r="E10796">
        <v>-22.093086076622956</v>
      </c>
    </row>
    <row r="10797" spans="1:5" x14ac:dyDescent="0.35">
      <c r="A10797">
        <v>439</v>
      </c>
      <c r="B10797" t="s">
        <v>8</v>
      </c>
      <c r="C10797">
        <v>60</v>
      </c>
      <c r="D10797">
        <v>299.74386745886392</v>
      </c>
      <c r="E10797">
        <v>-52.62903127502161</v>
      </c>
    </row>
    <row r="10798" spans="1:5" x14ac:dyDescent="0.35">
      <c r="A10798">
        <v>439</v>
      </c>
      <c r="B10798" t="s">
        <v>8</v>
      </c>
      <c r="C10798">
        <v>84</v>
      </c>
      <c r="D10798">
        <v>268.79072316751478</v>
      </c>
      <c r="E10798">
        <v>-76.028880342324314</v>
      </c>
    </row>
    <row r="10799" spans="1:5" x14ac:dyDescent="0.35">
      <c r="A10799">
        <v>439</v>
      </c>
      <c r="B10799" t="s">
        <v>8</v>
      </c>
      <c r="C10799">
        <v>120</v>
      </c>
      <c r="D10799">
        <v>249.99015952755781</v>
      </c>
      <c r="E10799">
        <v>-97.22741214498096</v>
      </c>
    </row>
    <row r="10800" spans="1:5" x14ac:dyDescent="0.35">
      <c r="A10800">
        <v>439</v>
      </c>
      <c r="B10800" t="s">
        <v>8</v>
      </c>
      <c r="C10800">
        <v>240</v>
      </c>
      <c r="D10800">
        <v>233.59416835981165</v>
      </c>
      <c r="E10800">
        <v>-118.02031485673163</v>
      </c>
    </row>
    <row r="10801" spans="1:5" x14ac:dyDescent="0.35">
      <c r="A10801">
        <v>439</v>
      </c>
      <c r="B10801" t="s">
        <v>8</v>
      </c>
      <c r="C10801">
        <v>360</v>
      </c>
      <c r="D10801">
        <v>204.91962182250981</v>
      </c>
      <c r="E10801">
        <v>-127.22068213256131</v>
      </c>
    </row>
    <row r="10802" spans="1:5" x14ac:dyDescent="0.35">
      <c r="A10802">
        <v>440</v>
      </c>
      <c r="B10802" t="s">
        <v>5</v>
      </c>
      <c r="C10802">
        <v>3.3333333333333333E-2</v>
      </c>
      <c r="D10802">
        <v>563.65216991797104</v>
      </c>
      <c r="E10802">
        <v>-2.619982759367312</v>
      </c>
    </row>
    <row r="10803" spans="1:5" x14ac:dyDescent="0.35">
      <c r="A10803">
        <v>440</v>
      </c>
      <c r="B10803" t="s">
        <v>5</v>
      </c>
      <c r="C10803">
        <v>1</v>
      </c>
      <c r="D10803">
        <v>557.56779690733083</v>
      </c>
      <c r="E10803">
        <v>-0.95038753101385487</v>
      </c>
    </row>
    <row r="10804" spans="1:5" x14ac:dyDescent="0.35">
      <c r="A10804">
        <v>440</v>
      </c>
      <c r="B10804" t="s">
        <v>5</v>
      </c>
      <c r="C10804">
        <v>2</v>
      </c>
      <c r="D10804">
        <v>551.40151349160863</v>
      </c>
      <c r="E10804">
        <v>0.61968862264970281</v>
      </c>
    </row>
    <row r="10805" spans="1:5" x14ac:dyDescent="0.35">
      <c r="A10805">
        <v>440</v>
      </c>
      <c r="B10805" t="s">
        <v>5</v>
      </c>
      <c r="C10805">
        <v>3</v>
      </c>
      <c r="D10805">
        <v>545.36581926021904</v>
      </c>
      <c r="E10805">
        <v>2.0387611181956617</v>
      </c>
    </row>
    <row r="10806" spans="1:5" x14ac:dyDescent="0.35">
      <c r="A10806">
        <v>440</v>
      </c>
      <c r="B10806" t="s">
        <v>5</v>
      </c>
      <c r="C10806">
        <v>4</v>
      </c>
      <c r="D10806">
        <v>539.46104980263533</v>
      </c>
      <c r="E10806">
        <v>3.3152620790663501</v>
      </c>
    </row>
    <row r="10807" spans="1:5" x14ac:dyDescent="0.35">
      <c r="A10807">
        <v>440</v>
      </c>
      <c r="B10807" t="s">
        <v>5</v>
      </c>
      <c r="C10807">
        <v>5</v>
      </c>
      <c r="D10807">
        <v>533.68735565964187</v>
      </c>
      <c r="E10807">
        <v>4.4572222992073778</v>
      </c>
    </row>
    <row r="10808" spans="1:5" x14ac:dyDescent="0.35">
      <c r="A10808">
        <v>440</v>
      </c>
      <c r="B10808" t="s">
        <v>5</v>
      </c>
      <c r="C10808">
        <v>6</v>
      </c>
      <c r="D10808">
        <v>528.04471457538</v>
      </c>
      <c r="E10808">
        <v>5.472289154099669</v>
      </c>
    </row>
    <row r="10809" spans="1:5" x14ac:dyDescent="0.35">
      <c r="A10809">
        <v>440</v>
      </c>
      <c r="B10809" t="s">
        <v>5</v>
      </c>
      <c r="C10809">
        <v>12</v>
      </c>
      <c r="D10809">
        <v>496.9207700066404</v>
      </c>
      <c r="E10809">
        <v>9.2820369572037258</v>
      </c>
    </row>
    <row r="10810" spans="1:5" x14ac:dyDescent="0.35">
      <c r="A10810">
        <v>440</v>
      </c>
      <c r="B10810" t="s">
        <v>5</v>
      </c>
      <c r="C10810">
        <v>18</v>
      </c>
      <c r="D10810">
        <v>471.21594612913799</v>
      </c>
      <c r="E10810">
        <v>10.055778044122734</v>
      </c>
    </row>
    <row r="10811" spans="1:5" x14ac:dyDescent="0.35">
      <c r="A10811">
        <v>440</v>
      </c>
      <c r="B10811" t="s">
        <v>5</v>
      </c>
      <c r="C10811">
        <v>24</v>
      </c>
      <c r="D10811">
        <v>449.44828256681939</v>
      </c>
      <c r="E10811">
        <v>8.9003150259873287</v>
      </c>
    </row>
    <row r="10812" spans="1:5" x14ac:dyDescent="0.35">
      <c r="A10812">
        <v>440</v>
      </c>
      <c r="B10812" t="s">
        <v>5</v>
      </c>
      <c r="C10812">
        <v>36</v>
      </c>
      <c r="D10812">
        <v>417.30937059112114</v>
      </c>
      <c r="E10812">
        <v>3.3470811468416795</v>
      </c>
    </row>
    <row r="10813" spans="1:5" x14ac:dyDescent="0.35">
      <c r="A10813">
        <v>440</v>
      </c>
      <c r="B10813" t="s">
        <v>5</v>
      </c>
      <c r="C10813">
        <v>48</v>
      </c>
      <c r="D10813">
        <v>397.6880873395873</v>
      </c>
      <c r="E10813">
        <v>-3.7955617323974513</v>
      </c>
    </row>
    <row r="10814" spans="1:5" x14ac:dyDescent="0.35">
      <c r="A10814">
        <v>440</v>
      </c>
      <c r="B10814" t="s">
        <v>5</v>
      </c>
      <c r="C10814">
        <v>60</v>
      </c>
      <c r="D10814">
        <v>387.56549272931829</v>
      </c>
      <c r="E10814">
        <v>-10.738882410907397</v>
      </c>
    </row>
    <row r="10815" spans="1:5" x14ac:dyDescent="0.35">
      <c r="A10815">
        <v>440</v>
      </c>
      <c r="B10815" t="s">
        <v>5</v>
      </c>
      <c r="C10815">
        <v>84</v>
      </c>
      <c r="D10815">
        <v>385.85703732223692</v>
      </c>
      <c r="E10815">
        <v>-21.436518208765992</v>
      </c>
    </row>
    <row r="10816" spans="1:5" x14ac:dyDescent="0.35">
      <c r="A10816">
        <v>440</v>
      </c>
      <c r="B10816" t="s">
        <v>5</v>
      </c>
      <c r="C10816">
        <v>120</v>
      </c>
      <c r="D10816">
        <v>404.33770007181192</v>
      </c>
      <c r="E10816">
        <v>-29.163143572632151</v>
      </c>
    </row>
    <row r="10817" spans="1:5" x14ac:dyDescent="0.35">
      <c r="A10817">
        <v>440</v>
      </c>
      <c r="B10817" t="s">
        <v>5</v>
      </c>
      <c r="C10817">
        <v>180</v>
      </c>
      <c r="D10817">
        <v>439.49274668470218</v>
      </c>
      <c r="E10817">
        <v>-30.598831230958524</v>
      </c>
    </row>
    <row r="10818" spans="1:5" x14ac:dyDescent="0.35">
      <c r="A10818">
        <v>440</v>
      </c>
      <c r="B10818" t="s">
        <v>5</v>
      </c>
      <c r="C10818">
        <v>240</v>
      </c>
      <c r="D10818">
        <v>460.34274681772536</v>
      </c>
      <c r="E10818">
        <v>-28.566079799084154</v>
      </c>
    </row>
    <row r="10819" spans="1:5" x14ac:dyDescent="0.35">
      <c r="A10819">
        <v>440</v>
      </c>
      <c r="B10819" t="s">
        <v>5</v>
      </c>
      <c r="C10819">
        <v>360</v>
      </c>
      <c r="D10819">
        <v>471.60337898238316</v>
      </c>
      <c r="E10819">
        <v>-25.247691371870772</v>
      </c>
    </row>
    <row r="10820" spans="1:5" x14ac:dyDescent="0.35">
      <c r="A10820">
        <v>440</v>
      </c>
      <c r="B10820" t="s">
        <v>6</v>
      </c>
      <c r="C10820">
        <v>3.3333333333333333E-2</v>
      </c>
      <c r="D10820">
        <v>572.91975374219339</v>
      </c>
      <c r="E10820">
        <v>-2.4197617358820422</v>
      </c>
    </row>
    <row r="10821" spans="1:5" x14ac:dyDescent="0.35">
      <c r="A10821">
        <v>440</v>
      </c>
      <c r="B10821" t="s">
        <v>6</v>
      </c>
      <c r="C10821">
        <v>1</v>
      </c>
      <c r="D10821">
        <v>565.16108041490577</v>
      </c>
      <c r="E10821">
        <v>-0.44879489599601585</v>
      </c>
    </row>
    <row r="10822" spans="1:5" x14ac:dyDescent="0.35">
      <c r="A10822">
        <v>440</v>
      </c>
      <c r="B10822" t="s">
        <v>6</v>
      </c>
      <c r="C10822">
        <v>3</v>
      </c>
      <c r="D10822">
        <v>549.83636612647842</v>
      </c>
      <c r="E10822">
        <v>3.1018379967944627</v>
      </c>
    </row>
    <row r="10823" spans="1:5" x14ac:dyDescent="0.35">
      <c r="A10823">
        <v>440</v>
      </c>
      <c r="B10823" t="s">
        <v>6</v>
      </c>
      <c r="C10823">
        <v>6</v>
      </c>
      <c r="D10823">
        <v>528.59346582161902</v>
      </c>
      <c r="E10823">
        <v>7.2347100467775451</v>
      </c>
    </row>
    <row r="10824" spans="1:5" x14ac:dyDescent="0.35">
      <c r="A10824">
        <v>440</v>
      </c>
      <c r="B10824" t="s">
        <v>6</v>
      </c>
      <c r="C10824">
        <v>12</v>
      </c>
      <c r="D10824">
        <v>491.79707652168861</v>
      </c>
      <c r="E10824">
        <v>12.009999729905921</v>
      </c>
    </row>
    <row r="10825" spans="1:5" x14ac:dyDescent="0.35">
      <c r="A10825">
        <v>440</v>
      </c>
      <c r="B10825" t="s">
        <v>6</v>
      </c>
      <c r="C10825">
        <v>24</v>
      </c>
      <c r="D10825">
        <v>437.93371890334595</v>
      </c>
      <c r="E10825">
        <v>12.288783474751277</v>
      </c>
    </row>
    <row r="10826" spans="1:5" x14ac:dyDescent="0.35">
      <c r="A10826">
        <v>440</v>
      </c>
      <c r="B10826" t="s">
        <v>6</v>
      </c>
      <c r="C10826">
        <v>36</v>
      </c>
      <c r="D10826">
        <v>402.96116349238969</v>
      </c>
      <c r="E10826">
        <v>6.4120522511336429</v>
      </c>
    </row>
    <row r="10827" spans="1:5" x14ac:dyDescent="0.35">
      <c r="A10827">
        <v>440</v>
      </c>
      <c r="B10827" t="s">
        <v>6</v>
      </c>
      <c r="C10827">
        <v>60</v>
      </c>
      <c r="D10827">
        <v>368.72498824085159</v>
      </c>
      <c r="E10827">
        <v>-9.6548585942610181</v>
      </c>
    </row>
    <row r="10828" spans="1:5" x14ac:dyDescent="0.35">
      <c r="A10828">
        <v>440</v>
      </c>
      <c r="B10828" t="s">
        <v>6</v>
      </c>
      <c r="C10828">
        <v>84</v>
      </c>
      <c r="D10828">
        <v>359.46157129635054</v>
      </c>
      <c r="E10828">
        <v>-22.907049845759879</v>
      </c>
    </row>
    <row r="10829" spans="1:5" x14ac:dyDescent="0.35">
      <c r="A10829">
        <v>440</v>
      </c>
      <c r="B10829" t="s">
        <v>6</v>
      </c>
      <c r="C10829">
        <v>120</v>
      </c>
      <c r="D10829">
        <v>362.73245878076506</v>
      </c>
      <c r="E10829">
        <v>-34.529511133077619</v>
      </c>
    </row>
    <row r="10830" spans="1:5" x14ac:dyDescent="0.35">
      <c r="A10830">
        <v>440</v>
      </c>
      <c r="B10830" t="s">
        <v>6</v>
      </c>
      <c r="C10830">
        <v>240</v>
      </c>
      <c r="D10830">
        <v>372.52000927159878</v>
      </c>
      <c r="E10830">
        <v>-45.030773204882827</v>
      </c>
    </row>
    <row r="10831" spans="1:5" x14ac:dyDescent="0.35">
      <c r="A10831">
        <v>440</v>
      </c>
      <c r="B10831" t="s">
        <v>6</v>
      </c>
      <c r="C10831">
        <v>360</v>
      </c>
      <c r="D10831">
        <v>352.52356610767919</v>
      </c>
      <c r="E10831">
        <v>-51.701161498371384</v>
      </c>
    </row>
    <row r="10832" spans="1:5" x14ac:dyDescent="0.35">
      <c r="A10832">
        <v>440</v>
      </c>
      <c r="B10832" t="s">
        <v>7</v>
      </c>
      <c r="C10832">
        <v>3.3333333333333333E-2</v>
      </c>
      <c r="D10832">
        <v>548.37698816432248</v>
      </c>
      <c r="E10832">
        <v>1.9598330732589764E-2</v>
      </c>
    </row>
    <row r="10833" spans="1:5" x14ac:dyDescent="0.35">
      <c r="A10833">
        <v>440</v>
      </c>
      <c r="B10833" t="s">
        <v>7</v>
      </c>
      <c r="C10833">
        <v>1</v>
      </c>
      <c r="D10833">
        <v>541.72986999177795</v>
      </c>
      <c r="E10833">
        <v>1.7916981881203886</v>
      </c>
    </row>
    <row r="10834" spans="1:5" x14ac:dyDescent="0.35">
      <c r="A10834">
        <v>440</v>
      </c>
      <c r="B10834" t="s">
        <v>7</v>
      </c>
      <c r="C10834">
        <v>3</v>
      </c>
      <c r="D10834">
        <v>528.43085578324769</v>
      </c>
      <c r="E10834">
        <v>4.9783569482638592</v>
      </c>
    </row>
    <row r="10835" spans="1:5" x14ac:dyDescent="0.35">
      <c r="A10835">
        <v>440</v>
      </c>
      <c r="B10835" t="s">
        <v>7</v>
      </c>
      <c r="C10835">
        <v>6</v>
      </c>
      <c r="D10835">
        <v>509.59509272091157</v>
      </c>
      <c r="E10835">
        <v>8.6699203296793783</v>
      </c>
    </row>
    <row r="10836" spans="1:5" x14ac:dyDescent="0.35">
      <c r="A10836">
        <v>440</v>
      </c>
      <c r="B10836" t="s">
        <v>7</v>
      </c>
      <c r="C10836">
        <v>12</v>
      </c>
      <c r="D10836">
        <v>475.69983391911262</v>
      </c>
      <c r="E10836">
        <v>12.852612092726021</v>
      </c>
    </row>
    <row r="10837" spans="1:5" x14ac:dyDescent="0.35">
      <c r="A10837">
        <v>440</v>
      </c>
      <c r="B10837" t="s">
        <v>7</v>
      </c>
      <c r="C10837">
        <v>24</v>
      </c>
      <c r="D10837">
        <v>422.68950953460018</v>
      </c>
      <c r="E10837">
        <v>12.654197251752153</v>
      </c>
    </row>
    <row r="10838" spans="1:5" x14ac:dyDescent="0.35">
      <c r="A10838">
        <v>440</v>
      </c>
      <c r="B10838" t="s">
        <v>7</v>
      </c>
      <c r="C10838">
        <v>36</v>
      </c>
      <c r="D10838">
        <v>383.89876987619567</v>
      </c>
      <c r="E10838">
        <v>6.5847445188895595</v>
      </c>
    </row>
    <row r="10839" spans="1:5" x14ac:dyDescent="0.35">
      <c r="A10839">
        <v>440</v>
      </c>
      <c r="B10839" t="s">
        <v>7</v>
      </c>
      <c r="C10839">
        <v>60</v>
      </c>
      <c r="D10839">
        <v>336.79708021760615</v>
      </c>
      <c r="E10839">
        <v>-10.139285456228219</v>
      </c>
    </row>
    <row r="10840" spans="1:5" x14ac:dyDescent="0.35">
      <c r="A10840">
        <v>440</v>
      </c>
      <c r="B10840" t="s">
        <v>7</v>
      </c>
      <c r="C10840">
        <v>84</v>
      </c>
      <c r="D10840">
        <v>314.46488405963868</v>
      </c>
      <c r="E10840">
        <v>-24.746187248247882</v>
      </c>
    </row>
    <row r="10841" spans="1:5" x14ac:dyDescent="0.35">
      <c r="A10841">
        <v>440</v>
      </c>
      <c r="B10841" t="s">
        <v>7</v>
      </c>
      <c r="C10841">
        <v>120</v>
      </c>
      <c r="D10841">
        <v>302.2068047967561</v>
      </c>
      <c r="E10841">
        <v>-38.921933665454972</v>
      </c>
    </row>
    <row r="10842" spans="1:5" x14ac:dyDescent="0.35">
      <c r="A10842">
        <v>440</v>
      </c>
      <c r="B10842" t="s">
        <v>7</v>
      </c>
      <c r="C10842">
        <v>240</v>
      </c>
      <c r="D10842">
        <v>290.17026895608058</v>
      </c>
      <c r="E10842">
        <v>-54.185571759209452</v>
      </c>
    </row>
    <row r="10843" spans="1:5" x14ac:dyDescent="0.35">
      <c r="A10843">
        <v>440</v>
      </c>
      <c r="B10843" t="s">
        <v>7</v>
      </c>
      <c r="C10843">
        <v>360</v>
      </c>
      <c r="D10843">
        <v>264.46582872244068</v>
      </c>
      <c r="E10843">
        <v>-60.707461825498726</v>
      </c>
    </row>
    <row r="10844" spans="1:5" x14ac:dyDescent="0.35">
      <c r="A10844">
        <v>440</v>
      </c>
      <c r="B10844" t="s">
        <v>8</v>
      </c>
      <c r="C10844">
        <v>3.3333333333333333E-2</v>
      </c>
      <c r="D10844">
        <v>549.62347427304462</v>
      </c>
      <c r="E10844">
        <v>7.1773338746819459E-2</v>
      </c>
    </row>
    <row r="10845" spans="1:5" x14ac:dyDescent="0.35">
      <c r="A10845">
        <v>440</v>
      </c>
      <c r="B10845" t="s">
        <v>8</v>
      </c>
      <c r="C10845">
        <v>1</v>
      </c>
      <c r="D10845">
        <v>543.25571033248082</v>
      </c>
      <c r="E10845">
        <v>1.837938201572284</v>
      </c>
    </row>
    <row r="10846" spans="1:5" x14ac:dyDescent="0.35">
      <c r="A10846">
        <v>440</v>
      </c>
      <c r="B10846" t="s">
        <v>8</v>
      </c>
      <c r="C10846">
        <v>3</v>
      </c>
      <c r="D10846">
        <v>530.48378380597308</v>
      </c>
      <c r="E10846">
        <v>5.0144333863679638</v>
      </c>
    </row>
    <row r="10847" spans="1:5" x14ac:dyDescent="0.35">
      <c r="A10847">
        <v>440</v>
      </c>
      <c r="B10847" t="s">
        <v>8</v>
      </c>
      <c r="C10847">
        <v>6</v>
      </c>
      <c r="D10847">
        <v>512.32302960180073</v>
      </c>
      <c r="E10847">
        <v>8.6951939793360875</v>
      </c>
    </row>
    <row r="10848" spans="1:5" x14ac:dyDescent="0.35">
      <c r="A10848">
        <v>440</v>
      </c>
      <c r="B10848" t="s">
        <v>8</v>
      </c>
      <c r="C10848">
        <v>12</v>
      </c>
      <c r="D10848">
        <v>479.43645052903554</v>
      </c>
      <c r="E10848">
        <v>12.867250272638186</v>
      </c>
    </row>
    <row r="10849" spans="1:5" x14ac:dyDescent="0.35">
      <c r="A10849">
        <v>440</v>
      </c>
      <c r="B10849" t="s">
        <v>8</v>
      </c>
      <c r="C10849">
        <v>24</v>
      </c>
      <c r="D10849">
        <v>427.50016118961594</v>
      </c>
      <c r="E10849">
        <v>12.663849825597511</v>
      </c>
    </row>
    <row r="10850" spans="1:5" x14ac:dyDescent="0.35">
      <c r="A10850">
        <v>440</v>
      </c>
      <c r="B10850" t="s">
        <v>8</v>
      </c>
      <c r="C10850">
        <v>36</v>
      </c>
      <c r="D10850">
        <v>389.12402998773467</v>
      </c>
      <c r="E10850">
        <v>6.5876194312764618</v>
      </c>
    </row>
    <row r="10851" spans="1:5" x14ac:dyDescent="0.35">
      <c r="A10851">
        <v>440</v>
      </c>
      <c r="B10851" t="s">
        <v>8</v>
      </c>
      <c r="C10851">
        <v>60</v>
      </c>
      <c r="D10851">
        <v>342.16934603356663</v>
      </c>
      <c r="E10851">
        <v>-10.203552700318932</v>
      </c>
    </row>
    <row r="10852" spans="1:5" x14ac:dyDescent="0.35">
      <c r="A10852">
        <v>440</v>
      </c>
      <c r="B10852" t="s">
        <v>8</v>
      </c>
      <c r="C10852">
        <v>84</v>
      </c>
      <c r="D10852">
        <v>319.87745438966516</v>
      </c>
      <c r="E10852">
        <v>-24.942149120173937</v>
      </c>
    </row>
    <row r="10853" spans="1:5" x14ac:dyDescent="0.35">
      <c r="A10853">
        <v>440</v>
      </c>
      <c r="B10853" t="s">
        <v>8</v>
      </c>
      <c r="C10853">
        <v>120</v>
      </c>
      <c r="D10853">
        <v>307.86841514774801</v>
      </c>
      <c r="E10853">
        <v>-39.34915652479075</v>
      </c>
    </row>
    <row r="10854" spans="1:5" x14ac:dyDescent="0.35">
      <c r="A10854">
        <v>440</v>
      </c>
      <c r="B10854" t="s">
        <v>8</v>
      </c>
      <c r="C10854">
        <v>240</v>
      </c>
      <c r="D10854">
        <v>296.54762104814898</v>
      </c>
      <c r="E10854">
        <v>-55.066862168394287</v>
      </c>
    </row>
    <row r="10855" spans="1:5" x14ac:dyDescent="0.35">
      <c r="A10855">
        <v>440</v>
      </c>
      <c r="B10855" t="s">
        <v>8</v>
      </c>
      <c r="C10855">
        <v>360</v>
      </c>
      <c r="D10855">
        <v>270.44477511787392</v>
      </c>
      <c r="E10855">
        <v>-61.695528837197209</v>
      </c>
    </row>
    <row r="10856" spans="1:5" x14ac:dyDescent="0.35">
      <c r="A10856">
        <v>441</v>
      </c>
      <c r="B10856" t="s">
        <v>5</v>
      </c>
      <c r="C10856">
        <v>3.3333333333333333E-2</v>
      </c>
      <c r="D10856">
        <v>566.88078958596748</v>
      </c>
      <c r="E10856">
        <v>0.60863690862916764</v>
      </c>
    </row>
    <row r="10857" spans="1:5" x14ac:dyDescent="0.35">
      <c r="A10857">
        <v>441</v>
      </c>
      <c r="B10857" t="s">
        <v>5</v>
      </c>
      <c r="C10857">
        <v>1</v>
      </c>
      <c r="D10857">
        <v>560.59549698238652</v>
      </c>
      <c r="E10857">
        <v>2.0773125440418787</v>
      </c>
    </row>
    <row r="10858" spans="1:5" x14ac:dyDescent="0.35">
      <c r="A10858">
        <v>441</v>
      </c>
      <c r="B10858" t="s">
        <v>5</v>
      </c>
      <c r="C10858">
        <v>2</v>
      </c>
      <c r="D10858">
        <v>554.16757170622418</v>
      </c>
      <c r="E10858">
        <v>3.3857468372652799</v>
      </c>
    </row>
    <row r="10859" spans="1:5" x14ac:dyDescent="0.35">
      <c r="A10859">
        <v>441</v>
      </c>
      <c r="B10859" t="s">
        <v>5</v>
      </c>
      <c r="C10859">
        <v>3</v>
      </c>
      <c r="D10859">
        <v>547.82014066187855</v>
      </c>
      <c r="E10859">
        <v>4.4930825198552515</v>
      </c>
    </row>
    <row r="10860" spans="1:5" x14ac:dyDescent="0.35">
      <c r="A10860">
        <v>441</v>
      </c>
      <c r="B10860" t="s">
        <v>5</v>
      </c>
      <c r="C10860">
        <v>4</v>
      </c>
      <c r="D10860">
        <v>541.5579421666497</v>
      </c>
      <c r="E10860">
        <v>5.4121544430806718</v>
      </c>
    </row>
    <row r="10861" spans="1:5" x14ac:dyDescent="0.35">
      <c r="A10861">
        <v>441</v>
      </c>
      <c r="B10861" t="s">
        <v>5</v>
      </c>
      <c r="C10861">
        <v>5</v>
      </c>
      <c r="D10861">
        <v>535.38528002210069</v>
      </c>
      <c r="E10861">
        <v>6.1551466616662633</v>
      </c>
    </row>
    <row r="10862" spans="1:5" x14ac:dyDescent="0.35">
      <c r="A10862">
        <v>441</v>
      </c>
      <c r="B10862" t="s">
        <v>5</v>
      </c>
      <c r="C10862">
        <v>6</v>
      </c>
      <c r="D10862">
        <v>529.3060478895444</v>
      </c>
      <c r="E10862">
        <v>6.7336224682640333</v>
      </c>
    </row>
    <row r="10863" spans="1:5" x14ac:dyDescent="0.35">
      <c r="A10863">
        <v>441</v>
      </c>
      <c r="B10863" t="s">
        <v>5</v>
      </c>
      <c r="C10863">
        <v>12</v>
      </c>
      <c r="D10863">
        <v>494.96466744686228</v>
      </c>
      <c r="E10863">
        <v>7.3259343974255851</v>
      </c>
    </row>
    <row r="10864" spans="1:5" x14ac:dyDescent="0.35">
      <c r="A10864">
        <v>441</v>
      </c>
      <c r="B10864" t="s">
        <v>5</v>
      </c>
      <c r="C10864">
        <v>18</v>
      </c>
      <c r="D10864">
        <v>465.55307660079001</v>
      </c>
      <c r="E10864">
        <v>4.3929085157747707</v>
      </c>
    </row>
    <row r="10865" spans="1:5" x14ac:dyDescent="0.35">
      <c r="A10865">
        <v>441</v>
      </c>
      <c r="B10865" t="s">
        <v>5</v>
      </c>
      <c r="C10865">
        <v>24</v>
      </c>
      <c r="D10865">
        <v>439.90880690429691</v>
      </c>
      <c r="E10865">
        <v>-0.63916063653517152</v>
      </c>
    </row>
    <row r="10866" spans="1:5" x14ac:dyDescent="0.35">
      <c r="A10866">
        <v>441</v>
      </c>
      <c r="B10866" t="s">
        <v>5</v>
      </c>
      <c r="C10866">
        <v>36</v>
      </c>
      <c r="D10866">
        <v>400.64166969591031</v>
      </c>
      <c r="E10866">
        <v>-13.32061974836915</v>
      </c>
    </row>
    <row r="10867" spans="1:5" x14ac:dyDescent="0.35">
      <c r="A10867">
        <v>441</v>
      </c>
      <c r="B10867" t="s">
        <v>5</v>
      </c>
      <c r="C10867">
        <v>48</v>
      </c>
      <c r="D10867">
        <v>375.54068128204756</v>
      </c>
      <c r="E10867">
        <v>-25.942967789937196</v>
      </c>
    </row>
    <row r="10868" spans="1:5" x14ac:dyDescent="0.35">
      <c r="A10868">
        <v>441</v>
      </c>
      <c r="B10868" t="s">
        <v>5</v>
      </c>
      <c r="C10868">
        <v>60</v>
      </c>
      <c r="D10868">
        <v>361.84316228574056</v>
      </c>
      <c r="E10868">
        <v>-36.46121285448514</v>
      </c>
    </row>
    <row r="10869" spans="1:5" x14ac:dyDescent="0.35">
      <c r="A10869">
        <v>441</v>
      </c>
      <c r="B10869" t="s">
        <v>5</v>
      </c>
      <c r="C10869">
        <v>84</v>
      </c>
      <c r="D10869">
        <v>357.83795785063148</v>
      </c>
      <c r="E10869">
        <v>-49.455597680371433</v>
      </c>
    </row>
    <row r="10870" spans="1:5" x14ac:dyDescent="0.35">
      <c r="A10870">
        <v>441</v>
      </c>
      <c r="B10870" t="s">
        <v>5</v>
      </c>
      <c r="C10870">
        <v>120</v>
      </c>
      <c r="D10870">
        <v>379.65966185251244</v>
      </c>
      <c r="E10870">
        <v>-53.841181791931675</v>
      </c>
    </row>
    <row r="10871" spans="1:5" x14ac:dyDescent="0.35">
      <c r="A10871">
        <v>441</v>
      </c>
      <c r="B10871" t="s">
        <v>5</v>
      </c>
      <c r="C10871">
        <v>180</v>
      </c>
      <c r="D10871">
        <v>422.69832364338725</v>
      </c>
      <c r="E10871">
        <v>-47.393254272273467</v>
      </c>
    </row>
    <row r="10872" spans="1:5" x14ac:dyDescent="0.35">
      <c r="A10872">
        <v>441</v>
      </c>
      <c r="B10872" t="s">
        <v>5</v>
      </c>
      <c r="C10872">
        <v>240</v>
      </c>
      <c r="D10872">
        <v>447.015551563305</v>
      </c>
      <c r="E10872">
        <v>-41.893275053504489</v>
      </c>
    </row>
    <row r="10873" spans="1:5" x14ac:dyDescent="0.35">
      <c r="A10873">
        <v>441</v>
      </c>
      <c r="B10873" t="s">
        <v>5</v>
      </c>
      <c r="C10873">
        <v>360</v>
      </c>
      <c r="D10873">
        <v>455.60648441162641</v>
      </c>
      <c r="E10873">
        <v>-41.244585942627474</v>
      </c>
    </row>
    <row r="10874" spans="1:5" x14ac:dyDescent="0.35">
      <c r="A10874">
        <v>441</v>
      </c>
      <c r="B10874" t="s">
        <v>6</v>
      </c>
      <c r="C10874">
        <v>3.3333333333333333E-2</v>
      </c>
      <c r="D10874">
        <v>576.03422566289305</v>
      </c>
      <c r="E10874">
        <v>0.69471018481752356</v>
      </c>
    </row>
    <row r="10875" spans="1:5" x14ac:dyDescent="0.35">
      <c r="A10875">
        <v>441</v>
      </c>
      <c r="B10875" t="s">
        <v>6</v>
      </c>
      <c r="C10875">
        <v>1</v>
      </c>
      <c r="D10875">
        <v>567.57178793217554</v>
      </c>
      <c r="E10875">
        <v>1.961912621273737</v>
      </c>
    </row>
    <row r="10876" spans="1:5" x14ac:dyDescent="0.35">
      <c r="A10876">
        <v>441</v>
      </c>
      <c r="B10876" t="s">
        <v>6</v>
      </c>
      <c r="C10876">
        <v>3</v>
      </c>
      <c r="D10876">
        <v>550.77678324102476</v>
      </c>
      <c r="E10876">
        <v>4.0422551113408751</v>
      </c>
    </row>
    <row r="10877" spans="1:5" x14ac:dyDescent="0.35">
      <c r="A10877">
        <v>441</v>
      </c>
      <c r="B10877" t="s">
        <v>6</v>
      </c>
      <c r="C10877">
        <v>6</v>
      </c>
      <c r="D10877">
        <v>527.31387218128384</v>
      </c>
      <c r="E10877">
        <v>5.955116406442321</v>
      </c>
    </row>
    <row r="10878" spans="1:5" x14ac:dyDescent="0.35">
      <c r="A10878">
        <v>441</v>
      </c>
      <c r="B10878" t="s">
        <v>6</v>
      </c>
      <c r="C10878">
        <v>12</v>
      </c>
      <c r="D10878">
        <v>486.14059368924086</v>
      </c>
      <c r="E10878">
        <v>6.3535168974581531</v>
      </c>
    </row>
    <row r="10879" spans="1:5" x14ac:dyDescent="0.35">
      <c r="A10879">
        <v>441</v>
      </c>
      <c r="B10879" t="s">
        <v>6</v>
      </c>
      <c r="C10879">
        <v>24</v>
      </c>
      <c r="D10879">
        <v>424.53580518793234</v>
      </c>
      <c r="E10879">
        <v>-1.1091302406623234</v>
      </c>
    </row>
    <row r="10880" spans="1:5" x14ac:dyDescent="0.35">
      <c r="A10880">
        <v>441</v>
      </c>
      <c r="B10880" t="s">
        <v>6</v>
      </c>
      <c r="C10880">
        <v>36</v>
      </c>
      <c r="D10880">
        <v>383.39815270361771</v>
      </c>
      <c r="E10880">
        <v>-13.150958537638328</v>
      </c>
    </row>
    <row r="10881" spans="1:5" x14ac:dyDescent="0.35">
      <c r="A10881">
        <v>441</v>
      </c>
      <c r="B10881" t="s">
        <v>6</v>
      </c>
      <c r="C10881">
        <v>60</v>
      </c>
      <c r="D10881">
        <v>341.83755262028154</v>
      </c>
      <c r="E10881">
        <v>-36.542294214831074</v>
      </c>
    </row>
    <row r="10882" spans="1:5" x14ac:dyDescent="0.35">
      <c r="A10882">
        <v>441</v>
      </c>
      <c r="B10882" t="s">
        <v>6</v>
      </c>
      <c r="C10882">
        <v>84</v>
      </c>
      <c r="D10882">
        <v>330.3558523774667</v>
      </c>
      <c r="E10882">
        <v>-52.01276876464371</v>
      </c>
    </row>
    <row r="10883" spans="1:5" x14ac:dyDescent="0.35">
      <c r="A10883">
        <v>441</v>
      </c>
      <c r="B10883" t="s">
        <v>6</v>
      </c>
      <c r="C10883">
        <v>120</v>
      </c>
      <c r="D10883">
        <v>335.08587846326964</v>
      </c>
      <c r="E10883">
        <v>-62.176091450572983</v>
      </c>
    </row>
    <row r="10884" spans="1:5" x14ac:dyDescent="0.35">
      <c r="A10884">
        <v>441</v>
      </c>
      <c r="B10884" t="s">
        <v>6</v>
      </c>
      <c r="C10884">
        <v>240</v>
      </c>
      <c r="D10884">
        <v>352.84742837719625</v>
      </c>
      <c r="E10884">
        <v>-64.703354099285363</v>
      </c>
    </row>
    <row r="10885" spans="1:5" x14ac:dyDescent="0.35">
      <c r="A10885">
        <v>441</v>
      </c>
      <c r="B10885" t="s">
        <v>6</v>
      </c>
      <c r="C10885">
        <v>360</v>
      </c>
      <c r="D10885">
        <v>333.10294196862242</v>
      </c>
      <c r="E10885">
        <v>-71.121785637428204</v>
      </c>
    </row>
    <row r="10886" spans="1:5" x14ac:dyDescent="0.35">
      <c r="A10886">
        <v>441</v>
      </c>
      <c r="B10886" t="s">
        <v>7</v>
      </c>
      <c r="C10886">
        <v>3.3333333333333333E-2</v>
      </c>
      <c r="D10886">
        <v>553.28102854555368</v>
      </c>
      <c r="E10886">
        <v>4.9236387119638154</v>
      </c>
    </row>
    <row r="10887" spans="1:5" x14ac:dyDescent="0.35">
      <c r="A10887">
        <v>441</v>
      </c>
      <c r="B10887" t="s">
        <v>7</v>
      </c>
      <c r="C10887">
        <v>1</v>
      </c>
      <c r="D10887">
        <v>545.429093653471</v>
      </c>
      <c r="E10887">
        <v>5.4909218498134376</v>
      </c>
    </row>
    <row r="10888" spans="1:5" x14ac:dyDescent="0.35">
      <c r="A10888">
        <v>441</v>
      </c>
      <c r="B10888" t="s">
        <v>7</v>
      </c>
      <c r="C10888">
        <v>3</v>
      </c>
      <c r="D10888">
        <v>529.74242553691988</v>
      </c>
      <c r="E10888">
        <v>6.2899267019361078</v>
      </c>
    </row>
    <row r="10889" spans="1:5" x14ac:dyDescent="0.35">
      <c r="A10889">
        <v>441</v>
      </c>
      <c r="B10889" t="s">
        <v>7</v>
      </c>
      <c r="C10889">
        <v>6</v>
      </c>
      <c r="D10889">
        <v>507.58008712974129</v>
      </c>
      <c r="E10889">
        <v>6.6549147385091407</v>
      </c>
    </row>
    <row r="10890" spans="1:5" x14ac:dyDescent="0.35">
      <c r="A10890">
        <v>441</v>
      </c>
      <c r="B10890" t="s">
        <v>7</v>
      </c>
      <c r="C10890">
        <v>12</v>
      </c>
      <c r="D10890">
        <v>467.88047906369934</v>
      </c>
      <c r="E10890">
        <v>5.0332572373127524</v>
      </c>
    </row>
    <row r="10891" spans="1:5" x14ac:dyDescent="0.35">
      <c r="A10891">
        <v>441</v>
      </c>
      <c r="B10891" t="s">
        <v>7</v>
      </c>
      <c r="C10891">
        <v>24</v>
      </c>
      <c r="D10891">
        <v>406.33214776142256</v>
      </c>
      <c r="E10891">
        <v>-3.7031645214254811</v>
      </c>
    </row>
    <row r="10892" spans="1:5" x14ac:dyDescent="0.35">
      <c r="A10892">
        <v>441</v>
      </c>
      <c r="B10892" t="s">
        <v>7</v>
      </c>
      <c r="C10892">
        <v>36</v>
      </c>
      <c r="D10892">
        <v>361.93083289880906</v>
      </c>
      <c r="E10892">
        <v>-15.383192458497049</v>
      </c>
    </row>
    <row r="10893" spans="1:5" x14ac:dyDescent="0.35">
      <c r="A10893">
        <v>441</v>
      </c>
      <c r="B10893" t="s">
        <v>7</v>
      </c>
      <c r="C10893">
        <v>60</v>
      </c>
      <c r="D10893">
        <v>309.53750909750966</v>
      </c>
      <c r="E10893">
        <v>-37.398856576324746</v>
      </c>
    </row>
    <row r="10894" spans="1:5" x14ac:dyDescent="0.35">
      <c r="A10894">
        <v>441</v>
      </c>
      <c r="B10894" t="s">
        <v>7</v>
      </c>
      <c r="C10894">
        <v>84</v>
      </c>
      <c r="D10894">
        <v>286.41429345008652</v>
      </c>
      <c r="E10894">
        <v>-52.796777857800038</v>
      </c>
    </row>
    <row r="10895" spans="1:5" x14ac:dyDescent="0.35">
      <c r="A10895">
        <v>441</v>
      </c>
      <c r="B10895" t="s">
        <v>7</v>
      </c>
      <c r="C10895">
        <v>120</v>
      </c>
      <c r="D10895">
        <v>276.19241546570277</v>
      </c>
      <c r="E10895">
        <v>-64.936322996508352</v>
      </c>
    </row>
    <row r="10896" spans="1:5" x14ac:dyDescent="0.35">
      <c r="A10896">
        <v>441</v>
      </c>
      <c r="B10896" t="s">
        <v>7</v>
      </c>
      <c r="C10896">
        <v>240</v>
      </c>
      <c r="D10896">
        <v>269.83353677345553</v>
      </c>
      <c r="E10896">
        <v>-74.522303941834508</v>
      </c>
    </row>
    <row r="10897" spans="1:5" x14ac:dyDescent="0.35">
      <c r="A10897">
        <v>441</v>
      </c>
      <c r="B10897" t="s">
        <v>7</v>
      </c>
      <c r="C10897">
        <v>360</v>
      </c>
      <c r="D10897">
        <v>241.91790325729306</v>
      </c>
      <c r="E10897">
        <v>-83.255387290646325</v>
      </c>
    </row>
    <row r="10898" spans="1:5" x14ac:dyDescent="0.35">
      <c r="A10898">
        <v>441</v>
      </c>
      <c r="B10898" t="s">
        <v>8</v>
      </c>
      <c r="C10898">
        <v>3.3333333333333333E-2</v>
      </c>
      <c r="D10898">
        <v>554.53306780012406</v>
      </c>
      <c r="E10898">
        <v>4.9813668658262724</v>
      </c>
    </row>
    <row r="10899" spans="1:5" x14ac:dyDescent="0.35">
      <c r="A10899">
        <v>441</v>
      </c>
      <c r="B10899" t="s">
        <v>8</v>
      </c>
      <c r="C10899">
        <v>1</v>
      </c>
      <c r="D10899">
        <v>546.96786991613749</v>
      </c>
      <c r="E10899">
        <v>5.5500977852289415</v>
      </c>
    </row>
    <row r="10900" spans="1:5" x14ac:dyDescent="0.35">
      <c r="A10900">
        <v>441</v>
      </c>
      <c r="B10900" t="s">
        <v>8</v>
      </c>
      <c r="C10900">
        <v>3</v>
      </c>
      <c r="D10900">
        <v>531.8210553147012</v>
      </c>
      <c r="E10900">
        <v>6.3517048950961081</v>
      </c>
    </row>
    <row r="10901" spans="1:5" x14ac:dyDescent="0.35">
      <c r="A10901">
        <v>441</v>
      </c>
      <c r="B10901" t="s">
        <v>8</v>
      </c>
      <c r="C10901">
        <v>6</v>
      </c>
      <c r="D10901">
        <v>510.3472005508234</v>
      </c>
      <c r="E10901">
        <v>6.7193649283587424</v>
      </c>
    </row>
    <row r="10902" spans="1:5" x14ac:dyDescent="0.35">
      <c r="A10902">
        <v>441</v>
      </c>
      <c r="B10902" t="s">
        <v>8</v>
      </c>
      <c r="C10902">
        <v>12</v>
      </c>
      <c r="D10902">
        <v>471.666651125898</v>
      </c>
      <c r="E10902">
        <v>5.0974508695006415</v>
      </c>
    </row>
    <row r="10903" spans="1:5" x14ac:dyDescent="0.35">
      <c r="A10903">
        <v>441</v>
      </c>
      <c r="B10903" t="s">
        <v>8</v>
      </c>
      <c r="C10903">
        <v>24</v>
      </c>
      <c r="D10903">
        <v>411.1737109310738</v>
      </c>
      <c r="E10903">
        <v>-3.6626004329445849</v>
      </c>
    </row>
    <row r="10904" spans="1:5" x14ac:dyDescent="0.35">
      <c r="A10904">
        <v>441</v>
      </c>
      <c r="B10904" t="s">
        <v>8</v>
      </c>
      <c r="C10904">
        <v>36</v>
      </c>
      <c r="D10904">
        <v>367.13902954434155</v>
      </c>
      <c r="E10904">
        <v>-15.397381012116629</v>
      </c>
    </row>
    <row r="10905" spans="1:5" x14ac:dyDescent="0.35">
      <c r="A10905">
        <v>441</v>
      </c>
      <c r="B10905" t="s">
        <v>8</v>
      </c>
      <c r="C10905">
        <v>60</v>
      </c>
      <c r="D10905">
        <v>314.7761104395841</v>
      </c>
      <c r="E10905">
        <v>-37.596788294301447</v>
      </c>
    </row>
    <row r="10906" spans="1:5" x14ac:dyDescent="0.35">
      <c r="A10906">
        <v>441</v>
      </c>
      <c r="B10906" t="s">
        <v>8</v>
      </c>
      <c r="C10906">
        <v>84</v>
      </c>
      <c r="D10906">
        <v>291.59352312196256</v>
      </c>
      <c r="E10906">
        <v>-53.2260803878765</v>
      </c>
    </row>
    <row r="10907" spans="1:5" x14ac:dyDescent="0.35">
      <c r="A10907">
        <v>441</v>
      </c>
      <c r="B10907" t="s">
        <v>8</v>
      </c>
      <c r="C10907">
        <v>120</v>
      </c>
      <c r="D10907">
        <v>281.52501462538578</v>
      </c>
      <c r="E10907">
        <v>-65.692557047153002</v>
      </c>
    </row>
    <row r="10908" spans="1:5" x14ac:dyDescent="0.35">
      <c r="A10908">
        <v>441</v>
      </c>
      <c r="B10908" t="s">
        <v>8</v>
      </c>
      <c r="C10908">
        <v>240</v>
      </c>
      <c r="D10908">
        <v>275.79928243842414</v>
      </c>
      <c r="E10908">
        <v>-75.815200778119149</v>
      </c>
    </row>
    <row r="10909" spans="1:5" x14ac:dyDescent="0.35">
      <c r="A10909">
        <v>441</v>
      </c>
      <c r="B10909" t="s">
        <v>8</v>
      </c>
      <c r="C10909">
        <v>360</v>
      </c>
      <c r="D10909">
        <v>247.49883194656826</v>
      </c>
      <c r="E10909">
        <v>-84.641472008502859</v>
      </c>
    </row>
    <row r="10910" spans="1:5" x14ac:dyDescent="0.35">
      <c r="A10910">
        <v>442</v>
      </c>
      <c r="B10910" t="s">
        <v>5</v>
      </c>
      <c r="C10910">
        <v>3.3333333333333333E-2</v>
      </c>
      <c r="D10910">
        <v>564.71031585091214</v>
      </c>
      <c r="E10910">
        <v>-1.5618368264261329</v>
      </c>
    </row>
    <row r="10911" spans="1:5" x14ac:dyDescent="0.35">
      <c r="A10911">
        <v>442</v>
      </c>
      <c r="B10911" t="s">
        <v>5</v>
      </c>
      <c r="C10911">
        <v>1</v>
      </c>
      <c r="D10911">
        <v>558.84614576728586</v>
      </c>
      <c r="E10911">
        <v>0.32796132894113983</v>
      </c>
    </row>
    <row r="10912" spans="1:5" x14ac:dyDescent="0.35">
      <c r="A10912">
        <v>442</v>
      </c>
      <c r="B10912" t="s">
        <v>5</v>
      </c>
      <c r="C10912">
        <v>2</v>
      </c>
      <c r="D10912">
        <v>552.85602601713811</v>
      </c>
      <c r="E10912">
        <v>2.0742011481792582</v>
      </c>
    </row>
    <row r="10913" spans="1:5" x14ac:dyDescent="0.35">
      <c r="A10913">
        <v>442</v>
      </c>
      <c r="B10913" t="s">
        <v>5</v>
      </c>
      <c r="C10913">
        <v>3</v>
      </c>
      <c r="D10913">
        <v>546.94780425951888</v>
      </c>
      <c r="E10913">
        <v>3.6207461174955076</v>
      </c>
    </row>
    <row r="10914" spans="1:5" x14ac:dyDescent="0.35">
      <c r="A10914">
        <v>442</v>
      </c>
      <c r="B10914" t="s">
        <v>5</v>
      </c>
      <c r="C10914">
        <v>4</v>
      </c>
      <c r="D10914">
        <v>541.12546965668207</v>
      </c>
      <c r="E10914">
        <v>4.9796819331131283</v>
      </c>
    </row>
    <row r="10915" spans="1:5" x14ac:dyDescent="0.35">
      <c r="A10915">
        <v>442</v>
      </c>
      <c r="B10915" t="s">
        <v>5</v>
      </c>
      <c r="C10915">
        <v>5</v>
      </c>
      <c r="D10915">
        <v>535.39262867468256</v>
      </c>
      <c r="E10915">
        <v>6.1624953142480621</v>
      </c>
    </row>
    <row r="10916" spans="1:5" x14ac:dyDescent="0.35">
      <c r="A10916">
        <v>442</v>
      </c>
      <c r="B10916" t="s">
        <v>5</v>
      </c>
      <c r="C10916">
        <v>6</v>
      </c>
      <c r="D10916">
        <v>529.75252675035665</v>
      </c>
      <c r="E10916">
        <v>7.1801013290762743</v>
      </c>
    </row>
    <row r="10917" spans="1:5" x14ac:dyDescent="0.35">
      <c r="A10917">
        <v>442</v>
      </c>
      <c r="B10917" t="s">
        <v>5</v>
      </c>
      <c r="C10917">
        <v>12</v>
      </c>
      <c r="D10917">
        <v>498.00067941348317</v>
      </c>
      <c r="E10917">
        <v>10.361946364046485</v>
      </c>
    </row>
    <row r="10918" spans="1:5" x14ac:dyDescent="0.35">
      <c r="A10918">
        <v>442</v>
      </c>
      <c r="B10918" t="s">
        <v>5</v>
      </c>
      <c r="C10918">
        <v>18</v>
      </c>
      <c r="D10918">
        <v>470.97033816834215</v>
      </c>
      <c r="E10918">
        <v>9.8101700833268932</v>
      </c>
    </row>
    <row r="10919" spans="1:5" x14ac:dyDescent="0.35">
      <c r="A10919">
        <v>442</v>
      </c>
      <c r="B10919" t="s">
        <v>5</v>
      </c>
      <c r="C10919">
        <v>24</v>
      </c>
      <c r="D10919">
        <v>447.53440911407665</v>
      </c>
      <c r="E10919">
        <v>6.9864415732445728</v>
      </c>
    </row>
    <row r="10920" spans="1:5" x14ac:dyDescent="0.35">
      <c r="A10920">
        <v>442</v>
      </c>
      <c r="B10920" t="s">
        <v>5</v>
      </c>
      <c r="C10920">
        <v>36</v>
      </c>
      <c r="D10920">
        <v>411.99102616471833</v>
      </c>
      <c r="E10920">
        <v>-1.9712632795611251</v>
      </c>
    </row>
    <row r="10921" spans="1:5" x14ac:dyDescent="0.35">
      <c r="A10921">
        <v>442</v>
      </c>
      <c r="B10921" t="s">
        <v>5</v>
      </c>
      <c r="C10921">
        <v>48</v>
      </c>
      <c r="D10921">
        <v>389.69057423027101</v>
      </c>
      <c r="E10921">
        <v>-11.793074841713741</v>
      </c>
    </row>
    <row r="10922" spans="1:5" x14ac:dyDescent="0.35">
      <c r="A10922">
        <v>442</v>
      </c>
      <c r="B10922" t="s">
        <v>5</v>
      </c>
      <c r="C10922">
        <v>60</v>
      </c>
      <c r="D10922">
        <v>377.97869002007246</v>
      </c>
      <c r="E10922">
        <v>-20.325685120153246</v>
      </c>
    </row>
    <row r="10923" spans="1:5" x14ac:dyDescent="0.35">
      <c r="A10923">
        <v>442</v>
      </c>
      <c r="B10923" t="s">
        <v>5</v>
      </c>
      <c r="C10923">
        <v>84</v>
      </c>
      <c r="D10923">
        <v>376.14779037625993</v>
      </c>
      <c r="E10923">
        <v>-31.145765154742961</v>
      </c>
    </row>
    <row r="10924" spans="1:5" x14ac:dyDescent="0.35">
      <c r="A10924">
        <v>442</v>
      </c>
      <c r="B10924" t="s">
        <v>5</v>
      </c>
      <c r="C10924">
        <v>120</v>
      </c>
      <c r="D10924">
        <v>398.95207109852402</v>
      </c>
      <c r="E10924">
        <v>-34.548772545920095</v>
      </c>
    </row>
    <row r="10925" spans="1:5" x14ac:dyDescent="0.35">
      <c r="A10925">
        <v>442</v>
      </c>
      <c r="B10925" t="s">
        <v>5</v>
      </c>
      <c r="C10925">
        <v>180</v>
      </c>
      <c r="D10925">
        <v>442.92449913744485</v>
      </c>
      <c r="E10925">
        <v>-27.167078778215849</v>
      </c>
    </row>
    <row r="10926" spans="1:5" x14ac:dyDescent="0.35">
      <c r="A10926">
        <v>442</v>
      </c>
      <c r="B10926" t="s">
        <v>5</v>
      </c>
      <c r="C10926">
        <v>240</v>
      </c>
      <c r="D10926">
        <v>469.49070441920531</v>
      </c>
      <c r="E10926">
        <v>-19.418122197604191</v>
      </c>
    </row>
    <row r="10927" spans="1:5" x14ac:dyDescent="0.35">
      <c r="A10927">
        <v>442</v>
      </c>
      <c r="B10927" t="s">
        <v>5</v>
      </c>
      <c r="C10927">
        <v>360</v>
      </c>
      <c r="D10927">
        <v>485.36330813275839</v>
      </c>
      <c r="E10927">
        <v>-11.48776222149553</v>
      </c>
    </row>
    <row r="10928" spans="1:5" x14ac:dyDescent="0.35">
      <c r="A10928">
        <v>442</v>
      </c>
      <c r="B10928" t="s">
        <v>6</v>
      </c>
      <c r="C10928">
        <v>3.3333333333333333E-2</v>
      </c>
      <c r="D10928">
        <v>573.85187607181865</v>
      </c>
      <c r="E10928">
        <v>-1.4876394062568465</v>
      </c>
    </row>
    <row r="10929" spans="1:5" x14ac:dyDescent="0.35">
      <c r="A10929">
        <v>442</v>
      </c>
      <c r="B10929" t="s">
        <v>6</v>
      </c>
      <c r="C10929">
        <v>1</v>
      </c>
      <c r="D10929">
        <v>565.60924203782963</v>
      </c>
      <c r="E10929">
        <v>-6.3327307210647721E-4</v>
      </c>
    </row>
    <row r="10930" spans="1:5" x14ac:dyDescent="0.35">
      <c r="A10930">
        <v>442</v>
      </c>
      <c r="B10930" t="s">
        <v>6</v>
      </c>
      <c r="C10930">
        <v>3</v>
      </c>
      <c r="D10930">
        <v>549.34226064018856</v>
      </c>
      <c r="E10930">
        <v>2.6077325105046398</v>
      </c>
    </row>
    <row r="10931" spans="1:5" x14ac:dyDescent="0.35">
      <c r="A10931">
        <v>442</v>
      </c>
      <c r="B10931" t="s">
        <v>6</v>
      </c>
      <c r="C10931">
        <v>6</v>
      </c>
      <c r="D10931">
        <v>526.82911309511587</v>
      </c>
      <c r="E10931">
        <v>5.4703573202743989</v>
      </c>
    </row>
    <row r="10932" spans="1:5" x14ac:dyDescent="0.35">
      <c r="A10932">
        <v>442</v>
      </c>
      <c r="B10932" t="s">
        <v>6</v>
      </c>
      <c r="C10932">
        <v>12</v>
      </c>
      <c r="D10932">
        <v>487.9680523438733</v>
      </c>
      <c r="E10932">
        <v>8.18097555209056</v>
      </c>
    </row>
    <row r="10933" spans="1:5" x14ac:dyDescent="0.35">
      <c r="A10933">
        <v>442</v>
      </c>
      <c r="B10933" t="s">
        <v>6</v>
      </c>
      <c r="C10933">
        <v>24</v>
      </c>
      <c r="D10933">
        <v>431.64836055692052</v>
      </c>
      <c r="E10933">
        <v>6.0034251283258566</v>
      </c>
    </row>
    <row r="10934" spans="1:5" x14ac:dyDescent="0.35">
      <c r="A10934">
        <v>442</v>
      </c>
      <c r="B10934" t="s">
        <v>6</v>
      </c>
      <c r="C10934">
        <v>36</v>
      </c>
      <c r="D10934">
        <v>395.82663066452034</v>
      </c>
      <c r="E10934">
        <v>-0.72248057673571231</v>
      </c>
    </row>
    <row r="10935" spans="1:5" x14ac:dyDescent="0.35">
      <c r="A10935">
        <v>442</v>
      </c>
      <c r="B10935" t="s">
        <v>6</v>
      </c>
      <c r="C10935">
        <v>60</v>
      </c>
      <c r="D10935">
        <v>362.9400719253714</v>
      </c>
      <c r="E10935">
        <v>-15.439774909741175</v>
      </c>
    </row>
    <row r="10936" spans="1:5" x14ac:dyDescent="0.35">
      <c r="A10936">
        <v>442</v>
      </c>
      <c r="B10936" t="s">
        <v>6</v>
      </c>
      <c r="C10936">
        <v>84</v>
      </c>
      <c r="D10936">
        <v>356.99602189801135</v>
      </c>
      <c r="E10936">
        <v>-25.372599244099028</v>
      </c>
    </row>
    <row r="10937" spans="1:5" x14ac:dyDescent="0.35">
      <c r="A10937">
        <v>442</v>
      </c>
      <c r="B10937" t="s">
        <v>6</v>
      </c>
      <c r="C10937">
        <v>120</v>
      </c>
      <c r="D10937">
        <v>365.84826843535677</v>
      </c>
      <c r="E10937">
        <v>-31.413701478485851</v>
      </c>
    </row>
    <row r="10938" spans="1:5" x14ac:dyDescent="0.35">
      <c r="A10938">
        <v>442</v>
      </c>
      <c r="B10938" t="s">
        <v>6</v>
      </c>
      <c r="C10938">
        <v>240</v>
      </c>
      <c r="D10938">
        <v>386.89414895301735</v>
      </c>
      <c r="E10938">
        <v>-30.656633523464262</v>
      </c>
    </row>
    <row r="10939" spans="1:5" x14ac:dyDescent="0.35">
      <c r="A10939">
        <v>442</v>
      </c>
      <c r="B10939" t="s">
        <v>6</v>
      </c>
      <c r="C10939">
        <v>360</v>
      </c>
      <c r="D10939">
        <v>370.74558291042212</v>
      </c>
      <c r="E10939">
        <v>-33.479144695628477</v>
      </c>
    </row>
    <row r="10940" spans="1:5" x14ac:dyDescent="0.35">
      <c r="A10940">
        <v>442</v>
      </c>
      <c r="B10940" t="s">
        <v>7</v>
      </c>
      <c r="C10940">
        <v>3.3333333333333333E-2</v>
      </c>
      <c r="D10940">
        <v>550.75466784184357</v>
      </c>
      <c r="E10940">
        <v>2.3972780082537337</v>
      </c>
    </row>
    <row r="10941" spans="1:5" x14ac:dyDescent="0.35">
      <c r="A10941">
        <v>442</v>
      </c>
      <c r="B10941" t="s">
        <v>7</v>
      </c>
      <c r="C10941">
        <v>1</v>
      </c>
      <c r="D10941">
        <v>543.52107617590229</v>
      </c>
      <c r="E10941">
        <v>3.5829043722447604</v>
      </c>
    </row>
    <row r="10942" spans="1:5" x14ac:dyDescent="0.35">
      <c r="A10942">
        <v>442</v>
      </c>
      <c r="B10942" t="s">
        <v>7</v>
      </c>
      <c r="C10942">
        <v>3</v>
      </c>
      <c r="D10942">
        <v>529.1003402301809</v>
      </c>
      <c r="E10942">
        <v>5.6478413951970703</v>
      </c>
    </row>
    <row r="10943" spans="1:5" x14ac:dyDescent="0.35">
      <c r="A10943">
        <v>442</v>
      </c>
      <c r="B10943" t="s">
        <v>7</v>
      </c>
      <c r="C10943">
        <v>6</v>
      </c>
      <c r="D10943">
        <v>508.79661548256314</v>
      </c>
      <c r="E10943">
        <v>7.8714430913309759</v>
      </c>
    </row>
    <row r="10944" spans="1:5" x14ac:dyDescent="0.35">
      <c r="A10944">
        <v>442</v>
      </c>
      <c r="B10944" t="s">
        <v>7</v>
      </c>
      <c r="C10944">
        <v>12</v>
      </c>
      <c r="D10944">
        <v>472.63610656940557</v>
      </c>
      <c r="E10944">
        <v>9.7888847430189365</v>
      </c>
    </row>
    <row r="10945" spans="1:5" x14ac:dyDescent="0.35">
      <c r="A10945">
        <v>442</v>
      </c>
      <c r="B10945" t="s">
        <v>7</v>
      </c>
      <c r="C10945">
        <v>24</v>
      </c>
      <c r="D10945">
        <v>417.19045259153256</v>
      </c>
      <c r="E10945">
        <v>7.1551403086845404</v>
      </c>
    </row>
    <row r="10946" spans="1:5" x14ac:dyDescent="0.35">
      <c r="A10946">
        <v>442</v>
      </c>
      <c r="B10946" t="s">
        <v>7</v>
      </c>
      <c r="C10946">
        <v>36</v>
      </c>
      <c r="D10946">
        <v>377.72783944126547</v>
      </c>
      <c r="E10946">
        <v>0.41381408395935182</v>
      </c>
    </row>
    <row r="10947" spans="1:5" x14ac:dyDescent="0.35">
      <c r="A10947">
        <v>442</v>
      </c>
      <c r="B10947" t="s">
        <v>7</v>
      </c>
      <c r="C10947">
        <v>60</v>
      </c>
      <c r="D10947">
        <v>332.00388697829356</v>
      </c>
      <c r="E10947">
        <v>-14.932478695540846</v>
      </c>
    </row>
    <row r="10948" spans="1:5" x14ac:dyDescent="0.35">
      <c r="A10948">
        <v>442</v>
      </c>
      <c r="B10948" t="s">
        <v>7</v>
      </c>
      <c r="C10948">
        <v>84</v>
      </c>
      <c r="D10948">
        <v>312.37216533127298</v>
      </c>
      <c r="E10948">
        <v>-26.838905976613592</v>
      </c>
    </row>
    <row r="10949" spans="1:5" x14ac:dyDescent="0.35">
      <c r="A10949">
        <v>442</v>
      </c>
      <c r="B10949" t="s">
        <v>7</v>
      </c>
      <c r="C10949">
        <v>120</v>
      </c>
      <c r="D10949">
        <v>304.0811648292206</v>
      </c>
      <c r="E10949">
        <v>-37.047573632990463</v>
      </c>
    </row>
    <row r="10950" spans="1:5" x14ac:dyDescent="0.35">
      <c r="A10950">
        <v>442</v>
      </c>
      <c r="B10950" t="s">
        <v>7</v>
      </c>
      <c r="C10950">
        <v>240</v>
      </c>
      <c r="D10950">
        <v>298.01711782787555</v>
      </c>
      <c r="E10950">
        <v>-46.338722887414484</v>
      </c>
    </row>
    <row r="10951" spans="1:5" x14ac:dyDescent="0.35">
      <c r="A10951">
        <v>442</v>
      </c>
      <c r="B10951" t="s">
        <v>7</v>
      </c>
      <c r="C10951">
        <v>360</v>
      </c>
      <c r="D10951">
        <v>272.13850116515204</v>
      </c>
      <c r="E10951">
        <v>-53.034789382787366</v>
      </c>
    </row>
    <row r="10952" spans="1:5" x14ac:dyDescent="0.35">
      <c r="A10952">
        <v>442</v>
      </c>
      <c r="B10952" t="s">
        <v>8</v>
      </c>
      <c r="C10952">
        <v>3.3333333333333333E-2</v>
      </c>
      <c r="D10952">
        <v>551.89781338485807</v>
      </c>
      <c r="E10952">
        <v>2.3461124505602671</v>
      </c>
    </row>
    <row r="10953" spans="1:5" x14ac:dyDescent="0.35">
      <c r="A10953">
        <v>442</v>
      </c>
      <c r="B10953" t="s">
        <v>8</v>
      </c>
      <c r="C10953">
        <v>1</v>
      </c>
      <c r="D10953">
        <v>544.95704912426822</v>
      </c>
      <c r="E10953">
        <v>3.5392769933596799</v>
      </c>
    </row>
    <row r="10954" spans="1:5" x14ac:dyDescent="0.35">
      <c r="A10954">
        <v>442</v>
      </c>
      <c r="B10954" t="s">
        <v>8</v>
      </c>
      <c r="C10954">
        <v>3</v>
      </c>
      <c r="D10954">
        <v>531.08789563607809</v>
      </c>
      <c r="E10954">
        <v>5.6185452164730227</v>
      </c>
    </row>
    <row r="10955" spans="1:5" x14ac:dyDescent="0.35">
      <c r="A10955">
        <v>442</v>
      </c>
      <c r="B10955" t="s">
        <v>8</v>
      </c>
      <c r="C10955">
        <v>6</v>
      </c>
      <c r="D10955">
        <v>511.48837415307435</v>
      </c>
      <c r="E10955">
        <v>7.8605385306097091</v>
      </c>
    </row>
    <row r="10956" spans="1:5" x14ac:dyDescent="0.35">
      <c r="A10956">
        <v>442</v>
      </c>
      <c r="B10956" t="s">
        <v>8</v>
      </c>
      <c r="C10956">
        <v>12</v>
      </c>
      <c r="D10956">
        <v>476.37345016627262</v>
      </c>
      <c r="E10956">
        <v>9.8042499098752174</v>
      </c>
    </row>
    <row r="10957" spans="1:5" x14ac:dyDescent="0.35">
      <c r="A10957">
        <v>442</v>
      </c>
      <c r="B10957" t="s">
        <v>8</v>
      </c>
      <c r="C10957">
        <v>24</v>
      </c>
      <c r="D10957">
        <v>422.02267576293281</v>
      </c>
      <c r="E10957">
        <v>7.1863643989143746</v>
      </c>
    </row>
    <row r="10958" spans="1:5" x14ac:dyDescent="0.35">
      <c r="A10958">
        <v>442</v>
      </c>
      <c r="B10958" t="s">
        <v>8</v>
      </c>
      <c r="C10958">
        <v>36</v>
      </c>
      <c r="D10958">
        <v>382.96403473328337</v>
      </c>
      <c r="E10958">
        <v>0.42762417682515319</v>
      </c>
    </row>
    <row r="10959" spans="1:5" x14ac:dyDescent="0.35">
      <c r="A10959">
        <v>442</v>
      </c>
      <c r="B10959" t="s">
        <v>8</v>
      </c>
      <c r="C10959">
        <v>60</v>
      </c>
      <c r="D10959">
        <v>337.35619078916773</v>
      </c>
      <c r="E10959">
        <v>-15.016707944717837</v>
      </c>
    </row>
    <row r="10960" spans="1:5" x14ac:dyDescent="0.35">
      <c r="A10960">
        <v>442</v>
      </c>
      <c r="B10960" t="s">
        <v>8</v>
      </c>
      <c r="C10960">
        <v>84</v>
      </c>
      <c r="D10960">
        <v>317.76182601279726</v>
      </c>
      <c r="E10960">
        <v>-27.057777497041801</v>
      </c>
    </row>
    <row r="10961" spans="1:5" x14ac:dyDescent="0.35">
      <c r="A10961">
        <v>442</v>
      </c>
      <c r="B10961" t="s">
        <v>8</v>
      </c>
      <c r="C10961">
        <v>120</v>
      </c>
      <c r="D10961">
        <v>309.75873485024073</v>
      </c>
      <c r="E10961">
        <v>-37.458836822298061</v>
      </c>
    </row>
    <row r="10962" spans="1:5" x14ac:dyDescent="0.35">
      <c r="A10962">
        <v>442</v>
      </c>
      <c r="B10962" t="s">
        <v>8</v>
      </c>
      <c r="C10962">
        <v>240</v>
      </c>
      <c r="D10962">
        <v>304.5397317913193</v>
      </c>
      <c r="E10962">
        <v>-47.074751425223958</v>
      </c>
    </row>
    <row r="10963" spans="1:5" x14ac:dyDescent="0.35">
      <c r="A10963">
        <v>442</v>
      </c>
      <c r="B10963" t="s">
        <v>8</v>
      </c>
      <c r="C10963">
        <v>360</v>
      </c>
      <c r="D10963">
        <v>278.28266307493556</v>
      </c>
      <c r="E10963">
        <v>-53.857640880135563</v>
      </c>
    </row>
    <row r="10964" spans="1:5" x14ac:dyDescent="0.35">
      <c r="A10964">
        <v>443</v>
      </c>
      <c r="B10964" t="s">
        <v>5</v>
      </c>
      <c r="C10964">
        <v>3.3333333333333333E-2</v>
      </c>
      <c r="D10964">
        <v>563.48339795210279</v>
      </c>
      <c r="E10964">
        <v>-2.7887547252354592</v>
      </c>
    </row>
    <row r="10965" spans="1:5" x14ac:dyDescent="0.35">
      <c r="A10965">
        <v>443</v>
      </c>
      <c r="B10965" t="s">
        <v>5</v>
      </c>
      <c r="C10965">
        <v>1</v>
      </c>
      <c r="D10965">
        <v>557.70140709936584</v>
      </c>
      <c r="E10965">
        <v>-0.81677733897882188</v>
      </c>
    </row>
    <row r="10966" spans="1:5" x14ac:dyDescent="0.35">
      <c r="A10966">
        <v>443</v>
      </c>
      <c r="B10966" t="s">
        <v>5</v>
      </c>
      <c r="C10966">
        <v>2</v>
      </c>
      <c r="D10966">
        <v>551.8100454658221</v>
      </c>
      <c r="E10966">
        <v>1.0282205968632079</v>
      </c>
    </row>
    <row r="10967" spans="1:5" x14ac:dyDescent="0.35">
      <c r="A10967">
        <v>443</v>
      </c>
      <c r="B10967" t="s">
        <v>5</v>
      </c>
      <c r="C10967">
        <v>3</v>
      </c>
      <c r="D10967">
        <v>546.01389086285462</v>
      </c>
      <c r="E10967">
        <v>2.6868327208312559</v>
      </c>
    </row>
    <row r="10968" spans="1:5" x14ac:dyDescent="0.35">
      <c r="A10968">
        <v>443</v>
      </c>
      <c r="B10968" t="s">
        <v>5</v>
      </c>
      <c r="C10968">
        <v>4</v>
      </c>
      <c r="D10968">
        <v>540.31628051370944</v>
      </c>
      <c r="E10968">
        <v>4.1704927901404369</v>
      </c>
    </row>
    <row r="10969" spans="1:5" x14ac:dyDescent="0.35">
      <c r="A10969">
        <v>443</v>
      </c>
      <c r="B10969" t="s">
        <v>5</v>
      </c>
      <c r="C10969">
        <v>5</v>
      </c>
      <c r="D10969">
        <v>534.72019290656033</v>
      </c>
      <c r="E10969">
        <v>5.490059546125817</v>
      </c>
    </row>
    <row r="10970" spans="1:5" x14ac:dyDescent="0.35">
      <c r="A10970">
        <v>443</v>
      </c>
      <c r="B10970" t="s">
        <v>5</v>
      </c>
      <c r="C10970">
        <v>6</v>
      </c>
      <c r="D10970">
        <v>529.22826861389876</v>
      </c>
      <c r="E10970">
        <v>6.6558431926184296</v>
      </c>
    </row>
    <row r="10971" spans="1:5" x14ac:dyDescent="0.35">
      <c r="A10971">
        <v>443</v>
      </c>
      <c r="B10971" t="s">
        <v>5</v>
      </c>
      <c r="C10971">
        <v>12</v>
      </c>
      <c r="D10971">
        <v>498.57423656451675</v>
      </c>
      <c r="E10971">
        <v>10.935503515080089</v>
      </c>
    </row>
    <row r="10972" spans="1:5" x14ac:dyDescent="0.35">
      <c r="A10972">
        <v>443</v>
      </c>
      <c r="B10972" t="s">
        <v>5</v>
      </c>
      <c r="C10972">
        <v>18</v>
      </c>
      <c r="D10972">
        <v>472.88637120362853</v>
      </c>
      <c r="E10972">
        <v>11.726203118613277</v>
      </c>
    </row>
    <row r="10973" spans="1:5" x14ac:dyDescent="0.35">
      <c r="A10973">
        <v>443</v>
      </c>
      <c r="B10973" t="s">
        <v>5</v>
      </c>
      <c r="C10973">
        <v>24</v>
      </c>
      <c r="D10973">
        <v>450.98996891856325</v>
      </c>
      <c r="E10973">
        <v>10.442001377731213</v>
      </c>
    </row>
    <row r="10974" spans="1:5" x14ac:dyDescent="0.35">
      <c r="A10974">
        <v>443</v>
      </c>
      <c r="B10974" t="s">
        <v>5</v>
      </c>
      <c r="C10974">
        <v>36</v>
      </c>
      <c r="D10974">
        <v>418.81815786049782</v>
      </c>
      <c r="E10974">
        <v>4.8558684162183781</v>
      </c>
    </row>
    <row r="10975" spans="1:5" x14ac:dyDescent="0.35">
      <c r="A10975">
        <v>443</v>
      </c>
      <c r="B10975" t="s">
        <v>5</v>
      </c>
      <c r="C10975">
        <v>48</v>
      </c>
      <c r="D10975">
        <v>399.97012147250905</v>
      </c>
      <c r="E10975">
        <v>-1.5135275994757058</v>
      </c>
    </row>
    <row r="10976" spans="1:5" x14ac:dyDescent="0.35">
      <c r="A10976">
        <v>443</v>
      </c>
      <c r="B10976" t="s">
        <v>5</v>
      </c>
      <c r="C10976">
        <v>60</v>
      </c>
      <c r="D10976">
        <v>391.54279124344464</v>
      </c>
      <c r="E10976">
        <v>-6.7615838967810538</v>
      </c>
    </row>
    <row r="10977" spans="1:5" x14ac:dyDescent="0.35">
      <c r="A10977">
        <v>443</v>
      </c>
      <c r="B10977" t="s">
        <v>5</v>
      </c>
      <c r="C10977">
        <v>84</v>
      </c>
      <c r="D10977">
        <v>395.25514331580689</v>
      </c>
      <c r="E10977">
        <v>-12.038412215195985</v>
      </c>
    </row>
    <row r="10978" spans="1:5" x14ac:dyDescent="0.35">
      <c r="A10978">
        <v>443</v>
      </c>
      <c r="B10978" t="s">
        <v>5</v>
      </c>
      <c r="C10978">
        <v>120</v>
      </c>
      <c r="D10978">
        <v>423.31669360292619</v>
      </c>
      <c r="E10978">
        <v>-10.184150041517917</v>
      </c>
    </row>
    <row r="10979" spans="1:5" x14ac:dyDescent="0.35">
      <c r="A10979">
        <v>443</v>
      </c>
      <c r="B10979" t="s">
        <v>5</v>
      </c>
      <c r="C10979">
        <v>180</v>
      </c>
      <c r="D10979">
        <v>469.79457902496733</v>
      </c>
      <c r="E10979">
        <v>-0.29699889069340069</v>
      </c>
    </row>
    <row r="10980" spans="1:5" x14ac:dyDescent="0.35">
      <c r="A10980">
        <v>443</v>
      </c>
      <c r="B10980" t="s">
        <v>5</v>
      </c>
      <c r="C10980">
        <v>240</v>
      </c>
      <c r="D10980">
        <v>495.01076535015653</v>
      </c>
      <c r="E10980">
        <v>6.1019387333470512</v>
      </c>
    </row>
    <row r="10981" spans="1:5" x14ac:dyDescent="0.35">
      <c r="A10981">
        <v>443</v>
      </c>
      <c r="B10981" t="s">
        <v>5</v>
      </c>
      <c r="C10981">
        <v>360</v>
      </c>
      <c r="D10981">
        <v>505.12293613383616</v>
      </c>
      <c r="E10981">
        <v>8.2718657795822352</v>
      </c>
    </row>
    <row r="10982" spans="1:5" x14ac:dyDescent="0.35">
      <c r="A10982">
        <v>443</v>
      </c>
      <c r="B10982" t="s">
        <v>6</v>
      </c>
      <c r="C10982">
        <v>3.3333333333333333E-2</v>
      </c>
      <c r="D10982">
        <v>572.48038202771647</v>
      </c>
      <c r="E10982">
        <v>-2.859133450359014</v>
      </c>
    </row>
    <row r="10983" spans="1:5" x14ac:dyDescent="0.35">
      <c r="A10983">
        <v>443</v>
      </c>
      <c r="B10983" t="s">
        <v>6</v>
      </c>
      <c r="C10983">
        <v>1</v>
      </c>
      <c r="D10983">
        <v>564.39136165684704</v>
      </c>
      <c r="E10983">
        <v>-1.2185136540547592</v>
      </c>
    </row>
    <row r="10984" spans="1:5" x14ac:dyDescent="0.35">
      <c r="A10984">
        <v>443</v>
      </c>
      <c r="B10984" t="s">
        <v>6</v>
      </c>
      <c r="C10984">
        <v>3</v>
      </c>
      <c r="D10984">
        <v>548.49294861010412</v>
      </c>
      <c r="E10984">
        <v>1.7584204804201726</v>
      </c>
    </row>
    <row r="10985" spans="1:5" x14ac:dyDescent="0.35">
      <c r="A10985">
        <v>443</v>
      </c>
      <c r="B10985" t="s">
        <v>6</v>
      </c>
      <c r="C10985">
        <v>6</v>
      </c>
      <c r="D10985">
        <v>526.64429287428959</v>
      </c>
      <c r="E10985">
        <v>5.2855370994481232</v>
      </c>
    </row>
    <row r="10986" spans="1:5" x14ac:dyDescent="0.35">
      <c r="A10986">
        <v>443</v>
      </c>
      <c r="B10986" t="s">
        <v>6</v>
      </c>
      <c r="C10986">
        <v>12</v>
      </c>
      <c r="D10986">
        <v>489.41889108905326</v>
      </c>
      <c r="E10986">
        <v>9.6318142972705303</v>
      </c>
    </row>
    <row r="10987" spans="1:5" x14ac:dyDescent="0.35">
      <c r="A10987">
        <v>443</v>
      </c>
      <c r="B10987" t="s">
        <v>6</v>
      </c>
      <c r="C10987">
        <v>24</v>
      </c>
      <c r="D10987">
        <v>436.95761007143443</v>
      </c>
      <c r="E10987">
        <v>11.312674642839776</v>
      </c>
    </row>
    <row r="10988" spans="1:5" x14ac:dyDescent="0.35">
      <c r="A10988">
        <v>443</v>
      </c>
      <c r="B10988" t="s">
        <v>6</v>
      </c>
      <c r="C10988">
        <v>36</v>
      </c>
      <c r="D10988">
        <v>405.21481580625226</v>
      </c>
      <c r="E10988">
        <v>8.665704564996199</v>
      </c>
    </row>
    <row r="10989" spans="1:5" x14ac:dyDescent="0.35">
      <c r="A10989">
        <v>443</v>
      </c>
      <c r="B10989" t="s">
        <v>6</v>
      </c>
      <c r="C10989">
        <v>60</v>
      </c>
      <c r="D10989">
        <v>379.59180977566717</v>
      </c>
      <c r="E10989">
        <v>1.2119629405545758</v>
      </c>
    </row>
    <row r="10990" spans="1:5" x14ac:dyDescent="0.35">
      <c r="A10990">
        <v>443</v>
      </c>
      <c r="B10990" t="s">
        <v>6</v>
      </c>
      <c r="C10990">
        <v>84</v>
      </c>
      <c r="D10990">
        <v>378.99689162993707</v>
      </c>
      <c r="E10990">
        <v>-3.3717295121733075</v>
      </c>
    </row>
    <row r="10991" spans="1:5" x14ac:dyDescent="0.35">
      <c r="A10991">
        <v>443</v>
      </c>
      <c r="B10991" t="s">
        <v>6</v>
      </c>
      <c r="C10991">
        <v>120</v>
      </c>
      <c r="D10991">
        <v>392.76837358676579</v>
      </c>
      <c r="E10991">
        <v>-4.4935963270768822</v>
      </c>
    </row>
    <row r="10992" spans="1:5" x14ac:dyDescent="0.35">
      <c r="A10992">
        <v>443</v>
      </c>
      <c r="B10992" t="s">
        <v>6</v>
      </c>
      <c r="C10992">
        <v>240</v>
      </c>
      <c r="D10992">
        <v>418.72975490914848</v>
      </c>
      <c r="E10992">
        <v>1.1789724326669027</v>
      </c>
    </row>
    <row r="10993" spans="1:5" x14ac:dyDescent="0.35">
      <c r="A10993">
        <v>443</v>
      </c>
      <c r="B10993" t="s">
        <v>6</v>
      </c>
      <c r="C10993">
        <v>360</v>
      </c>
      <c r="D10993">
        <v>404.07489788964654</v>
      </c>
      <c r="E10993">
        <v>-0.14982971640403742</v>
      </c>
    </row>
    <row r="10994" spans="1:5" x14ac:dyDescent="0.35">
      <c r="A10994">
        <v>443</v>
      </c>
      <c r="B10994" t="s">
        <v>7</v>
      </c>
      <c r="C10994">
        <v>3.3333333333333333E-2</v>
      </c>
      <c r="D10994">
        <v>549.77596311095749</v>
      </c>
      <c r="E10994">
        <v>1.4185732773676352</v>
      </c>
    </row>
    <row r="10995" spans="1:5" x14ac:dyDescent="0.35">
      <c r="A10995">
        <v>443</v>
      </c>
      <c r="B10995" t="s">
        <v>7</v>
      </c>
      <c r="C10995">
        <v>1</v>
      </c>
      <c r="D10995">
        <v>542.50415488821693</v>
      </c>
      <c r="E10995">
        <v>2.5659830845593117</v>
      </c>
    </row>
    <row r="10996" spans="1:5" x14ac:dyDescent="0.35">
      <c r="A10996">
        <v>443</v>
      </c>
      <c r="B10996" t="s">
        <v>7</v>
      </c>
      <c r="C10996">
        <v>3</v>
      </c>
      <c r="D10996">
        <v>528.11826434826207</v>
      </c>
      <c r="E10996">
        <v>4.6657655132781999</v>
      </c>
    </row>
    <row r="10997" spans="1:5" x14ac:dyDescent="0.35">
      <c r="A10997">
        <v>443</v>
      </c>
      <c r="B10997" t="s">
        <v>7</v>
      </c>
      <c r="C10997">
        <v>6</v>
      </c>
      <c r="D10997">
        <v>508.11789499578833</v>
      </c>
      <c r="E10997">
        <v>7.1927226045561534</v>
      </c>
    </row>
    <row r="10998" spans="1:5" x14ac:dyDescent="0.35">
      <c r="A10998">
        <v>443</v>
      </c>
      <c r="B10998" t="s">
        <v>7</v>
      </c>
      <c r="C10998">
        <v>12</v>
      </c>
      <c r="D10998">
        <v>473.25813016531055</v>
      </c>
      <c r="E10998">
        <v>10.410908338923941</v>
      </c>
    </row>
    <row r="10999" spans="1:5" x14ac:dyDescent="0.35">
      <c r="A10999">
        <v>443</v>
      </c>
      <c r="B10999" t="s">
        <v>7</v>
      </c>
      <c r="C10999">
        <v>24</v>
      </c>
      <c r="D10999">
        <v>421.90962704499611</v>
      </c>
      <c r="E10999">
        <v>11.874314762148064</v>
      </c>
    </row>
    <row r="11000" spans="1:5" x14ac:dyDescent="0.35">
      <c r="A11000">
        <v>443</v>
      </c>
      <c r="B11000" t="s">
        <v>7</v>
      </c>
      <c r="C11000">
        <v>36</v>
      </c>
      <c r="D11000">
        <v>387.19383442360646</v>
      </c>
      <c r="E11000">
        <v>9.8798090663003428</v>
      </c>
    </row>
    <row r="11001" spans="1:5" x14ac:dyDescent="0.35">
      <c r="A11001">
        <v>443</v>
      </c>
      <c r="B11001" t="s">
        <v>7</v>
      </c>
      <c r="C11001">
        <v>60</v>
      </c>
      <c r="D11001">
        <v>349.80120011742719</v>
      </c>
      <c r="E11001">
        <v>2.8648344435928257</v>
      </c>
    </row>
    <row r="11002" spans="1:5" x14ac:dyDescent="0.35">
      <c r="A11002">
        <v>443</v>
      </c>
      <c r="B11002" t="s">
        <v>7</v>
      </c>
      <c r="C11002">
        <v>84</v>
      </c>
      <c r="D11002">
        <v>335.69175534338837</v>
      </c>
      <c r="E11002">
        <v>-3.5193159644981984</v>
      </c>
    </row>
    <row r="11003" spans="1:5" x14ac:dyDescent="0.35">
      <c r="A11003">
        <v>443</v>
      </c>
      <c r="B11003" t="s">
        <v>7</v>
      </c>
      <c r="C11003">
        <v>120</v>
      </c>
      <c r="D11003">
        <v>331.45498059037095</v>
      </c>
      <c r="E11003">
        <v>-9.6737578718401185</v>
      </c>
    </row>
    <row r="11004" spans="1:5" x14ac:dyDescent="0.35">
      <c r="A11004">
        <v>443</v>
      </c>
      <c r="B11004" t="s">
        <v>7</v>
      </c>
      <c r="C11004">
        <v>240</v>
      </c>
      <c r="D11004">
        <v>327.36635832744054</v>
      </c>
      <c r="E11004">
        <v>-16.989482387849488</v>
      </c>
    </row>
    <row r="11005" spans="1:5" x14ac:dyDescent="0.35">
      <c r="A11005">
        <v>443</v>
      </c>
      <c r="B11005" t="s">
        <v>7</v>
      </c>
      <c r="C11005">
        <v>360</v>
      </c>
      <c r="D11005">
        <v>303.11065482465415</v>
      </c>
      <c r="E11005">
        <v>-22.062635723285247</v>
      </c>
    </row>
    <row r="11006" spans="1:5" x14ac:dyDescent="0.35">
      <c r="A11006">
        <v>443</v>
      </c>
      <c r="B11006" t="s">
        <v>8</v>
      </c>
      <c r="C11006">
        <v>3.3333333333333333E-2</v>
      </c>
      <c r="D11006">
        <v>551.13617752870721</v>
      </c>
      <c r="E11006">
        <v>1.5844765944093842</v>
      </c>
    </row>
    <row r="11007" spans="1:5" x14ac:dyDescent="0.35">
      <c r="A11007">
        <v>443</v>
      </c>
      <c r="B11007" t="s">
        <v>8</v>
      </c>
      <c r="C11007">
        <v>1</v>
      </c>
      <c r="D11007">
        <v>544.00579795371709</v>
      </c>
      <c r="E11007">
        <v>2.5880258228085791</v>
      </c>
    </row>
    <row r="11008" spans="1:5" x14ac:dyDescent="0.35">
      <c r="A11008">
        <v>443</v>
      </c>
      <c r="B11008" t="s">
        <v>8</v>
      </c>
      <c r="C11008">
        <v>3</v>
      </c>
      <c r="D11008">
        <v>529.88510269247138</v>
      </c>
      <c r="E11008">
        <v>4.4157522728662659</v>
      </c>
    </row>
    <row r="11009" spans="1:5" x14ac:dyDescent="0.35">
      <c r="A11009">
        <v>443</v>
      </c>
      <c r="B11009" t="s">
        <v>8</v>
      </c>
      <c r="C11009">
        <v>6</v>
      </c>
      <c r="D11009">
        <v>510.22120530654661</v>
      </c>
      <c r="E11009">
        <v>6.5933696840819733</v>
      </c>
    </row>
    <row r="11010" spans="1:5" x14ac:dyDescent="0.35">
      <c r="A11010">
        <v>443</v>
      </c>
      <c r="B11010" t="s">
        <v>8</v>
      </c>
      <c r="C11010">
        <v>12</v>
      </c>
      <c r="D11010">
        <v>475.85904407193743</v>
      </c>
      <c r="E11010">
        <v>9.2898438155400438</v>
      </c>
    </row>
    <row r="11011" spans="1:5" x14ac:dyDescent="0.35">
      <c r="A11011">
        <v>443</v>
      </c>
      <c r="B11011" t="s">
        <v>8</v>
      </c>
      <c r="C11011">
        <v>24</v>
      </c>
      <c r="D11011">
        <v>425.05724922917744</v>
      </c>
      <c r="E11011">
        <v>10.220937865159026</v>
      </c>
    </row>
    <row r="11012" spans="1:5" x14ac:dyDescent="0.35">
      <c r="A11012">
        <v>443</v>
      </c>
      <c r="B11012" t="s">
        <v>8</v>
      </c>
      <c r="C11012">
        <v>36</v>
      </c>
      <c r="D11012">
        <v>390.61945380349584</v>
      </c>
      <c r="E11012">
        <v>8.0830432470376667</v>
      </c>
    </row>
    <row r="11013" spans="1:5" x14ac:dyDescent="0.35">
      <c r="A11013">
        <v>443</v>
      </c>
      <c r="B11013" t="s">
        <v>8</v>
      </c>
      <c r="C11013">
        <v>60</v>
      </c>
      <c r="D11013">
        <v>353.63753732457269</v>
      </c>
      <c r="E11013">
        <v>1.2646385906871227</v>
      </c>
    </row>
    <row r="11014" spans="1:5" x14ac:dyDescent="0.35">
      <c r="A11014">
        <v>443</v>
      </c>
      <c r="B11014" t="s">
        <v>8</v>
      </c>
      <c r="C11014">
        <v>84</v>
      </c>
      <c r="D11014">
        <v>340.04443615604583</v>
      </c>
      <c r="E11014">
        <v>-4.7751673537932415</v>
      </c>
    </row>
    <row r="11015" spans="1:5" x14ac:dyDescent="0.35">
      <c r="A11015">
        <v>443</v>
      </c>
      <c r="B11015" t="s">
        <v>8</v>
      </c>
      <c r="C11015">
        <v>120</v>
      </c>
      <c r="D11015">
        <v>336.70372387132579</v>
      </c>
      <c r="E11015">
        <v>-10.513847801212965</v>
      </c>
    </row>
    <row r="11016" spans="1:5" x14ac:dyDescent="0.35">
      <c r="A11016">
        <v>443</v>
      </c>
      <c r="B11016" t="s">
        <v>8</v>
      </c>
      <c r="C11016">
        <v>240</v>
      </c>
      <c r="D11016">
        <v>334.34152415684429</v>
      </c>
      <c r="E11016">
        <v>-17.272959059699001</v>
      </c>
    </row>
    <row r="11017" spans="1:5" x14ac:dyDescent="0.35">
      <c r="A11017">
        <v>443</v>
      </c>
      <c r="B11017" t="s">
        <v>8</v>
      </c>
      <c r="C11017">
        <v>360</v>
      </c>
      <c r="D11017">
        <v>310.01660283659095</v>
      </c>
      <c r="E11017">
        <v>-22.123701118480152</v>
      </c>
    </row>
    <row r="11018" spans="1:5" x14ac:dyDescent="0.35">
      <c r="A11018">
        <v>444</v>
      </c>
      <c r="B11018" t="s">
        <v>5</v>
      </c>
      <c r="C11018">
        <v>3.3333333333333333E-2</v>
      </c>
      <c r="D11018">
        <v>566.94109601958735</v>
      </c>
      <c r="E11018">
        <v>0.66894334224909535</v>
      </c>
    </row>
    <row r="11019" spans="1:5" x14ac:dyDescent="0.35">
      <c r="A11019">
        <v>444</v>
      </c>
      <c r="B11019" t="s">
        <v>5</v>
      </c>
      <c r="C11019">
        <v>1</v>
      </c>
      <c r="D11019">
        <v>559.05900690243243</v>
      </c>
      <c r="E11019">
        <v>0.54082246408772294</v>
      </c>
    </row>
    <row r="11020" spans="1:5" x14ac:dyDescent="0.35">
      <c r="A11020">
        <v>444</v>
      </c>
      <c r="B11020" t="s">
        <v>5</v>
      </c>
      <c r="C11020">
        <v>2</v>
      </c>
      <c r="D11020">
        <v>551.18900515987843</v>
      </c>
      <c r="E11020">
        <v>0.40718029091953156</v>
      </c>
    </row>
    <row r="11021" spans="1:5" x14ac:dyDescent="0.35">
      <c r="A11021">
        <v>444</v>
      </c>
      <c r="B11021" t="s">
        <v>5</v>
      </c>
      <c r="C11021">
        <v>3</v>
      </c>
      <c r="D11021">
        <v>543.6003231531771</v>
      </c>
      <c r="E11021">
        <v>0.27326501115372548</v>
      </c>
    </row>
    <row r="11022" spans="1:5" x14ac:dyDescent="0.35">
      <c r="A11022">
        <v>444</v>
      </c>
      <c r="B11022" t="s">
        <v>5</v>
      </c>
      <c r="C11022">
        <v>4</v>
      </c>
      <c r="D11022">
        <v>536.28566130596323</v>
      </c>
      <c r="E11022">
        <v>0.13987358239424263</v>
      </c>
    </row>
    <row r="11023" spans="1:5" x14ac:dyDescent="0.35">
      <c r="A11023">
        <v>444</v>
      </c>
      <c r="B11023" t="s">
        <v>5</v>
      </c>
      <c r="C11023">
        <v>5</v>
      </c>
      <c r="D11023">
        <v>529.23787758241929</v>
      </c>
      <c r="E11023">
        <v>7.7442219847956295E-3</v>
      </c>
    </row>
    <row r="11024" spans="1:5" x14ac:dyDescent="0.35">
      <c r="A11024">
        <v>444</v>
      </c>
      <c r="B11024" t="s">
        <v>5</v>
      </c>
      <c r="C11024">
        <v>6</v>
      </c>
      <c r="D11024">
        <v>522.44998497914651</v>
      </c>
      <c r="E11024">
        <v>-0.12244044213377547</v>
      </c>
    </row>
    <row r="11025" spans="1:5" x14ac:dyDescent="0.35">
      <c r="A11025">
        <v>444</v>
      </c>
      <c r="B11025" t="s">
        <v>5</v>
      </c>
      <c r="C11025">
        <v>12</v>
      </c>
      <c r="D11025">
        <v>486.80797296297027</v>
      </c>
      <c r="E11025">
        <v>-0.83076008646640331</v>
      </c>
    </row>
    <row r="11026" spans="1:5" x14ac:dyDescent="0.35">
      <c r="A11026">
        <v>444</v>
      </c>
      <c r="B11026" t="s">
        <v>5</v>
      </c>
      <c r="C11026">
        <v>18</v>
      </c>
      <c r="D11026">
        <v>459.82634329831296</v>
      </c>
      <c r="E11026">
        <v>-1.3338247867022979</v>
      </c>
    </row>
    <row r="11027" spans="1:5" x14ac:dyDescent="0.35">
      <c r="A11027">
        <v>444</v>
      </c>
      <c r="B11027" t="s">
        <v>5</v>
      </c>
      <c r="C11027">
        <v>24</v>
      </c>
      <c r="D11027">
        <v>438.94581105968592</v>
      </c>
      <c r="E11027">
        <v>-1.6021564811461579</v>
      </c>
    </row>
    <row r="11028" spans="1:5" x14ac:dyDescent="0.35">
      <c r="A11028">
        <v>444</v>
      </c>
      <c r="B11028" t="s">
        <v>5</v>
      </c>
      <c r="C11028">
        <v>36</v>
      </c>
      <c r="D11028">
        <v>412.61528133188631</v>
      </c>
      <c r="E11028">
        <v>-1.3470081123931332</v>
      </c>
    </row>
    <row r="11029" spans="1:5" x14ac:dyDescent="0.35">
      <c r="A11029">
        <v>444</v>
      </c>
      <c r="B11029" t="s">
        <v>5</v>
      </c>
      <c r="C11029">
        <v>48</v>
      </c>
      <c r="D11029">
        <v>401.3807805163259</v>
      </c>
      <c r="E11029">
        <v>-0.1028685556588721</v>
      </c>
    </row>
    <row r="11030" spans="1:5" x14ac:dyDescent="0.35">
      <c r="A11030">
        <v>444</v>
      </c>
      <c r="B11030" t="s">
        <v>5</v>
      </c>
      <c r="C11030">
        <v>60</v>
      </c>
      <c r="D11030">
        <v>400.23337654868601</v>
      </c>
      <c r="E11030">
        <v>1.9290014084603206</v>
      </c>
    </row>
    <row r="11031" spans="1:5" x14ac:dyDescent="0.35">
      <c r="A11031">
        <v>444</v>
      </c>
      <c r="B11031" t="s">
        <v>5</v>
      </c>
      <c r="C11031">
        <v>84</v>
      </c>
      <c r="D11031">
        <v>414.68664709583618</v>
      </c>
      <c r="E11031">
        <v>7.3930915648332682</v>
      </c>
    </row>
    <row r="11032" spans="1:5" x14ac:dyDescent="0.35">
      <c r="A11032">
        <v>444</v>
      </c>
      <c r="B11032" t="s">
        <v>5</v>
      </c>
      <c r="C11032">
        <v>120</v>
      </c>
      <c r="D11032">
        <v>449.79138512431462</v>
      </c>
      <c r="E11032">
        <v>16.290541479870509</v>
      </c>
    </row>
    <row r="11033" spans="1:5" x14ac:dyDescent="0.35">
      <c r="A11033">
        <v>444</v>
      </c>
      <c r="B11033" t="s">
        <v>5</v>
      </c>
      <c r="C11033">
        <v>180</v>
      </c>
      <c r="D11033">
        <v>497.84753557033599</v>
      </c>
      <c r="E11033">
        <v>27.755957654675285</v>
      </c>
    </row>
    <row r="11034" spans="1:5" x14ac:dyDescent="0.35">
      <c r="A11034">
        <v>444</v>
      </c>
      <c r="B11034" t="s">
        <v>5</v>
      </c>
      <c r="C11034">
        <v>240</v>
      </c>
      <c r="D11034">
        <v>523.56907315748867</v>
      </c>
      <c r="E11034">
        <v>34.660246540679232</v>
      </c>
    </row>
    <row r="11035" spans="1:5" x14ac:dyDescent="0.35">
      <c r="A11035">
        <v>444</v>
      </c>
      <c r="B11035" t="s">
        <v>5</v>
      </c>
      <c r="C11035">
        <v>360</v>
      </c>
      <c r="D11035">
        <v>538.70463181645027</v>
      </c>
      <c r="E11035">
        <v>41.853561462196346</v>
      </c>
    </row>
    <row r="11036" spans="1:5" x14ac:dyDescent="0.35">
      <c r="A11036">
        <v>444</v>
      </c>
      <c r="B11036" t="s">
        <v>6</v>
      </c>
      <c r="C11036">
        <v>3.3333333333333333E-2</v>
      </c>
      <c r="D11036">
        <v>575.56358798798885</v>
      </c>
      <c r="E11036">
        <v>0.22407250991333949</v>
      </c>
    </row>
    <row r="11037" spans="1:5" x14ac:dyDescent="0.35">
      <c r="A11037">
        <v>444</v>
      </c>
      <c r="B11037" t="s">
        <v>6</v>
      </c>
      <c r="C11037">
        <v>1</v>
      </c>
      <c r="D11037">
        <v>565.58079485004362</v>
      </c>
      <c r="E11037">
        <v>-2.908046085811633E-2</v>
      </c>
    </row>
    <row r="11038" spans="1:5" x14ac:dyDescent="0.35">
      <c r="A11038">
        <v>444</v>
      </c>
      <c r="B11038" t="s">
        <v>6</v>
      </c>
      <c r="C11038">
        <v>3</v>
      </c>
      <c r="D11038">
        <v>546.1907005051188</v>
      </c>
      <c r="E11038">
        <v>-0.54382762456513245</v>
      </c>
    </row>
    <row r="11039" spans="1:5" x14ac:dyDescent="0.35">
      <c r="A11039">
        <v>444</v>
      </c>
      <c r="B11039" t="s">
        <v>6</v>
      </c>
      <c r="C11039">
        <v>6</v>
      </c>
      <c r="D11039">
        <v>520.07894983035544</v>
      </c>
      <c r="E11039">
        <v>-1.2798059444860121</v>
      </c>
    </row>
    <row r="11040" spans="1:5" x14ac:dyDescent="0.35">
      <c r="A11040">
        <v>444</v>
      </c>
      <c r="B11040" t="s">
        <v>6</v>
      </c>
      <c r="C11040">
        <v>12</v>
      </c>
      <c r="D11040">
        <v>477.2338602326688</v>
      </c>
      <c r="E11040">
        <v>-2.5532165591139049</v>
      </c>
    </row>
    <row r="11041" spans="1:5" x14ac:dyDescent="0.35">
      <c r="A11041">
        <v>444</v>
      </c>
      <c r="B11041" t="s">
        <v>6</v>
      </c>
      <c r="C11041">
        <v>24</v>
      </c>
      <c r="D11041">
        <v>421.66531561614909</v>
      </c>
      <c r="E11041">
        <v>-3.9796198124456006</v>
      </c>
    </row>
    <row r="11042" spans="1:5" x14ac:dyDescent="0.35">
      <c r="A11042">
        <v>444</v>
      </c>
      <c r="B11042" t="s">
        <v>6</v>
      </c>
      <c r="C11042">
        <v>36</v>
      </c>
      <c r="D11042">
        <v>392.69641658583072</v>
      </c>
      <c r="E11042">
        <v>-3.8526946554253567</v>
      </c>
    </row>
    <row r="11043" spans="1:5" x14ac:dyDescent="0.35">
      <c r="A11043">
        <v>444</v>
      </c>
      <c r="B11043" t="s">
        <v>6</v>
      </c>
      <c r="C11043">
        <v>60</v>
      </c>
      <c r="D11043">
        <v>378.59608825268253</v>
      </c>
      <c r="E11043">
        <v>0.21624141756992898</v>
      </c>
    </row>
    <row r="11044" spans="1:5" x14ac:dyDescent="0.35">
      <c r="A11044">
        <v>444</v>
      </c>
      <c r="B11044" t="s">
        <v>6</v>
      </c>
      <c r="C11044">
        <v>84</v>
      </c>
      <c r="D11044">
        <v>389.39496000503169</v>
      </c>
      <c r="E11044">
        <v>7.0263388629213104</v>
      </c>
    </row>
    <row r="11045" spans="1:5" x14ac:dyDescent="0.35">
      <c r="A11045">
        <v>444</v>
      </c>
      <c r="B11045" t="s">
        <v>6</v>
      </c>
      <c r="C11045">
        <v>120</v>
      </c>
      <c r="D11045">
        <v>414.93717186127282</v>
      </c>
      <c r="E11045">
        <v>17.67520194743015</v>
      </c>
    </row>
    <row r="11046" spans="1:5" x14ac:dyDescent="0.35">
      <c r="A11046">
        <v>444</v>
      </c>
      <c r="B11046" t="s">
        <v>6</v>
      </c>
      <c r="C11046">
        <v>240</v>
      </c>
      <c r="D11046">
        <v>453.50939229421459</v>
      </c>
      <c r="E11046">
        <v>35.958609817733006</v>
      </c>
    </row>
    <row r="11047" spans="1:5" x14ac:dyDescent="0.35">
      <c r="A11047">
        <v>444</v>
      </c>
      <c r="B11047" t="s">
        <v>6</v>
      </c>
      <c r="C11047">
        <v>360</v>
      </c>
      <c r="D11047">
        <v>442.07102518462102</v>
      </c>
      <c r="E11047">
        <v>37.846297578570457</v>
      </c>
    </row>
    <row r="11048" spans="1:5" x14ac:dyDescent="0.35">
      <c r="A11048">
        <v>444</v>
      </c>
      <c r="B11048" t="s">
        <v>7</v>
      </c>
      <c r="C11048">
        <v>3.3333333333333333E-2</v>
      </c>
      <c r="D11048">
        <v>554.66380857631839</v>
      </c>
      <c r="E11048">
        <v>6.3064187427284981</v>
      </c>
    </row>
    <row r="11049" spans="1:5" x14ac:dyDescent="0.35">
      <c r="A11049">
        <v>444</v>
      </c>
      <c r="B11049" t="s">
        <v>7</v>
      </c>
      <c r="C11049">
        <v>1</v>
      </c>
      <c r="D11049">
        <v>545.39839575041037</v>
      </c>
      <c r="E11049">
        <v>5.4602239467527873</v>
      </c>
    </row>
    <row r="11050" spans="1:5" x14ac:dyDescent="0.35">
      <c r="A11050">
        <v>444</v>
      </c>
      <c r="B11050" t="s">
        <v>7</v>
      </c>
      <c r="C11050">
        <v>3</v>
      </c>
      <c r="D11050">
        <v>527.32633732800525</v>
      </c>
      <c r="E11050">
        <v>3.873838493021406</v>
      </c>
    </row>
    <row r="11051" spans="1:5" x14ac:dyDescent="0.35">
      <c r="A11051">
        <v>444</v>
      </c>
      <c r="B11051" t="s">
        <v>7</v>
      </c>
      <c r="C11051">
        <v>6</v>
      </c>
      <c r="D11051">
        <v>502.80093105249421</v>
      </c>
      <c r="E11051">
        <v>1.8757586612620085</v>
      </c>
    </row>
    <row r="11052" spans="1:5" x14ac:dyDescent="0.35">
      <c r="A11052">
        <v>444</v>
      </c>
      <c r="B11052" t="s">
        <v>7</v>
      </c>
      <c r="C11052">
        <v>12</v>
      </c>
      <c r="D11052">
        <v>461.89954950999072</v>
      </c>
      <c r="E11052">
        <v>-0.94767231639591998</v>
      </c>
    </row>
    <row r="11053" spans="1:5" x14ac:dyDescent="0.35">
      <c r="A11053">
        <v>444</v>
      </c>
      <c r="B11053" t="s">
        <v>7</v>
      </c>
      <c r="C11053">
        <v>24</v>
      </c>
      <c r="D11053">
        <v>406.95207994060388</v>
      </c>
      <c r="E11053">
        <v>-3.0832323422441688</v>
      </c>
    </row>
    <row r="11054" spans="1:5" x14ac:dyDescent="0.35">
      <c r="A11054">
        <v>444</v>
      </c>
      <c r="B11054" t="s">
        <v>7</v>
      </c>
      <c r="C11054">
        <v>36</v>
      </c>
      <c r="D11054">
        <v>374.91934567945708</v>
      </c>
      <c r="E11054">
        <v>-2.3946796778490098</v>
      </c>
    </row>
    <row r="11055" spans="1:5" x14ac:dyDescent="0.35">
      <c r="A11055">
        <v>444</v>
      </c>
      <c r="B11055" t="s">
        <v>7</v>
      </c>
      <c r="C11055">
        <v>60</v>
      </c>
      <c r="D11055">
        <v>349.6971733178051</v>
      </c>
      <c r="E11055">
        <v>2.7608076439707139</v>
      </c>
    </row>
    <row r="11056" spans="1:5" x14ac:dyDescent="0.35">
      <c r="A11056">
        <v>444</v>
      </c>
      <c r="B11056" t="s">
        <v>7</v>
      </c>
      <c r="C11056">
        <v>84</v>
      </c>
      <c r="D11056">
        <v>348.25315390236614</v>
      </c>
      <c r="E11056">
        <v>9.0420825944795968</v>
      </c>
    </row>
    <row r="11057" spans="1:5" x14ac:dyDescent="0.35">
      <c r="A11057">
        <v>444</v>
      </c>
      <c r="B11057" t="s">
        <v>7</v>
      </c>
      <c r="C11057">
        <v>120</v>
      </c>
      <c r="D11057">
        <v>358.00294902359781</v>
      </c>
      <c r="E11057">
        <v>16.874210561386715</v>
      </c>
    </row>
    <row r="11058" spans="1:5" x14ac:dyDescent="0.35">
      <c r="A11058">
        <v>444</v>
      </c>
      <c r="B11058" t="s">
        <v>7</v>
      </c>
      <c r="C11058">
        <v>240</v>
      </c>
      <c r="D11058">
        <v>371.44000381345791</v>
      </c>
      <c r="E11058">
        <v>27.084163098167885</v>
      </c>
    </row>
    <row r="11059" spans="1:5" x14ac:dyDescent="0.35">
      <c r="A11059">
        <v>444</v>
      </c>
      <c r="B11059" t="s">
        <v>7</v>
      </c>
      <c r="C11059">
        <v>360</v>
      </c>
      <c r="D11059">
        <v>352.14320835775504</v>
      </c>
      <c r="E11059">
        <v>26.969917809815669</v>
      </c>
    </row>
    <row r="11060" spans="1:5" x14ac:dyDescent="0.35">
      <c r="A11060">
        <v>444</v>
      </c>
      <c r="B11060" t="s">
        <v>8</v>
      </c>
      <c r="C11060">
        <v>3.3333333333333333E-2</v>
      </c>
      <c r="D11060">
        <v>555.87827433327118</v>
      </c>
      <c r="E11060">
        <v>6.3265733989733421</v>
      </c>
    </row>
    <row r="11061" spans="1:5" x14ac:dyDescent="0.35">
      <c r="A11061">
        <v>444</v>
      </c>
      <c r="B11061" t="s">
        <v>8</v>
      </c>
      <c r="C11061">
        <v>1</v>
      </c>
      <c r="D11061">
        <v>546.89520754102148</v>
      </c>
      <c r="E11061">
        <v>5.4774354101129461</v>
      </c>
    </row>
    <row r="11062" spans="1:5" x14ac:dyDescent="0.35">
      <c r="A11062">
        <v>444</v>
      </c>
      <c r="B11062" t="s">
        <v>8</v>
      </c>
      <c r="C11062">
        <v>3</v>
      </c>
      <c r="D11062">
        <v>529.35457498231369</v>
      </c>
      <c r="E11062">
        <v>3.8852245627085669</v>
      </c>
    </row>
    <row r="11063" spans="1:5" x14ac:dyDescent="0.35">
      <c r="A11063">
        <v>444</v>
      </c>
      <c r="B11063" t="s">
        <v>8</v>
      </c>
      <c r="C11063">
        <v>6</v>
      </c>
      <c r="D11063">
        <v>505.50700250649237</v>
      </c>
      <c r="E11063">
        <v>1.8791668840276858</v>
      </c>
    </row>
    <row r="11064" spans="1:5" x14ac:dyDescent="0.35">
      <c r="A11064">
        <v>444</v>
      </c>
      <c r="B11064" t="s">
        <v>8</v>
      </c>
      <c r="C11064">
        <v>12</v>
      </c>
      <c r="D11064">
        <v>465.61216419929099</v>
      </c>
      <c r="E11064">
        <v>-0.95703605710636963</v>
      </c>
    </row>
    <row r="11065" spans="1:5" x14ac:dyDescent="0.35">
      <c r="A11065">
        <v>444</v>
      </c>
      <c r="B11065" t="s">
        <v>8</v>
      </c>
      <c r="C11065">
        <v>24</v>
      </c>
      <c r="D11065">
        <v>411.73354542718562</v>
      </c>
      <c r="E11065">
        <v>-3.1027659368328129</v>
      </c>
    </row>
    <row r="11066" spans="1:5" x14ac:dyDescent="0.35">
      <c r="A11066">
        <v>444</v>
      </c>
      <c r="B11066" t="s">
        <v>8</v>
      </c>
      <c r="C11066">
        <v>36</v>
      </c>
      <c r="D11066">
        <v>380.12854134289034</v>
      </c>
      <c r="E11066">
        <v>-2.4078692135678232</v>
      </c>
    </row>
    <row r="11067" spans="1:5" x14ac:dyDescent="0.35">
      <c r="A11067">
        <v>444</v>
      </c>
      <c r="B11067" t="s">
        <v>8</v>
      </c>
      <c r="C11067">
        <v>60</v>
      </c>
      <c r="D11067">
        <v>355.16973016382769</v>
      </c>
      <c r="E11067">
        <v>2.7968314299421646</v>
      </c>
    </row>
    <row r="11068" spans="1:5" x14ac:dyDescent="0.35">
      <c r="A11068">
        <v>444</v>
      </c>
      <c r="B11068" t="s">
        <v>8</v>
      </c>
      <c r="C11068">
        <v>84</v>
      </c>
      <c r="D11068">
        <v>353.97030158641547</v>
      </c>
      <c r="E11068">
        <v>9.150698076576397</v>
      </c>
    </row>
    <row r="11069" spans="1:5" x14ac:dyDescent="0.35">
      <c r="A11069">
        <v>444</v>
      </c>
      <c r="B11069" t="s">
        <v>8</v>
      </c>
      <c r="C11069">
        <v>120</v>
      </c>
      <c r="D11069">
        <v>364.304399328118</v>
      </c>
      <c r="E11069">
        <v>17.086827655579256</v>
      </c>
    </row>
    <row r="11070" spans="1:5" x14ac:dyDescent="0.35">
      <c r="A11070">
        <v>444</v>
      </c>
      <c r="B11070" t="s">
        <v>8</v>
      </c>
      <c r="C11070">
        <v>240</v>
      </c>
      <c r="D11070">
        <v>379.07054464706158</v>
      </c>
      <c r="E11070">
        <v>27.456061430518318</v>
      </c>
    </row>
    <row r="11071" spans="1:5" x14ac:dyDescent="0.35">
      <c r="A11071">
        <v>444</v>
      </c>
      <c r="B11071" t="s">
        <v>8</v>
      </c>
      <c r="C11071">
        <v>360</v>
      </c>
      <c r="D11071">
        <v>359.55391563229836</v>
      </c>
      <c r="E11071">
        <v>27.413611677227223</v>
      </c>
    </row>
    <row r="11072" spans="1:5" x14ac:dyDescent="0.35">
      <c r="A11072">
        <v>445</v>
      </c>
      <c r="B11072" t="s">
        <v>5</v>
      </c>
      <c r="C11072">
        <v>3.3333333333333333E-2</v>
      </c>
      <c r="D11072">
        <v>568.59282588926533</v>
      </c>
      <c r="E11072">
        <v>2.3206732119269988</v>
      </c>
    </row>
    <row r="11073" spans="1:5" x14ac:dyDescent="0.35">
      <c r="A11073">
        <v>445</v>
      </c>
      <c r="B11073" t="s">
        <v>5</v>
      </c>
      <c r="C11073">
        <v>1</v>
      </c>
      <c r="D11073">
        <v>561.58989758507516</v>
      </c>
      <c r="E11073">
        <v>3.071713146730465</v>
      </c>
    </row>
    <row r="11074" spans="1:5" x14ac:dyDescent="0.35">
      <c r="A11074">
        <v>445</v>
      </c>
      <c r="B11074" t="s">
        <v>5</v>
      </c>
      <c r="C11074">
        <v>2</v>
      </c>
      <c r="D11074">
        <v>554.61548473717687</v>
      </c>
      <c r="E11074">
        <v>3.833659868217945</v>
      </c>
    </row>
    <row r="11075" spans="1:5" x14ac:dyDescent="0.35">
      <c r="A11075">
        <v>445</v>
      </c>
      <c r="B11075" t="s">
        <v>5</v>
      </c>
      <c r="C11075">
        <v>3</v>
      </c>
      <c r="D11075">
        <v>547.9082260887061</v>
      </c>
      <c r="E11075">
        <v>4.5811679466827711</v>
      </c>
    </row>
    <row r="11076" spans="1:5" x14ac:dyDescent="0.35">
      <c r="A11076">
        <v>445</v>
      </c>
      <c r="B11076" t="s">
        <v>5</v>
      </c>
      <c r="C11076">
        <v>4</v>
      </c>
      <c r="D11076">
        <v>541.46079594042328</v>
      </c>
      <c r="E11076">
        <v>5.3150082168543218</v>
      </c>
    </row>
    <row r="11077" spans="1:5" x14ac:dyDescent="0.35">
      <c r="A11077">
        <v>445</v>
      </c>
      <c r="B11077" t="s">
        <v>5</v>
      </c>
      <c r="C11077">
        <v>5</v>
      </c>
      <c r="D11077">
        <v>535.26604191375293</v>
      </c>
      <c r="E11077">
        <v>6.0359085533184116</v>
      </c>
    </row>
    <row r="11078" spans="1:5" x14ac:dyDescent="0.35">
      <c r="A11078">
        <v>445</v>
      </c>
      <c r="B11078" t="s">
        <v>5</v>
      </c>
      <c r="C11078">
        <v>6</v>
      </c>
      <c r="D11078">
        <v>529.31698143390702</v>
      </c>
      <c r="E11078">
        <v>6.7445560126266901</v>
      </c>
    </row>
    <row r="11079" spans="1:5" x14ac:dyDescent="0.35">
      <c r="A11079">
        <v>445</v>
      </c>
      <c r="B11079" t="s">
        <v>5</v>
      </c>
      <c r="C11079">
        <v>12</v>
      </c>
      <c r="D11079">
        <v>498.4116907594493</v>
      </c>
      <c r="E11079">
        <v>10.772957710012617</v>
      </c>
    </row>
    <row r="11080" spans="1:5" x14ac:dyDescent="0.35">
      <c r="A11080">
        <v>445</v>
      </c>
      <c r="B11080" t="s">
        <v>5</v>
      </c>
      <c r="C11080">
        <v>18</v>
      </c>
      <c r="D11080">
        <v>475.56428127824688</v>
      </c>
      <c r="E11080">
        <v>14.404113193231607</v>
      </c>
    </row>
    <row r="11081" spans="1:5" x14ac:dyDescent="0.35">
      <c r="A11081">
        <v>445</v>
      </c>
      <c r="B11081" t="s">
        <v>5</v>
      </c>
      <c r="C11081">
        <v>24</v>
      </c>
      <c r="D11081">
        <v>458.38856862581974</v>
      </c>
      <c r="E11081">
        <v>17.840601084987696</v>
      </c>
    </row>
    <row r="11082" spans="1:5" x14ac:dyDescent="0.35">
      <c r="A11082">
        <v>445</v>
      </c>
      <c r="B11082" t="s">
        <v>5</v>
      </c>
      <c r="C11082">
        <v>36</v>
      </c>
      <c r="D11082">
        <v>438.15981876455453</v>
      </c>
      <c r="E11082">
        <v>24.197529320275081</v>
      </c>
    </row>
    <row r="11083" spans="1:5" x14ac:dyDescent="0.35">
      <c r="A11083">
        <v>445</v>
      </c>
      <c r="B11083" t="s">
        <v>5</v>
      </c>
      <c r="C11083">
        <v>48</v>
      </c>
      <c r="D11083">
        <v>431.50168060859187</v>
      </c>
      <c r="E11083">
        <v>30.018031536607133</v>
      </c>
    </row>
    <row r="11084" spans="1:5" x14ac:dyDescent="0.35">
      <c r="A11084">
        <v>445</v>
      </c>
      <c r="B11084" t="s">
        <v>5</v>
      </c>
      <c r="C11084">
        <v>60</v>
      </c>
      <c r="D11084">
        <v>433.66836410995444</v>
      </c>
      <c r="E11084">
        <v>35.363988969728737</v>
      </c>
    </row>
    <row r="11085" spans="1:5" x14ac:dyDescent="0.35">
      <c r="A11085">
        <v>445</v>
      </c>
      <c r="B11085" t="s">
        <v>5</v>
      </c>
      <c r="C11085">
        <v>84</v>
      </c>
      <c r="D11085">
        <v>451.9324451524418</v>
      </c>
      <c r="E11085">
        <v>44.638889621438913</v>
      </c>
    </row>
    <row r="11086" spans="1:5" x14ac:dyDescent="0.35">
      <c r="A11086">
        <v>445</v>
      </c>
      <c r="B11086" t="s">
        <v>5</v>
      </c>
      <c r="C11086">
        <v>120</v>
      </c>
      <c r="D11086">
        <v>488.54963284648278</v>
      </c>
      <c r="E11086">
        <v>55.048789202038691</v>
      </c>
    </row>
    <row r="11087" spans="1:5" x14ac:dyDescent="0.35">
      <c r="A11087">
        <v>445</v>
      </c>
      <c r="B11087" t="s">
        <v>5</v>
      </c>
      <c r="C11087">
        <v>180</v>
      </c>
      <c r="D11087">
        <v>535.08314368220374</v>
      </c>
      <c r="E11087">
        <v>64.991565766543061</v>
      </c>
    </row>
    <row r="11088" spans="1:5" x14ac:dyDescent="0.35">
      <c r="A11088">
        <v>445</v>
      </c>
      <c r="B11088" t="s">
        <v>5</v>
      </c>
      <c r="C11088">
        <v>240</v>
      </c>
      <c r="D11088">
        <v>558.55675578581986</v>
      </c>
      <c r="E11088">
        <v>69.647929169010382</v>
      </c>
    </row>
    <row r="11089" spans="1:5" x14ac:dyDescent="0.35">
      <c r="A11089">
        <v>445</v>
      </c>
      <c r="B11089" t="s">
        <v>5</v>
      </c>
      <c r="C11089">
        <v>360</v>
      </c>
      <c r="D11089">
        <v>570.36484645704707</v>
      </c>
      <c r="E11089">
        <v>73.513776102793187</v>
      </c>
    </row>
    <row r="11090" spans="1:5" x14ac:dyDescent="0.35">
      <c r="A11090">
        <v>445</v>
      </c>
      <c r="B11090" t="s">
        <v>6</v>
      </c>
      <c r="C11090">
        <v>3.3333333333333333E-2</v>
      </c>
      <c r="D11090">
        <v>577.27883368103005</v>
      </c>
      <c r="E11090">
        <v>1.9393182029545097</v>
      </c>
    </row>
    <row r="11091" spans="1:5" x14ac:dyDescent="0.35">
      <c r="A11091">
        <v>445</v>
      </c>
      <c r="B11091" t="s">
        <v>6</v>
      </c>
      <c r="C11091">
        <v>1</v>
      </c>
      <c r="D11091">
        <v>568.2633217885666</v>
      </c>
      <c r="E11091">
        <v>2.6534464776648004</v>
      </c>
    </row>
    <row r="11092" spans="1:5" x14ac:dyDescent="0.35">
      <c r="A11092">
        <v>445</v>
      </c>
      <c r="B11092" t="s">
        <v>6</v>
      </c>
      <c r="C11092">
        <v>3</v>
      </c>
      <c r="D11092">
        <v>550.881430739954</v>
      </c>
      <c r="E11092">
        <v>4.1469026102700788</v>
      </c>
    </row>
    <row r="11093" spans="1:5" x14ac:dyDescent="0.35">
      <c r="A11093">
        <v>445</v>
      </c>
      <c r="B11093" t="s">
        <v>6</v>
      </c>
      <c r="C11093">
        <v>6</v>
      </c>
      <c r="D11093">
        <v>527.76980569727652</v>
      </c>
      <c r="E11093">
        <v>6.411049922435061</v>
      </c>
    </row>
    <row r="11094" spans="1:5" x14ac:dyDescent="0.35">
      <c r="A11094">
        <v>445</v>
      </c>
      <c r="B11094" t="s">
        <v>6</v>
      </c>
      <c r="C11094">
        <v>12</v>
      </c>
      <c r="D11094">
        <v>490.72319726311764</v>
      </c>
      <c r="E11094">
        <v>10.936120471334924</v>
      </c>
    </row>
    <row r="11095" spans="1:5" x14ac:dyDescent="0.35">
      <c r="A11095">
        <v>445</v>
      </c>
      <c r="B11095" t="s">
        <v>6</v>
      </c>
      <c r="C11095">
        <v>24</v>
      </c>
      <c r="D11095">
        <v>444.96037503712694</v>
      </c>
      <c r="E11095">
        <v>19.315439608532241</v>
      </c>
    </row>
    <row r="11096" spans="1:5" x14ac:dyDescent="0.35">
      <c r="A11096">
        <v>445</v>
      </c>
      <c r="B11096" t="s">
        <v>6</v>
      </c>
      <c r="C11096">
        <v>36</v>
      </c>
      <c r="D11096">
        <v>423.15741896257049</v>
      </c>
      <c r="E11096">
        <v>26.60830772131445</v>
      </c>
    </row>
    <row r="11097" spans="1:5" x14ac:dyDescent="0.35">
      <c r="A11097">
        <v>445</v>
      </c>
      <c r="B11097" t="s">
        <v>6</v>
      </c>
      <c r="C11097">
        <v>60</v>
      </c>
      <c r="D11097">
        <v>415.7704060547245</v>
      </c>
      <c r="E11097">
        <v>37.39055921961193</v>
      </c>
    </row>
    <row r="11098" spans="1:5" x14ac:dyDescent="0.35">
      <c r="A11098">
        <v>445</v>
      </c>
      <c r="B11098" t="s">
        <v>6</v>
      </c>
      <c r="C11098">
        <v>84</v>
      </c>
      <c r="D11098">
        <v>426.34940506031745</v>
      </c>
      <c r="E11098">
        <v>43.980783918207074</v>
      </c>
    </row>
    <row r="11099" spans="1:5" x14ac:dyDescent="0.35">
      <c r="A11099">
        <v>445</v>
      </c>
      <c r="B11099" t="s">
        <v>6</v>
      </c>
      <c r="C11099">
        <v>120</v>
      </c>
      <c r="D11099">
        <v>446.62308421802999</v>
      </c>
      <c r="E11099">
        <v>49.361114304187353</v>
      </c>
    </row>
    <row r="11100" spans="1:5" x14ac:dyDescent="0.35">
      <c r="A11100">
        <v>445</v>
      </c>
      <c r="B11100" t="s">
        <v>6</v>
      </c>
      <c r="C11100">
        <v>240</v>
      </c>
      <c r="D11100">
        <v>475.76215504083939</v>
      </c>
      <c r="E11100">
        <v>58.211372564357795</v>
      </c>
    </row>
    <row r="11101" spans="1:5" x14ac:dyDescent="0.35">
      <c r="A11101">
        <v>445</v>
      </c>
      <c r="B11101" t="s">
        <v>6</v>
      </c>
      <c r="C11101">
        <v>360</v>
      </c>
      <c r="D11101">
        <v>472.2694798954135</v>
      </c>
      <c r="E11101">
        <v>68.044752289362904</v>
      </c>
    </row>
    <row r="11102" spans="1:5" x14ac:dyDescent="0.35">
      <c r="A11102">
        <v>445</v>
      </c>
      <c r="B11102" t="s">
        <v>7</v>
      </c>
      <c r="C11102">
        <v>3.3333333333333333E-2</v>
      </c>
      <c r="D11102">
        <v>550.4777577431945</v>
      </c>
      <c r="E11102">
        <v>2.1203679096046257</v>
      </c>
    </row>
    <row r="11103" spans="1:5" x14ac:dyDescent="0.35">
      <c r="A11103">
        <v>445</v>
      </c>
      <c r="B11103" t="s">
        <v>7</v>
      </c>
      <c r="C11103">
        <v>1</v>
      </c>
      <c r="D11103">
        <v>542.93333217478664</v>
      </c>
      <c r="E11103">
        <v>2.9951603711290269</v>
      </c>
    </row>
    <row r="11104" spans="1:5" x14ac:dyDescent="0.35">
      <c r="A11104">
        <v>445</v>
      </c>
      <c r="B11104" t="s">
        <v>7</v>
      </c>
      <c r="C11104">
        <v>3</v>
      </c>
      <c r="D11104">
        <v>528.18997477903974</v>
      </c>
      <c r="E11104">
        <v>4.7374759440559773</v>
      </c>
    </row>
    <row r="11105" spans="1:5" x14ac:dyDescent="0.35">
      <c r="A11105">
        <v>445</v>
      </c>
      <c r="B11105" t="s">
        <v>7</v>
      </c>
      <c r="C11105">
        <v>6</v>
      </c>
      <c r="D11105">
        <v>508.1192358211556</v>
      </c>
      <c r="E11105">
        <v>7.1940634299234167</v>
      </c>
    </row>
    <row r="11106" spans="1:5" x14ac:dyDescent="0.35">
      <c r="A11106">
        <v>445</v>
      </c>
      <c r="B11106" t="s">
        <v>7</v>
      </c>
      <c r="C11106">
        <v>12</v>
      </c>
      <c r="D11106">
        <v>474.47038641010948</v>
      </c>
      <c r="E11106">
        <v>11.623164583722881</v>
      </c>
    </row>
    <row r="11107" spans="1:5" x14ac:dyDescent="0.35">
      <c r="A11107">
        <v>445</v>
      </c>
      <c r="B11107" t="s">
        <v>7</v>
      </c>
      <c r="C11107">
        <v>24</v>
      </c>
      <c r="D11107">
        <v>428.91913136347</v>
      </c>
      <c r="E11107">
        <v>18.883819080621965</v>
      </c>
    </row>
    <row r="11108" spans="1:5" x14ac:dyDescent="0.35">
      <c r="A11108">
        <v>445</v>
      </c>
      <c r="B11108" t="s">
        <v>7</v>
      </c>
      <c r="C11108">
        <v>36</v>
      </c>
      <c r="D11108">
        <v>402.14932797088221</v>
      </c>
      <c r="E11108">
        <v>24.83530261357614</v>
      </c>
    </row>
    <row r="11109" spans="1:5" x14ac:dyDescent="0.35">
      <c r="A11109">
        <v>445</v>
      </c>
      <c r="B11109" t="s">
        <v>7</v>
      </c>
      <c r="C11109">
        <v>60</v>
      </c>
      <c r="D11109">
        <v>381.12706465699267</v>
      </c>
      <c r="E11109">
        <v>34.190698983158285</v>
      </c>
    </row>
    <row r="11110" spans="1:5" x14ac:dyDescent="0.35">
      <c r="A11110">
        <v>445</v>
      </c>
      <c r="B11110" t="s">
        <v>7</v>
      </c>
      <c r="C11110">
        <v>84</v>
      </c>
      <c r="D11110">
        <v>380.44646646104832</v>
      </c>
      <c r="E11110">
        <v>41.23539515316174</v>
      </c>
    </row>
    <row r="11111" spans="1:5" x14ac:dyDescent="0.35">
      <c r="A11111">
        <v>445</v>
      </c>
      <c r="B11111" t="s">
        <v>7</v>
      </c>
      <c r="C11111">
        <v>120</v>
      </c>
      <c r="D11111">
        <v>389.85213751161047</v>
      </c>
      <c r="E11111">
        <v>48.72339904939939</v>
      </c>
    </row>
    <row r="11112" spans="1:5" x14ac:dyDescent="0.35">
      <c r="A11112">
        <v>445</v>
      </c>
      <c r="B11112" t="s">
        <v>7</v>
      </c>
      <c r="C11112">
        <v>240</v>
      </c>
      <c r="D11112">
        <v>403.29853493263641</v>
      </c>
      <c r="E11112">
        <v>58.942694217346407</v>
      </c>
    </row>
    <row r="11113" spans="1:5" x14ac:dyDescent="0.35">
      <c r="A11113">
        <v>445</v>
      </c>
      <c r="B11113" t="s">
        <v>7</v>
      </c>
      <c r="C11113">
        <v>360</v>
      </c>
      <c r="D11113">
        <v>386.27448806681139</v>
      </c>
      <c r="E11113">
        <v>61.101197518872027</v>
      </c>
    </row>
    <row r="11114" spans="1:5" x14ac:dyDescent="0.35">
      <c r="A11114">
        <v>445</v>
      </c>
      <c r="B11114" t="s">
        <v>8</v>
      </c>
      <c r="C11114">
        <v>3.3333333333333333E-2</v>
      </c>
      <c r="D11114">
        <v>550.6227327780158</v>
      </c>
      <c r="E11114">
        <v>1.0710318437179289</v>
      </c>
    </row>
    <row r="11115" spans="1:5" x14ac:dyDescent="0.35">
      <c r="A11115">
        <v>445</v>
      </c>
      <c r="B11115" t="s">
        <v>8</v>
      </c>
      <c r="C11115">
        <v>1</v>
      </c>
      <c r="D11115">
        <v>543.46786989689951</v>
      </c>
      <c r="E11115">
        <v>2.0500977659909658</v>
      </c>
    </row>
    <row r="11116" spans="1:5" x14ac:dyDescent="0.35">
      <c r="A11116">
        <v>445</v>
      </c>
      <c r="B11116" t="s">
        <v>8</v>
      </c>
      <c r="C11116">
        <v>3</v>
      </c>
      <c r="D11116">
        <v>529.45614134721404</v>
      </c>
      <c r="E11116">
        <v>3.9867909276089519</v>
      </c>
    </row>
    <row r="11117" spans="1:5" x14ac:dyDescent="0.35">
      <c r="A11117">
        <v>445</v>
      </c>
      <c r="B11117" t="s">
        <v>8</v>
      </c>
      <c r="C11117">
        <v>6</v>
      </c>
      <c r="D11117">
        <v>510.31460465701434</v>
      </c>
      <c r="E11117">
        <v>6.6867690345497053</v>
      </c>
    </row>
    <row r="11118" spans="1:5" x14ac:dyDescent="0.35">
      <c r="A11118">
        <v>445</v>
      </c>
      <c r="B11118" t="s">
        <v>8</v>
      </c>
      <c r="C11118">
        <v>12</v>
      </c>
      <c r="D11118">
        <v>478.03176817787693</v>
      </c>
      <c r="E11118">
        <v>11.462567921479566</v>
      </c>
    </row>
    <row r="11119" spans="1:5" x14ac:dyDescent="0.35">
      <c r="A11119">
        <v>445</v>
      </c>
      <c r="B11119" t="s">
        <v>8</v>
      </c>
      <c r="C11119">
        <v>24</v>
      </c>
      <c r="D11119">
        <v>433.87240899115693</v>
      </c>
      <c r="E11119">
        <v>19.03609762713851</v>
      </c>
    </row>
    <row r="11120" spans="1:5" x14ac:dyDescent="0.35">
      <c r="A11120">
        <v>445</v>
      </c>
      <c r="B11120" t="s">
        <v>8</v>
      </c>
      <c r="C11120">
        <v>36</v>
      </c>
      <c r="D11120">
        <v>407.59543376674122</v>
      </c>
      <c r="E11120">
        <v>25.059023210283055</v>
      </c>
    </row>
    <row r="11121" spans="1:5" x14ac:dyDescent="0.35">
      <c r="A11121">
        <v>445</v>
      </c>
      <c r="B11121" t="s">
        <v>8</v>
      </c>
      <c r="C11121">
        <v>60</v>
      </c>
      <c r="D11121">
        <v>386.74658285338523</v>
      </c>
      <c r="E11121">
        <v>34.3736841194997</v>
      </c>
    </row>
    <row r="11122" spans="1:5" x14ac:dyDescent="0.35">
      <c r="A11122">
        <v>445</v>
      </c>
      <c r="B11122" t="s">
        <v>8</v>
      </c>
      <c r="C11122">
        <v>84</v>
      </c>
      <c r="D11122">
        <v>386.24877750081367</v>
      </c>
      <c r="E11122">
        <v>41.429173990974597</v>
      </c>
    </row>
    <row r="11123" spans="1:5" x14ac:dyDescent="0.35">
      <c r="A11123">
        <v>445</v>
      </c>
      <c r="B11123" t="s">
        <v>8</v>
      </c>
      <c r="C11123">
        <v>120</v>
      </c>
      <c r="D11123">
        <v>396.2997348826907</v>
      </c>
      <c r="E11123">
        <v>49.082163210151933</v>
      </c>
    </row>
    <row r="11124" spans="1:5" x14ac:dyDescent="0.35">
      <c r="A11124">
        <v>445</v>
      </c>
      <c r="B11124" t="s">
        <v>8</v>
      </c>
      <c r="C11124">
        <v>240</v>
      </c>
      <c r="D11124">
        <v>411.38362772295022</v>
      </c>
      <c r="E11124">
        <v>59.769144506406981</v>
      </c>
    </row>
    <row r="11125" spans="1:5" x14ac:dyDescent="0.35">
      <c r="A11125">
        <v>445</v>
      </c>
      <c r="B11125" t="s">
        <v>8</v>
      </c>
      <c r="C11125">
        <v>360</v>
      </c>
      <c r="D11125">
        <v>394.03619395495804</v>
      </c>
      <c r="E11125">
        <v>61.895889999886919</v>
      </c>
    </row>
    <row r="11126" spans="1:5" x14ac:dyDescent="0.35">
      <c r="A11126">
        <v>446</v>
      </c>
      <c r="B11126" t="s">
        <v>5</v>
      </c>
      <c r="C11126">
        <v>3.3333333333333333E-2</v>
      </c>
      <c r="D11126">
        <v>573.76771219315276</v>
      </c>
      <c r="E11126">
        <v>7.4955595158144455</v>
      </c>
    </row>
    <row r="11127" spans="1:5" x14ac:dyDescent="0.35">
      <c r="A11127">
        <v>446</v>
      </c>
      <c r="B11127" t="s">
        <v>5</v>
      </c>
      <c r="C11127">
        <v>1</v>
      </c>
      <c r="D11127">
        <v>566.49675385570276</v>
      </c>
      <c r="E11127">
        <v>7.9785694173580692</v>
      </c>
    </row>
    <row r="11128" spans="1:5" x14ac:dyDescent="0.35">
      <c r="A11128">
        <v>446</v>
      </c>
      <c r="B11128" t="s">
        <v>5</v>
      </c>
      <c r="C11128">
        <v>2</v>
      </c>
      <c r="D11128">
        <v>559.21390374543353</v>
      </c>
      <c r="E11128">
        <v>8.4320788764746801</v>
      </c>
    </row>
    <row r="11129" spans="1:5" x14ac:dyDescent="0.35">
      <c r="A11129">
        <v>446</v>
      </c>
      <c r="B11129" t="s">
        <v>5</v>
      </c>
      <c r="C11129">
        <v>3</v>
      </c>
      <c r="D11129">
        <v>552.16910540857043</v>
      </c>
      <c r="E11129">
        <v>8.8420472665471515</v>
      </c>
    </row>
    <row r="11130" spans="1:5" x14ac:dyDescent="0.35">
      <c r="A11130">
        <v>446</v>
      </c>
      <c r="B11130" t="s">
        <v>5</v>
      </c>
      <c r="C11130">
        <v>4</v>
      </c>
      <c r="D11130">
        <v>545.35750995404078</v>
      </c>
      <c r="E11130">
        <v>9.211722230471759</v>
      </c>
    </row>
    <row r="11131" spans="1:5" x14ac:dyDescent="0.35">
      <c r="A11131">
        <v>446</v>
      </c>
      <c r="B11131" t="s">
        <v>5</v>
      </c>
      <c r="C11131">
        <v>5</v>
      </c>
      <c r="D11131">
        <v>538.77430455712863</v>
      </c>
      <c r="E11131">
        <v>9.544171196694192</v>
      </c>
    </row>
    <row r="11132" spans="1:5" x14ac:dyDescent="0.35">
      <c r="A11132">
        <v>446</v>
      </c>
      <c r="B11132" t="s">
        <v>5</v>
      </c>
      <c r="C11132">
        <v>6</v>
      </c>
      <c r="D11132">
        <v>532.41471553099336</v>
      </c>
      <c r="E11132">
        <v>9.8422901097130335</v>
      </c>
    </row>
    <row r="11133" spans="1:5" x14ac:dyDescent="0.35">
      <c r="A11133">
        <v>446</v>
      </c>
      <c r="B11133" t="s">
        <v>5</v>
      </c>
      <c r="C11133">
        <v>12</v>
      </c>
      <c r="D11133">
        <v>498.69139379135839</v>
      </c>
      <c r="E11133">
        <v>11.052660741921738</v>
      </c>
    </row>
    <row r="11134" spans="1:5" x14ac:dyDescent="0.35">
      <c r="A11134">
        <v>446</v>
      </c>
      <c r="B11134" t="s">
        <v>5</v>
      </c>
      <c r="C11134">
        <v>18</v>
      </c>
      <c r="D11134">
        <v>472.75575504968344</v>
      </c>
      <c r="E11134">
        <v>11.595586964668197</v>
      </c>
    </row>
    <row r="11135" spans="1:5" x14ac:dyDescent="0.35">
      <c r="A11135">
        <v>446</v>
      </c>
      <c r="B11135" t="s">
        <v>5</v>
      </c>
      <c r="C11135">
        <v>24</v>
      </c>
      <c r="D11135">
        <v>452.36698868913328</v>
      </c>
      <c r="E11135">
        <v>11.819021148301232</v>
      </c>
    </row>
    <row r="11136" spans="1:5" x14ac:dyDescent="0.35">
      <c r="A11136">
        <v>446</v>
      </c>
      <c r="B11136" t="s">
        <v>5</v>
      </c>
      <c r="C11136">
        <v>36</v>
      </c>
      <c r="D11136">
        <v>426.04942822705743</v>
      </c>
      <c r="E11136">
        <v>12.087138782777979</v>
      </c>
    </row>
    <row r="11137" spans="1:5" x14ac:dyDescent="0.35">
      <c r="A11137">
        <v>446</v>
      </c>
      <c r="B11137" t="s">
        <v>5</v>
      </c>
      <c r="C11137">
        <v>48</v>
      </c>
      <c r="D11137">
        <v>414.26112796811435</v>
      </c>
      <c r="E11137">
        <v>12.777478896129624</v>
      </c>
    </row>
    <row r="11138" spans="1:5" x14ac:dyDescent="0.35">
      <c r="A11138">
        <v>446</v>
      </c>
      <c r="B11138" t="s">
        <v>5</v>
      </c>
      <c r="C11138">
        <v>60</v>
      </c>
      <c r="D11138">
        <v>412.44530698232319</v>
      </c>
      <c r="E11138">
        <v>14.140931842097498</v>
      </c>
    </row>
    <row r="11139" spans="1:5" x14ac:dyDescent="0.35">
      <c r="A11139">
        <v>446</v>
      </c>
      <c r="B11139" t="s">
        <v>5</v>
      </c>
      <c r="C11139">
        <v>84</v>
      </c>
      <c r="D11139">
        <v>425.80339713396194</v>
      </c>
      <c r="E11139">
        <v>18.509841602959014</v>
      </c>
    </row>
    <row r="11140" spans="1:5" x14ac:dyDescent="0.35">
      <c r="A11140">
        <v>446</v>
      </c>
      <c r="B11140" t="s">
        <v>5</v>
      </c>
      <c r="C11140">
        <v>120</v>
      </c>
      <c r="D11140">
        <v>459.84586998853763</v>
      </c>
      <c r="E11140">
        <v>26.345026344093554</v>
      </c>
    </row>
    <row r="11141" spans="1:5" x14ac:dyDescent="0.35">
      <c r="A11141">
        <v>446</v>
      </c>
      <c r="B11141" t="s">
        <v>5</v>
      </c>
      <c r="C11141">
        <v>180</v>
      </c>
      <c r="D11141">
        <v>505.80379354105372</v>
      </c>
      <c r="E11141">
        <v>35.712215625392993</v>
      </c>
    </row>
    <row r="11142" spans="1:5" x14ac:dyDescent="0.35">
      <c r="A11142">
        <v>446</v>
      </c>
      <c r="B11142" t="s">
        <v>5</v>
      </c>
      <c r="C11142">
        <v>240</v>
      </c>
      <c r="D11142">
        <v>528.27091310102276</v>
      </c>
      <c r="E11142">
        <v>39.362086484213272</v>
      </c>
    </row>
    <row r="11143" spans="1:5" x14ac:dyDescent="0.35">
      <c r="A11143">
        <v>446</v>
      </c>
      <c r="B11143" t="s">
        <v>5</v>
      </c>
      <c r="C11143">
        <v>360</v>
      </c>
      <c r="D11143">
        <v>535.2954666864365</v>
      </c>
      <c r="E11143">
        <v>38.444396332182535</v>
      </c>
    </row>
    <row r="11144" spans="1:5" x14ac:dyDescent="0.35">
      <c r="A11144">
        <v>446</v>
      </c>
      <c r="B11144" t="s">
        <v>6</v>
      </c>
      <c r="C11144">
        <v>3.3333333333333333E-2</v>
      </c>
      <c r="D11144">
        <v>577.3683454287127</v>
      </c>
      <c r="E11144">
        <v>2.0288299506372036</v>
      </c>
    </row>
    <row r="11145" spans="1:5" x14ac:dyDescent="0.35">
      <c r="A11145">
        <v>446</v>
      </c>
      <c r="B11145" t="s">
        <v>6</v>
      </c>
      <c r="C11145">
        <v>1</v>
      </c>
      <c r="D11145">
        <v>568.57036267422643</v>
      </c>
      <c r="E11145">
        <v>2.9604873633246043</v>
      </c>
    </row>
    <row r="11146" spans="1:5" x14ac:dyDescent="0.35">
      <c r="A11146">
        <v>446</v>
      </c>
      <c r="B11146" t="s">
        <v>6</v>
      </c>
      <c r="C11146">
        <v>3</v>
      </c>
      <c r="D11146">
        <v>551.38612171387979</v>
      </c>
      <c r="E11146">
        <v>4.6515935841958536</v>
      </c>
    </row>
    <row r="11147" spans="1:5" x14ac:dyDescent="0.35">
      <c r="A11147">
        <v>446</v>
      </c>
      <c r="B11147" t="s">
        <v>6</v>
      </c>
      <c r="C11147">
        <v>6</v>
      </c>
      <c r="D11147">
        <v>528.01968086940963</v>
      </c>
      <c r="E11147">
        <v>6.6609250945681708</v>
      </c>
    </row>
    <row r="11148" spans="1:5" x14ac:dyDescent="0.35">
      <c r="A11148">
        <v>446</v>
      </c>
      <c r="B11148" t="s">
        <v>6</v>
      </c>
      <c r="C11148">
        <v>12</v>
      </c>
      <c r="D11148">
        <v>488.96943935453459</v>
      </c>
      <c r="E11148">
        <v>9.1823625627518446</v>
      </c>
    </row>
    <row r="11149" spans="1:5" x14ac:dyDescent="0.35">
      <c r="A11149">
        <v>446</v>
      </c>
      <c r="B11149" t="s">
        <v>6</v>
      </c>
      <c r="C11149">
        <v>24</v>
      </c>
      <c r="D11149">
        <v>436.1434578925606</v>
      </c>
      <c r="E11149">
        <v>10.498522463965946</v>
      </c>
    </row>
    <row r="11150" spans="1:5" x14ac:dyDescent="0.35">
      <c r="A11150">
        <v>446</v>
      </c>
      <c r="B11150" t="s">
        <v>6</v>
      </c>
      <c r="C11150">
        <v>36</v>
      </c>
      <c r="D11150">
        <v>406.29132073809893</v>
      </c>
      <c r="E11150">
        <v>9.7422094968428734</v>
      </c>
    </row>
    <row r="11151" spans="1:5" x14ac:dyDescent="0.35">
      <c r="A11151">
        <v>446</v>
      </c>
      <c r="B11151" t="s">
        <v>6</v>
      </c>
      <c r="C11151">
        <v>60</v>
      </c>
      <c r="D11151">
        <v>386.35145208597993</v>
      </c>
      <c r="E11151">
        <v>7.9716052508673609</v>
      </c>
    </row>
    <row r="11152" spans="1:5" x14ac:dyDescent="0.35">
      <c r="A11152">
        <v>446</v>
      </c>
      <c r="B11152" t="s">
        <v>6</v>
      </c>
      <c r="C11152">
        <v>84</v>
      </c>
      <c r="D11152">
        <v>390.88165160210605</v>
      </c>
      <c r="E11152">
        <v>8.5130304599956297</v>
      </c>
    </row>
    <row r="11153" spans="1:5" x14ac:dyDescent="0.35">
      <c r="A11153">
        <v>446</v>
      </c>
      <c r="B11153" t="s">
        <v>6</v>
      </c>
      <c r="C11153">
        <v>120</v>
      </c>
      <c r="D11153">
        <v>409.8957538539529</v>
      </c>
      <c r="E11153">
        <v>12.633783940110277</v>
      </c>
    </row>
    <row r="11154" spans="1:5" x14ac:dyDescent="0.35">
      <c r="A11154">
        <v>446</v>
      </c>
      <c r="B11154" t="s">
        <v>6</v>
      </c>
      <c r="C11154">
        <v>240</v>
      </c>
      <c r="D11154">
        <v>444.16895215977291</v>
      </c>
      <c r="E11154">
        <v>26.618169683291296</v>
      </c>
    </row>
    <row r="11155" spans="1:5" x14ac:dyDescent="0.35">
      <c r="A11155">
        <v>446</v>
      </c>
      <c r="B11155" t="s">
        <v>6</v>
      </c>
      <c r="C11155">
        <v>360</v>
      </c>
      <c r="D11155">
        <v>436.46994586624606</v>
      </c>
      <c r="E11155">
        <v>32.245218260195458</v>
      </c>
    </row>
    <row r="11156" spans="1:5" x14ac:dyDescent="0.35">
      <c r="A11156">
        <v>446</v>
      </c>
      <c r="B11156" t="s">
        <v>7</v>
      </c>
      <c r="C11156">
        <v>3.3333333333333333E-2</v>
      </c>
      <c r="D11156">
        <v>559.45895770112122</v>
      </c>
      <c r="E11156">
        <v>11.101567867531358</v>
      </c>
    </row>
    <row r="11157" spans="1:5" x14ac:dyDescent="0.35">
      <c r="A11157">
        <v>446</v>
      </c>
      <c r="B11157" t="s">
        <v>7</v>
      </c>
      <c r="C11157">
        <v>1</v>
      </c>
      <c r="D11157">
        <v>550.1289636400943</v>
      </c>
      <c r="E11157">
        <v>10.190791836436688</v>
      </c>
    </row>
    <row r="11158" spans="1:5" x14ac:dyDescent="0.35">
      <c r="A11158">
        <v>446</v>
      </c>
      <c r="B11158" t="s">
        <v>7</v>
      </c>
      <c r="C11158">
        <v>3</v>
      </c>
      <c r="D11158">
        <v>531.88508751498512</v>
      </c>
      <c r="E11158">
        <v>8.4325886800012952</v>
      </c>
    </row>
    <row r="11159" spans="1:5" x14ac:dyDescent="0.35">
      <c r="A11159">
        <v>446</v>
      </c>
      <c r="B11159" t="s">
        <v>7</v>
      </c>
      <c r="C11159">
        <v>6</v>
      </c>
      <c r="D11159">
        <v>507.0197937524776</v>
      </c>
      <c r="E11159">
        <v>6.0946213612454034</v>
      </c>
    </row>
    <row r="11160" spans="1:5" x14ac:dyDescent="0.35">
      <c r="A11160">
        <v>446</v>
      </c>
      <c r="B11160" t="s">
        <v>7</v>
      </c>
      <c r="C11160">
        <v>12</v>
      </c>
      <c r="D11160">
        <v>465.22411610467265</v>
      </c>
      <c r="E11160">
        <v>2.3768942782860512</v>
      </c>
    </row>
    <row r="11161" spans="1:5" x14ac:dyDescent="0.35">
      <c r="A11161">
        <v>446</v>
      </c>
      <c r="B11161" t="s">
        <v>7</v>
      </c>
      <c r="C11161">
        <v>24</v>
      </c>
      <c r="D11161">
        <v>408.14014856755017</v>
      </c>
      <c r="E11161">
        <v>-1.8951637152978678</v>
      </c>
    </row>
    <row r="11162" spans="1:5" x14ac:dyDescent="0.35">
      <c r="A11162">
        <v>446</v>
      </c>
      <c r="B11162" t="s">
        <v>7</v>
      </c>
      <c r="C11162">
        <v>36</v>
      </c>
      <c r="D11162">
        <v>373.95278603056062</v>
      </c>
      <c r="E11162">
        <v>-3.3612393267454936</v>
      </c>
    </row>
    <row r="11163" spans="1:5" x14ac:dyDescent="0.35">
      <c r="A11163">
        <v>446</v>
      </c>
      <c r="B11163" t="s">
        <v>7</v>
      </c>
      <c r="C11163">
        <v>60</v>
      </c>
      <c r="D11163">
        <v>345.41527130433366</v>
      </c>
      <c r="E11163">
        <v>-1.5210943695007084</v>
      </c>
    </row>
    <row r="11164" spans="1:5" x14ac:dyDescent="0.35">
      <c r="A11164">
        <v>446</v>
      </c>
      <c r="B11164" t="s">
        <v>7</v>
      </c>
      <c r="C11164">
        <v>84</v>
      </c>
      <c r="D11164">
        <v>342.17889071694071</v>
      </c>
      <c r="E11164">
        <v>2.9678194090541203</v>
      </c>
    </row>
    <row r="11165" spans="1:5" x14ac:dyDescent="0.35">
      <c r="A11165">
        <v>446</v>
      </c>
      <c r="B11165" t="s">
        <v>7</v>
      </c>
      <c r="C11165">
        <v>120</v>
      </c>
      <c r="D11165">
        <v>351.1438552583561</v>
      </c>
      <c r="E11165">
        <v>10.015116796145001</v>
      </c>
    </row>
    <row r="11166" spans="1:5" x14ac:dyDescent="0.35">
      <c r="A11166">
        <v>446</v>
      </c>
      <c r="B11166" t="s">
        <v>7</v>
      </c>
      <c r="C11166">
        <v>240</v>
      </c>
      <c r="D11166">
        <v>365.80745873091837</v>
      </c>
      <c r="E11166">
        <v>21.451618015628366</v>
      </c>
    </row>
    <row r="11167" spans="1:5" x14ac:dyDescent="0.35">
      <c r="A11167">
        <v>446</v>
      </c>
      <c r="B11167" t="s">
        <v>7</v>
      </c>
      <c r="C11167">
        <v>360</v>
      </c>
      <c r="D11167">
        <v>347.01245425809532</v>
      </c>
      <c r="E11167">
        <v>21.839163710155944</v>
      </c>
    </row>
    <row r="11168" spans="1:5" x14ac:dyDescent="0.35">
      <c r="A11168">
        <v>446</v>
      </c>
      <c r="B11168" t="s">
        <v>8</v>
      </c>
      <c r="C11168">
        <v>3.3333333333333333E-2</v>
      </c>
      <c r="D11168">
        <v>560.58687874442558</v>
      </c>
      <c r="E11168">
        <v>11.035177810127806</v>
      </c>
    </row>
    <row r="11169" spans="1:5" x14ac:dyDescent="0.35">
      <c r="A11169">
        <v>446</v>
      </c>
      <c r="B11169" t="s">
        <v>8</v>
      </c>
      <c r="C11169">
        <v>1</v>
      </c>
      <c r="D11169">
        <v>551.54989780634514</v>
      </c>
      <c r="E11169">
        <v>10.132125675436644</v>
      </c>
    </row>
    <row r="11170" spans="1:5" x14ac:dyDescent="0.35">
      <c r="A11170">
        <v>446</v>
      </c>
      <c r="B11170" t="s">
        <v>8</v>
      </c>
      <c r="C11170">
        <v>3</v>
      </c>
      <c r="D11170">
        <v>533.85726058617342</v>
      </c>
      <c r="E11170">
        <v>8.3879101665683411</v>
      </c>
    </row>
    <row r="11171" spans="1:5" x14ac:dyDescent="0.35">
      <c r="A11171">
        <v>446</v>
      </c>
      <c r="B11171" t="s">
        <v>8</v>
      </c>
      <c r="C11171">
        <v>6</v>
      </c>
      <c r="D11171">
        <v>509.69436538303961</v>
      </c>
      <c r="E11171">
        <v>6.0665297605749791</v>
      </c>
    </row>
    <row r="11172" spans="1:5" x14ac:dyDescent="0.35">
      <c r="A11172">
        <v>446</v>
      </c>
      <c r="B11172" t="s">
        <v>8</v>
      </c>
      <c r="C11172">
        <v>12</v>
      </c>
      <c r="D11172">
        <v>468.93899301826082</v>
      </c>
      <c r="E11172">
        <v>2.3697927618634291</v>
      </c>
    </row>
    <row r="11173" spans="1:5" x14ac:dyDescent="0.35">
      <c r="A11173">
        <v>446</v>
      </c>
      <c r="B11173" t="s">
        <v>8</v>
      </c>
      <c r="C11173">
        <v>24</v>
      </c>
      <c r="D11173">
        <v>412.94873479620748</v>
      </c>
      <c r="E11173">
        <v>-1.8875765678109251</v>
      </c>
    </row>
    <row r="11174" spans="1:5" x14ac:dyDescent="0.35">
      <c r="A11174">
        <v>446</v>
      </c>
      <c r="B11174" t="s">
        <v>8</v>
      </c>
      <c r="C11174">
        <v>36</v>
      </c>
      <c r="D11174">
        <v>379.18341704145064</v>
      </c>
      <c r="E11174">
        <v>-3.3529935150075629</v>
      </c>
    </row>
    <row r="11175" spans="1:5" x14ac:dyDescent="0.35">
      <c r="A11175">
        <v>446</v>
      </c>
      <c r="B11175" t="s">
        <v>8</v>
      </c>
      <c r="C11175">
        <v>60</v>
      </c>
      <c r="D11175">
        <v>350.86576864168586</v>
      </c>
      <c r="E11175">
        <v>-1.5071300921996877</v>
      </c>
    </row>
    <row r="11176" spans="1:5" x14ac:dyDescent="0.35">
      <c r="A11176">
        <v>446</v>
      </c>
      <c r="B11176" t="s">
        <v>8</v>
      </c>
      <c r="C11176">
        <v>84</v>
      </c>
      <c r="D11176">
        <v>347.82895618145284</v>
      </c>
      <c r="E11176">
        <v>3.0093526716137853</v>
      </c>
    </row>
    <row r="11177" spans="1:5" x14ac:dyDescent="0.35">
      <c r="A11177">
        <v>446</v>
      </c>
      <c r="B11177" t="s">
        <v>8</v>
      </c>
      <c r="C11177">
        <v>120</v>
      </c>
      <c r="D11177">
        <v>357.3339207784208</v>
      </c>
      <c r="E11177">
        <v>10.116349105882064</v>
      </c>
    </row>
    <row r="11178" spans="1:5" x14ac:dyDescent="0.35">
      <c r="A11178">
        <v>446</v>
      </c>
      <c r="B11178" t="s">
        <v>8</v>
      </c>
      <c r="C11178">
        <v>240</v>
      </c>
      <c r="D11178">
        <v>373.28487806049458</v>
      </c>
      <c r="E11178">
        <v>21.670394843951307</v>
      </c>
    </row>
    <row r="11179" spans="1:5" x14ac:dyDescent="0.35">
      <c r="A11179">
        <v>446</v>
      </c>
      <c r="B11179" t="s">
        <v>8</v>
      </c>
      <c r="C11179">
        <v>360</v>
      </c>
      <c r="D11179">
        <v>354.2632790131056</v>
      </c>
      <c r="E11179">
        <v>22.122975058034498</v>
      </c>
    </row>
    <row r="11180" spans="1:5" x14ac:dyDescent="0.35">
      <c r="A11180">
        <v>447</v>
      </c>
      <c r="B11180" t="s">
        <v>5</v>
      </c>
      <c r="C11180">
        <v>3.3333333333333333E-2</v>
      </c>
      <c r="D11180">
        <v>570.46132213761712</v>
      </c>
      <c r="E11180">
        <v>4.1891694602787934</v>
      </c>
    </row>
    <row r="11181" spans="1:5" x14ac:dyDescent="0.35">
      <c r="A11181">
        <v>447</v>
      </c>
      <c r="B11181" t="s">
        <v>5</v>
      </c>
      <c r="C11181">
        <v>1</v>
      </c>
      <c r="D11181">
        <v>562.84301384139894</v>
      </c>
      <c r="E11181">
        <v>4.3248294030542862</v>
      </c>
    </row>
    <row r="11182" spans="1:5" x14ac:dyDescent="0.35">
      <c r="A11182">
        <v>447</v>
      </c>
      <c r="B11182" t="s">
        <v>5</v>
      </c>
      <c r="C11182">
        <v>2</v>
      </c>
      <c r="D11182">
        <v>555.22514593012932</v>
      </c>
      <c r="E11182">
        <v>4.4433210611704439</v>
      </c>
    </row>
    <row r="11183" spans="1:5" x14ac:dyDescent="0.35">
      <c r="A11183">
        <v>447</v>
      </c>
      <c r="B11183" t="s">
        <v>5</v>
      </c>
      <c r="C11183">
        <v>3</v>
      </c>
      <c r="D11183">
        <v>547.86859360874882</v>
      </c>
      <c r="E11183">
        <v>4.5415354667254633</v>
      </c>
    </row>
    <row r="11184" spans="1:5" x14ac:dyDescent="0.35">
      <c r="A11184">
        <v>447</v>
      </c>
      <c r="B11184" t="s">
        <v>5</v>
      </c>
      <c r="C11184">
        <v>4</v>
      </c>
      <c r="D11184">
        <v>540.76710880793132</v>
      </c>
      <c r="E11184">
        <v>4.6213210843623624</v>
      </c>
    </row>
    <row r="11185" spans="1:5" x14ac:dyDescent="0.35">
      <c r="A11185">
        <v>447</v>
      </c>
      <c r="B11185" t="s">
        <v>5</v>
      </c>
      <c r="C11185">
        <v>5</v>
      </c>
      <c r="D11185">
        <v>533.91455178450894</v>
      </c>
      <c r="E11185">
        <v>4.6844184240744244</v>
      </c>
    </row>
    <row r="11186" spans="1:5" x14ac:dyDescent="0.35">
      <c r="A11186">
        <v>447</v>
      </c>
      <c r="B11186" t="s">
        <v>5</v>
      </c>
      <c r="C11186">
        <v>6</v>
      </c>
      <c r="D11186">
        <v>527.30489079682229</v>
      </c>
      <c r="E11186">
        <v>4.7324653755419916</v>
      </c>
    </row>
    <row r="11187" spans="1:5" x14ac:dyDescent="0.35">
      <c r="A11187">
        <v>447</v>
      </c>
      <c r="B11187" t="s">
        <v>5</v>
      </c>
      <c r="C11187">
        <v>12</v>
      </c>
      <c r="D11187">
        <v>492.42344830752279</v>
      </c>
      <c r="E11187">
        <v>4.7847152580861305</v>
      </c>
    </row>
    <row r="11188" spans="1:5" x14ac:dyDescent="0.35">
      <c r="A11188">
        <v>447</v>
      </c>
      <c r="B11188" t="s">
        <v>5</v>
      </c>
      <c r="C11188">
        <v>18</v>
      </c>
      <c r="D11188">
        <v>465.78420302053786</v>
      </c>
      <c r="E11188">
        <v>4.6240349355226167</v>
      </c>
    </row>
    <row r="11189" spans="1:5" x14ac:dyDescent="0.35">
      <c r="A11189">
        <v>447</v>
      </c>
      <c r="B11189" t="s">
        <v>5</v>
      </c>
      <c r="C11189">
        <v>24</v>
      </c>
      <c r="D11189">
        <v>444.96565068422399</v>
      </c>
      <c r="E11189">
        <v>4.4176831433919563</v>
      </c>
    </row>
    <row r="11190" spans="1:5" x14ac:dyDescent="0.35">
      <c r="A11190">
        <v>447</v>
      </c>
      <c r="B11190" t="s">
        <v>5</v>
      </c>
      <c r="C11190">
        <v>36</v>
      </c>
      <c r="D11190">
        <v>418.24377506376618</v>
      </c>
      <c r="E11190">
        <v>4.2814856194867135</v>
      </c>
    </row>
    <row r="11191" spans="1:5" x14ac:dyDescent="0.35">
      <c r="A11191">
        <v>447</v>
      </c>
      <c r="B11191" t="s">
        <v>5</v>
      </c>
      <c r="C11191">
        <v>48</v>
      </c>
      <c r="D11191">
        <v>406.28655952070989</v>
      </c>
      <c r="E11191">
        <v>4.8029104487251617</v>
      </c>
    </row>
    <row r="11192" spans="1:5" x14ac:dyDescent="0.35">
      <c r="A11192">
        <v>447</v>
      </c>
      <c r="B11192" t="s">
        <v>5</v>
      </c>
      <c r="C11192">
        <v>60</v>
      </c>
      <c r="D11192">
        <v>404.32766480160041</v>
      </c>
      <c r="E11192">
        <v>6.0232896613746787</v>
      </c>
    </row>
    <row r="11193" spans="1:5" x14ac:dyDescent="0.35">
      <c r="A11193">
        <v>447</v>
      </c>
      <c r="B11193" t="s">
        <v>5</v>
      </c>
      <c r="C11193">
        <v>84</v>
      </c>
      <c r="D11193">
        <v>417.29088925716673</v>
      </c>
      <c r="E11193">
        <v>9.9973337261638484</v>
      </c>
    </row>
    <row r="11194" spans="1:5" x14ac:dyDescent="0.35">
      <c r="A11194">
        <v>447</v>
      </c>
      <c r="B11194" t="s">
        <v>5</v>
      </c>
      <c r="C11194">
        <v>120</v>
      </c>
      <c r="D11194">
        <v>450.77547134430483</v>
      </c>
      <c r="E11194">
        <v>17.274627699860741</v>
      </c>
    </row>
    <row r="11195" spans="1:5" x14ac:dyDescent="0.35">
      <c r="A11195">
        <v>447</v>
      </c>
      <c r="B11195" t="s">
        <v>5</v>
      </c>
      <c r="C11195">
        <v>180</v>
      </c>
      <c r="D11195">
        <v>497.1228771014575</v>
      </c>
      <c r="E11195">
        <v>27.031299185796762</v>
      </c>
    </row>
    <row r="11196" spans="1:5" x14ac:dyDescent="0.35">
      <c r="A11196">
        <v>447</v>
      </c>
      <c r="B11196" t="s">
        <v>5</v>
      </c>
      <c r="C11196">
        <v>240</v>
      </c>
      <c r="D11196">
        <v>521.53155049375732</v>
      </c>
      <c r="E11196">
        <v>32.622723876947823</v>
      </c>
    </row>
    <row r="11197" spans="1:5" x14ac:dyDescent="0.35">
      <c r="A11197">
        <v>447</v>
      </c>
      <c r="B11197" t="s">
        <v>5</v>
      </c>
      <c r="C11197">
        <v>360</v>
      </c>
      <c r="D11197">
        <v>534.30283780024376</v>
      </c>
      <c r="E11197">
        <v>37.451767445989823</v>
      </c>
    </row>
    <row r="11198" spans="1:5" x14ac:dyDescent="0.35">
      <c r="A11198">
        <v>447</v>
      </c>
      <c r="B11198" t="s">
        <v>6</v>
      </c>
      <c r="C11198">
        <v>3.3333333333333333E-2</v>
      </c>
      <c r="D11198">
        <v>572.77784902357803</v>
      </c>
      <c r="E11198">
        <v>-2.5616664544974439</v>
      </c>
    </row>
    <row r="11199" spans="1:5" x14ac:dyDescent="0.35">
      <c r="A11199">
        <v>447</v>
      </c>
      <c r="B11199" t="s">
        <v>6</v>
      </c>
      <c r="C11199">
        <v>1</v>
      </c>
      <c r="D11199">
        <v>563.64750933601204</v>
      </c>
      <c r="E11199">
        <v>-1.9623659748897737</v>
      </c>
    </row>
    <row r="11200" spans="1:5" x14ac:dyDescent="0.35">
      <c r="A11200">
        <v>447</v>
      </c>
      <c r="B11200" t="s">
        <v>6</v>
      </c>
      <c r="C11200">
        <v>3</v>
      </c>
      <c r="D11200">
        <v>545.88433699729421</v>
      </c>
      <c r="E11200">
        <v>-0.85019113238965494</v>
      </c>
    </row>
    <row r="11201" spans="1:5" x14ac:dyDescent="0.35">
      <c r="A11201">
        <v>447</v>
      </c>
      <c r="B11201" t="s">
        <v>6</v>
      </c>
      <c r="C11201">
        <v>6</v>
      </c>
      <c r="D11201">
        <v>521.88907854373429</v>
      </c>
      <c r="E11201">
        <v>0.53032276889276864</v>
      </c>
    </row>
    <row r="11202" spans="1:5" x14ac:dyDescent="0.35">
      <c r="A11202">
        <v>447</v>
      </c>
      <c r="B11202" t="s">
        <v>6</v>
      </c>
      <c r="C11202">
        <v>12</v>
      </c>
      <c r="D11202">
        <v>482.24461560603987</v>
      </c>
      <c r="E11202">
        <v>2.4575388142571848</v>
      </c>
    </row>
    <row r="11203" spans="1:5" x14ac:dyDescent="0.35">
      <c r="A11203">
        <v>447</v>
      </c>
      <c r="B11203" t="s">
        <v>6</v>
      </c>
      <c r="C11203">
        <v>24</v>
      </c>
      <c r="D11203">
        <v>429.75059284308213</v>
      </c>
      <c r="E11203">
        <v>4.1056574144874434</v>
      </c>
    </row>
    <row r="11204" spans="1:5" x14ac:dyDescent="0.35">
      <c r="A11204">
        <v>447</v>
      </c>
      <c r="B11204" t="s">
        <v>6</v>
      </c>
      <c r="C11204">
        <v>36</v>
      </c>
      <c r="D11204">
        <v>400.93424050702794</v>
      </c>
      <c r="E11204">
        <v>4.3851292657718508</v>
      </c>
    </row>
    <row r="11205" spans="1:5" x14ac:dyDescent="0.35">
      <c r="A11205">
        <v>447</v>
      </c>
      <c r="B11205" t="s">
        <v>6</v>
      </c>
      <c r="C11205">
        <v>60</v>
      </c>
      <c r="D11205">
        <v>382.56186747757761</v>
      </c>
      <c r="E11205">
        <v>4.1820206424650337</v>
      </c>
    </row>
    <row r="11206" spans="1:5" x14ac:dyDescent="0.35">
      <c r="A11206">
        <v>447</v>
      </c>
      <c r="B11206" t="s">
        <v>6</v>
      </c>
      <c r="C11206">
        <v>84</v>
      </c>
      <c r="D11206">
        <v>387.17654141043329</v>
      </c>
      <c r="E11206">
        <v>4.8079202683228708</v>
      </c>
    </row>
    <row r="11207" spans="1:5" x14ac:dyDescent="0.35">
      <c r="A11207">
        <v>447</v>
      </c>
      <c r="B11207" t="s">
        <v>6</v>
      </c>
      <c r="C11207">
        <v>120</v>
      </c>
      <c r="D11207">
        <v>404.8238598804694</v>
      </c>
      <c r="E11207">
        <v>7.5618899666267394</v>
      </c>
    </row>
    <row r="11208" spans="1:5" x14ac:dyDescent="0.35">
      <c r="A11208">
        <v>447</v>
      </c>
      <c r="B11208" t="s">
        <v>6</v>
      </c>
      <c r="C11208">
        <v>240</v>
      </c>
      <c r="D11208">
        <v>437.94647093636894</v>
      </c>
      <c r="E11208">
        <v>20.39568845988736</v>
      </c>
    </row>
    <row r="11209" spans="1:5" x14ac:dyDescent="0.35">
      <c r="A11209">
        <v>447</v>
      </c>
      <c r="B11209" t="s">
        <v>6</v>
      </c>
      <c r="C11209">
        <v>360</v>
      </c>
      <c r="D11209">
        <v>436.10108762839621</v>
      </c>
      <c r="E11209">
        <v>31.876360022345605</v>
      </c>
    </row>
    <row r="11210" spans="1:5" x14ac:dyDescent="0.35">
      <c r="A11210">
        <v>447</v>
      </c>
      <c r="B11210" t="s">
        <v>7</v>
      </c>
      <c r="C11210">
        <v>3.3333333333333333E-2</v>
      </c>
      <c r="D11210">
        <v>554.37345801220067</v>
      </c>
      <c r="E11210">
        <v>6.0160681786107508</v>
      </c>
    </row>
    <row r="11211" spans="1:5" x14ac:dyDescent="0.35">
      <c r="A11211">
        <v>447</v>
      </c>
      <c r="B11211" t="s">
        <v>7</v>
      </c>
      <c r="C11211">
        <v>1</v>
      </c>
      <c r="D11211">
        <v>545.34718741342738</v>
      </c>
      <c r="E11211">
        <v>5.4090156097697655</v>
      </c>
    </row>
    <row r="11212" spans="1:5" x14ac:dyDescent="0.35">
      <c r="A11212">
        <v>447</v>
      </c>
      <c r="B11212" t="s">
        <v>7</v>
      </c>
      <c r="C11212">
        <v>3</v>
      </c>
      <c r="D11212">
        <v>527.60578500113263</v>
      </c>
      <c r="E11212">
        <v>4.1532861661488365</v>
      </c>
    </row>
    <row r="11213" spans="1:5" x14ac:dyDescent="0.35">
      <c r="A11213">
        <v>447</v>
      </c>
      <c r="B11213" t="s">
        <v>7</v>
      </c>
      <c r="C11213">
        <v>6</v>
      </c>
      <c r="D11213">
        <v>503.21429833696766</v>
      </c>
      <c r="E11213">
        <v>2.2891259457354791</v>
      </c>
    </row>
    <row r="11214" spans="1:5" x14ac:dyDescent="0.35">
      <c r="A11214">
        <v>447</v>
      </c>
      <c r="B11214" t="s">
        <v>7</v>
      </c>
      <c r="C11214">
        <v>12</v>
      </c>
      <c r="D11214">
        <v>461.57755558208066</v>
      </c>
      <c r="E11214">
        <v>-1.269666244305967</v>
      </c>
    </row>
    <row r="11215" spans="1:5" x14ac:dyDescent="0.35">
      <c r="A11215">
        <v>447</v>
      </c>
      <c r="B11215" t="s">
        <v>7</v>
      </c>
      <c r="C11215">
        <v>24</v>
      </c>
      <c r="D11215">
        <v>402.92203471742579</v>
      </c>
      <c r="E11215">
        <v>-7.1132775654222238</v>
      </c>
    </row>
    <row r="11216" spans="1:5" x14ac:dyDescent="0.35">
      <c r="A11216">
        <v>447</v>
      </c>
      <c r="B11216" t="s">
        <v>7</v>
      </c>
      <c r="C11216">
        <v>36</v>
      </c>
      <c r="D11216">
        <v>366.18583489167133</v>
      </c>
      <c r="E11216">
        <v>-11.128190465634763</v>
      </c>
    </row>
    <row r="11217" spans="1:5" x14ac:dyDescent="0.35">
      <c r="A11217">
        <v>447</v>
      </c>
      <c r="B11217" t="s">
        <v>7</v>
      </c>
      <c r="C11217">
        <v>60</v>
      </c>
      <c r="D11217">
        <v>332.95308067014008</v>
      </c>
      <c r="E11217">
        <v>-13.983285003694307</v>
      </c>
    </row>
    <row r="11218" spans="1:5" x14ac:dyDescent="0.35">
      <c r="A11218">
        <v>447</v>
      </c>
      <c r="B11218" t="s">
        <v>7</v>
      </c>
      <c r="C11218">
        <v>84</v>
      </c>
      <c r="D11218">
        <v>327.06011284560651</v>
      </c>
      <c r="E11218">
        <v>-12.150958462280038</v>
      </c>
    </row>
    <row r="11219" spans="1:5" x14ac:dyDescent="0.35">
      <c r="A11219">
        <v>447</v>
      </c>
      <c r="B11219" t="s">
        <v>7</v>
      </c>
      <c r="C11219">
        <v>120</v>
      </c>
      <c r="D11219">
        <v>335.15955130767315</v>
      </c>
      <c r="E11219">
        <v>-5.9691871545379529</v>
      </c>
    </row>
    <row r="11220" spans="1:5" x14ac:dyDescent="0.35">
      <c r="A11220">
        <v>447</v>
      </c>
      <c r="B11220" t="s">
        <v>7</v>
      </c>
      <c r="C11220">
        <v>240</v>
      </c>
      <c r="D11220">
        <v>353.23894158943671</v>
      </c>
      <c r="E11220">
        <v>8.8831008741466899</v>
      </c>
    </row>
    <row r="11221" spans="1:5" x14ac:dyDescent="0.35">
      <c r="A11221">
        <v>447</v>
      </c>
      <c r="B11221" t="s">
        <v>7</v>
      </c>
      <c r="C11221">
        <v>360</v>
      </c>
      <c r="D11221">
        <v>335.88214949988156</v>
      </c>
      <c r="E11221">
        <v>10.70885895194218</v>
      </c>
    </row>
    <row r="11222" spans="1:5" x14ac:dyDescent="0.35">
      <c r="A11222">
        <v>447</v>
      </c>
      <c r="B11222" t="s">
        <v>8</v>
      </c>
      <c r="C11222">
        <v>3.3333333333333333E-2</v>
      </c>
      <c r="D11222">
        <v>555.5234354186241</v>
      </c>
      <c r="E11222">
        <v>5.9717344843263076</v>
      </c>
    </row>
    <row r="11223" spans="1:5" x14ac:dyDescent="0.35">
      <c r="A11223">
        <v>447</v>
      </c>
      <c r="B11223" t="s">
        <v>8</v>
      </c>
      <c r="C11223">
        <v>1</v>
      </c>
      <c r="D11223">
        <v>546.79189375206181</v>
      </c>
      <c r="E11223">
        <v>5.3741216211532912</v>
      </c>
    </row>
    <row r="11224" spans="1:5" x14ac:dyDescent="0.35">
      <c r="A11224">
        <v>447</v>
      </c>
      <c r="B11224" t="s">
        <v>8</v>
      </c>
      <c r="C11224">
        <v>3</v>
      </c>
      <c r="D11224">
        <v>529.60454488185644</v>
      </c>
      <c r="E11224">
        <v>4.1351944622514125</v>
      </c>
    </row>
    <row r="11225" spans="1:5" x14ac:dyDescent="0.35">
      <c r="A11225">
        <v>447</v>
      </c>
      <c r="B11225" t="s">
        <v>8</v>
      </c>
      <c r="C11225">
        <v>6</v>
      </c>
      <c r="D11225">
        <v>505.9179899405321</v>
      </c>
      <c r="E11225">
        <v>2.2901543180674224</v>
      </c>
    </row>
    <row r="11226" spans="1:5" x14ac:dyDescent="0.35">
      <c r="A11226">
        <v>447</v>
      </c>
      <c r="B11226" t="s">
        <v>8</v>
      </c>
      <c r="C11226">
        <v>12</v>
      </c>
      <c r="D11226">
        <v>465.32153864597484</v>
      </c>
      <c r="E11226">
        <v>-1.2476616104225431</v>
      </c>
    </row>
    <row r="11227" spans="1:5" x14ac:dyDescent="0.35">
      <c r="A11227">
        <v>447</v>
      </c>
      <c r="B11227" t="s">
        <v>8</v>
      </c>
      <c r="C11227">
        <v>24</v>
      </c>
      <c r="D11227">
        <v>407.74665301007957</v>
      </c>
      <c r="E11227">
        <v>-7.0896583539388489</v>
      </c>
    </row>
    <row r="11228" spans="1:5" x14ac:dyDescent="0.35">
      <c r="A11228">
        <v>447</v>
      </c>
      <c r="B11228" t="s">
        <v>8</v>
      </c>
      <c r="C11228">
        <v>36</v>
      </c>
      <c r="D11228">
        <v>371.40973334205017</v>
      </c>
      <c r="E11228">
        <v>-11.126677214408007</v>
      </c>
    </row>
    <row r="11229" spans="1:5" x14ac:dyDescent="0.35">
      <c r="A11229">
        <v>447</v>
      </c>
      <c r="B11229" t="s">
        <v>8</v>
      </c>
      <c r="C11229">
        <v>60</v>
      </c>
      <c r="D11229">
        <v>338.34313603800786</v>
      </c>
      <c r="E11229">
        <v>-14.02976269587769</v>
      </c>
    </row>
    <row r="11230" spans="1:5" x14ac:dyDescent="0.35">
      <c r="A11230">
        <v>447</v>
      </c>
      <c r="B11230" t="s">
        <v>8</v>
      </c>
      <c r="C11230">
        <v>84</v>
      </c>
      <c r="D11230">
        <v>332.60113320239424</v>
      </c>
      <c r="E11230">
        <v>-12.218470307444814</v>
      </c>
    </row>
    <row r="11231" spans="1:5" x14ac:dyDescent="0.35">
      <c r="A11231">
        <v>447</v>
      </c>
      <c r="B11231" t="s">
        <v>8</v>
      </c>
      <c r="C11231">
        <v>120</v>
      </c>
      <c r="D11231">
        <v>341.18964441703912</v>
      </c>
      <c r="E11231">
        <v>-6.0279272554996517</v>
      </c>
    </row>
    <row r="11232" spans="1:5" x14ac:dyDescent="0.35">
      <c r="A11232">
        <v>447</v>
      </c>
      <c r="B11232" t="s">
        <v>8</v>
      </c>
      <c r="C11232">
        <v>240</v>
      </c>
      <c r="D11232">
        <v>360.5027064554169</v>
      </c>
      <c r="E11232">
        <v>8.8882232388736568</v>
      </c>
    </row>
    <row r="11233" spans="1:5" x14ac:dyDescent="0.35">
      <c r="A11233">
        <v>447</v>
      </c>
      <c r="B11233" t="s">
        <v>8</v>
      </c>
      <c r="C11233">
        <v>360</v>
      </c>
      <c r="D11233">
        <v>342.93689529141835</v>
      </c>
      <c r="E11233">
        <v>10.79659133634725</v>
      </c>
    </row>
    <row r="11234" spans="1:5" x14ac:dyDescent="0.35">
      <c r="A11234">
        <v>448</v>
      </c>
      <c r="B11234" t="s">
        <v>5</v>
      </c>
      <c r="C11234">
        <v>3.3333333333333333E-2</v>
      </c>
      <c r="D11234">
        <v>567.68417442655357</v>
      </c>
      <c r="E11234">
        <v>1.4120217492152864</v>
      </c>
    </row>
    <row r="11235" spans="1:5" x14ac:dyDescent="0.35">
      <c r="A11235">
        <v>448</v>
      </c>
      <c r="B11235" t="s">
        <v>5</v>
      </c>
      <c r="C11235">
        <v>1</v>
      </c>
      <c r="D11235">
        <v>561.0756243227811</v>
      </c>
      <c r="E11235">
        <v>2.5574398844364215</v>
      </c>
    </row>
    <row r="11236" spans="1:5" x14ac:dyDescent="0.35">
      <c r="A11236">
        <v>448</v>
      </c>
      <c r="B11236" t="s">
        <v>5</v>
      </c>
      <c r="C11236">
        <v>2</v>
      </c>
      <c r="D11236">
        <v>554.4344657596356</v>
      </c>
      <c r="E11236">
        <v>3.6526408906767394</v>
      </c>
    </row>
    <row r="11237" spans="1:5" x14ac:dyDescent="0.35">
      <c r="A11237">
        <v>448</v>
      </c>
      <c r="B11237" t="s">
        <v>5</v>
      </c>
      <c r="C11237">
        <v>3</v>
      </c>
      <c r="D11237">
        <v>547.98895219122744</v>
      </c>
      <c r="E11237">
        <v>4.6618940492041547</v>
      </c>
    </row>
    <row r="11238" spans="1:5" x14ac:dyDescent="0.35">
      <c r="A11238">
        <v>448</v>
      </c>
      <c r="B11238" t="s">
        <v>5</v>
      </c>
      <c r="C11238">
        <v>4</v>
      </c>
      <c r="D11238">
        <v>541.73606963000952</v>
      </c>
      <c r="E11238">
        <v>5.590281906440592</v>
      </c>
    </row>
    <row r="11239" spans="1:5" x14ac:dyDescent="0.35">
      <c r="A11239">
        <v>448</v>
      </c>
      <c r="B11239" t="s">
        <v>5</v>
      </c>
      <c r="C11239">
        <v>5</v>
      </c>
      <c r="D11239">
        <v>535.67276639173963</v>
      </c>
      <c r="E11239">
        <v>6.4426330313051281</v>
      </c>
    </row>
    <row r="11240" spans="1:5" x14ac:dyDescent="0.35">
      <c r="A11240">
        <v>448</v>
      </c>
      <c r="B11240" t="s">
        <v>5</v>
      </c>
      <c r="C11240">
        <v>6</v>
      </c>
      <c r="D11240">
        <v>529.79595911942988</v>
      </c>
      <c r="E11240">
        <v>7.2235336981495841</v>
      </c>
    </row>
    <row r="11241" spans="1:5" x14ac:dyDescent="0.35">
      <c r="A11241">
        <v>448</v>
      </c>
      <c r="B11241" t="s">
        <v>5</v>
      </c>
      <c r="C11241">
        <v>12</v>
      </c>
      <c r="D11241">
        <v>498.27622603990733</v>
      </c>
      <c r="E11241">
        <v>10.637492990470676</v>
      </c>
    </row>
    <row r="11242" spans="1:5" x14ac:dyDescent="0.35">
      <c r="A11242">
        <v>448</v>
      </c>
      <c r="B11242" t="s">
        <v>5</v>
      </c>
      <c r="C11242">
        <v>18</v>
      </c>
      <c r="D11242">
        <v>473.52083623597667</v>
      </c>
      <c r="E11242">
        <v>12.360668150961443</v>
      </c>
    </row>
    <row r="11243" spans="1:5" x14ac:dyDescent="0.35">
      <c r="A11243">
        <v>448</v>
      </c>
      <c r="B11243" t="s">
        <v>5</v>
      </c>
      <c r="C11243">
        <v>24</v>
      </c>
      <c r="D11243">
        <v>453.61510487007627</v>
      </c>
      <c r="E11243">
        <v>13.067137329244236</v>
      </c>
    </row>
    <row r="11244" spans="1:5" x14ac:dyDescent="0.35">
      <c r="A11244">
        <v>448</v>
      </c>
      <c r="B11244" t="s">
        <v>5</v>
      </c>
      <c r="C11244">
        <v>36</v>
      </c>
      <c r="D11244">
        <v>426.79487186320449</v>
      </c>
      <c r="E11244">
        <v>12.832582418925014</v>
      </c>
    </row>
    <row r="11245" spans="1:5" x14ac:dyDescent="0.35">
      <c r="A11245">
        <v>448</v>
      </c>
      <c r="B11245" t="s">
        <v>5</v>
      </c>
      <c r="C11245">
        <v>48</v>
      </c>
      <c r="D11245">
        <v>413.35428839984581</v>
      </c>
      <c r="E11245">
        <v>11.870639327861074</v>
      </c>
    </row>
    <row r="11246" spans="1:5" x14ac:dyDescent="0.35">
      <c r="A11246">
        <v>448</v>
      </c>
      <c r="B11246" t="s">
        <v>5</v>
      </c>
      <c r="C11246">
        <v>60</v>
      </c>
      <c r="D11246">
        <v>409.36617404010667</v>
      </c>
      <c r="E11246">
        <v>11.061798899880959</v>
      </c>
    </row>
    <row r="11247" spans="1:5" x14ac:dyDescent="0.35">
      <c r="A11247">
        <v>448</v>
      </c>
      <c r="B11247" t="s">
        <v>5</v>
      </c>
      <c r="C11247">
        <v>84</v>
      </c>
      <c r="D11247">
        <v>418.16358167730704</v>
      </c>
      <c r="E11247">
        <v>10.870026146304127</v>
      </c>
    </row>
    <row r="11248" spans="1:5" x14ac:dyDescent="0.35">
      <c r="A11248">
        <v>448</v>
      </c>
      <c r="B11248" t="s">
        <v>5</v>
      </c>
      <c r="C11248">
        <v>120</v>
      </c>
      <c r="D11248">
        <v>446.75303946255616</v>
      </c>
      <c r="E11248">
        <v>13.252195818112058</v>
      </c>
    </row>
    <row r="11249" spans="1:5" x14ac:dyDescent="0.35">
      <c r="A11249">
        <v>448</v>
      </c>
      <c r="B11249" t="s">
        <v>5</v>
      </c>
      <c r="C11249">
        <v>180</v>
      </c>
      <c r="D11249">
        <v>487.96421061273742</v>
      </c>
      <c r="E11249">
        <v>17.8726326970767</v>
      </c>
    </row>
    <row r="11250" spans="1:5" x14ac:dyDescent="0.35">
      <c r="A11250">
        <v>448</v>
      </c>
      <c r="B11250" t="s">
        <v>5</v>
      </c>
      <c r="C11250">
        <v>240</v>
      </c>
      <c r="D11250">
        <v>508.77343303934464</v>
      </c>
      <c r="E11250">
        <v>19.864606422535168</v>
      </c>
    </row>
    <row r="11251" spans="1:5" x14ac:dyDescent="0.35">
      <c r="A11251">
        <v>448</v>
      </c>
      <c r="B11251" t="s">
        <v>5</v>
      </c>
      <c r="C11251">
        <v>360</v>
      </c>
      <c r="D11251">
        <v>515.40983744239202</v>
      </c>
      <c r="E11251">
        <v>18.558767088138126</v>
      </c>
    </row>
    <row r="11252" spans="1:5" x14ac:dyDescent="0.35">
      <c r="A11252">
        <v>448</v>
      </c>
      <c r="B11252" t="s">
        <v>6</v>
      </c>
      <c r="C11252">
        <v>3.3333333333333333E-2</v>
      </c>
      <c r="D11252">
        <v>575.98458721632039</v>
      </c>
      <c r="E11252">
        <v>0.64507173824494835</v>
      </c>
    </row>
    <row r="11253" spans="1:5" x14ac:dyDescent="0.35">
      <c r="A11253">
        <v>448</v>
      </c>
      <c r="B11253" t="s">
        <v>6</v>
      </c>
      <c r="C11253">
        <v>1</v>
      </c>
      <c r="D11253">
        <v>567.55629520518369</v>
      </c>
      <c r="E11253">
        <v>1.9464198942818756</v>
      </c>
    </row>
    <row r="11254" spans="1:5" x14ac:dyDescent="0.35">
      <c r="A11254">
        <v>448</v>
      </c>
      <c r="B11254" t="s">
        <v>6</v>
      </c>
      <c r="C11254">
        <v>3</v>
      </c>
      <c r="D11254">
        <v>551.1149611510582</v>
      </c>
      <c r="E11254">
        <v>4.3804330213743219</v>
      </c>
    </row>
    <row r="11255" spans="1:5" x14ac:dyDescent="0.35">
      <c r="A11255">
        <v>448</v>
      </c>
      <c r="B11255" t="s">
        <v>6</v>
      </c>
      <c r="C11255">
        <v>6</v>
      </c>
      <c r="D11255">
        <v>528.80012022638414</v>
      </c>
      <c r="E11255">
        <v>7.4413644515426007</v>
      </c>
    </row>
    <row r="11256" spans="1:5" x14ac:dyDescent="0.35">
      <c r="A11256">
        <v>448</v>
      </c>
      <c r="B11256" t="s">
        <v>6</v>
      </c>
      <c r="C11256">
        <v>12</v>
      </c>
      <c r="D11256">
        <v>491.5922881307514</v>
      </c>
      <c r="E11256">
        <v>11.805211338968697</v>
      </c>
    </row>
    <row r="11257" spans="1:5" x14ac:dyDescent="0.35">
      <c r="A11257">
        <v>448</v>
      </c>
      <c r="B11257" t="s">
        <v>6</v>
      </c>
      <c r="C11257">
        <v>24</v>
      </c>
      <c r="D11257">
        <v>441.22771827590981</v>
      </c>
      <c r="E11257">
        <v>15.582782847315125</v>
      </c>
    </row>
    <row r="11258" spans="1:5" x14ac:dyDescent="0.35">
      <c r="A11258">
        <v>448</v>
      </c>
      <c r="B11258" t="s">
        <v>6</v>
      </c>
      <c r="C11258">
        <v>36</v>
      </c>
      <c r="D11258">
        <v>412.36269635958604</v>
      </c>
      <c r="E11258">
        <v>15.813585118329975</v>
      </c>
    </row>
    <row r="11259" spans="1:5" x14ac:dyDescent="0.35">
      <c r="A11259">
        <v>448</v>
      </c>
      <c r="B11259" t="s">
        <v>6</v>
      </c>
      <c r="C11259">
        <v>60</v>
      </c>
      <c r="D11259">
        <v>390.97172860859217</v>
      </c>
      <c r="E11259">
        <v>12.591881773479571</v>
      </c>
    </row>
    <row r="11260" spans="1:5" x14ac:dyDescent="0.35">
      <c r="A11260">
        <v>448</v>
      </c>
      <c r="B11260" t="s">
        <v>6</v>
      </c>
      <c r="C11260">
        <v>84</v>
      </c>
      <c r="D11260">
        <v>391.55524847161007</v>
      </c>
      <c r="E11260">
        <v>9.1866273294996521</v>
      </c>
    </row>
    <row r="11261" spans="1:5" x14ac:dyDescent="0.35">
      <c r="A11261">
        <v>448</v>
      </c>
      <c r="B11261" t="s">
        <v>6</v>
      </c>
      <c r="C11261">
        <v>120</v>
      </c>
      <c r="D11261">
        <v>403.89799953160832</v>
      </c>
      <c r="E11261">
        <v>6.6360296177656739</v>
      </c>
    </row>
    <row r="11262" spans="1:5" x14ac:dyDescent="0.35">
      <c r="A11262">
        <v>448</v>
      </c>
      <c r="B11262" t="s">
        <v>6</v>
      </c>
      <c r="C11262">
        <v>240</v>
      </c>
      <c r="D11262">
        <v>427.77178966631914</v>
      </c>
      <c r="E11262">
        <v>10.221007189837525</v>
      </c>
    </row>
    <row r="11263" spans="1:5" x14ac:dyDescent="0.35">
      <c r="A11263">
        <v>448</v>
      </c>
      <c r="B11263" t="s">
        <v>6</v>
      </c>
      <c r="C11263">
        <v>360</v>
      </c>
      <c r="D11263">
        <v>421.8652495855917</v>
      </c>
      <c r="E11263">
        <v>17.640521979541134</v>
      </c>
    </row>
    <row r="11264" spans="1:5" x14ac:dyDescent="0.35">
      <c r="A11264">
        <v>448</v>
      </c>
      <c r="B11264" t="s">
        <v>7</v>
      </c>
      <c r="C11264">
        <v>3.3333333333333333E-2</v>
      </c>
      <c r="D11264">
        <v>552.24959076390053</v>
      </c>
      <c r="E11264">
        <v>3.8922009303107159</v>
      </c>
    </row>
    <row r="11265" spans="1:5" x14ac:dyDescent="0.35">
      <c r="A11265">
        <v>448</v>
      </c>
      <c r="B11265" t="s">
        <v>7</v>
      </c>
      <c r="C11265">
        <v>1</v>
      </c>
      <c r="D11265">
        <v>544.23850923101122</v>
      </c>
      <c r="E11265">
        <v>4.3003374273536261</v>
      </c>
    </row>
    <row r="11266" spans="1:5" x14ac:dyDescent="0.35">
      <c r="A11266">
        <v>448</v>
      </c>
      <c r="B11266" t="s">
        <v>7</v>
      </c>
      <c r="C11266">
        <v>3</v>
      </c>
      <c r="D11266">
        <v>528.40574500317632</v>
      </c>
      <c r="E11266">
        <v>4.953246168192468</v>
      </c>
    </row>
    <row r="11267" spans="1:5" x14ac:dyDescent="0.35">
      <c r="A11267">
        <v>448</v>
      </c>
      <c r="B11267" t="s">
        <v>7</v>
      </c>
      <c r="C11267">
        <v>6</v>
      </c>
      <c r="D11267">
        <v>506.43595257650594</v>
      </c>
      <c r="E11267">
        <v>5.5107801852737754</v>
      </c>
    </row>
    <row r="11268" spans="1:5" x14ac:dyDescent="0.35">
      <c r="A11268">
        <v>448</v>
      </c>
      <c r="B11268" t="s">
        <v>7</v>
      </c>
      <c r="C11268">
        <v>12</v>
      </c>
      <c r="D11268">
        <v>468.30764358986409</v>
      </c>
      <c r="E11268">
        <v>5.4604217634774548</v>
      </c>
    </row>
    <row r="11269" spans="1:5" x14ac:dyDescent="0.35">
      <c r="A11269">
        <v>448</v>
      </c>
      <c r="B11269" t="s">
        <v>7</v>
      </c>
      <c r="C11269">
        <v>24</v>
      </c>
      <c r="D11269">
        <v>412.79650352609707</v>
      </c>
      <c r="E11269">
        <v>2.7611912432490282</v>
      </c>
    </row>
    <row r="11270" spans="1:5" x14ac:dyDescent="0.35">
      <c r="A11270">
        <v>448</v>
      </c>
      <c r="B11270" t="s">
        <v>7</v>
      </c>
      <c r="C11270">
        <v>36</v>
      </c>
      <c r="D11270">
        <v>376.2269097636983</v>
      </c>
      <c r="E11270">
        <v>-1.0871155936077737</v>
      </c>
    </row>
    <row r="11271" spans="1:5" x14ac:dyDescent="0.35">
      <c r="A11271">
        <v>448</v>
      </c>
      <c r="B11271" t="s">
        <v>7</v>
      </c>
      <c r="C11271">
        <v>60</v>
      </c>
      <c r="D11271">
        <v>339.60586549350859</v>
      </c>
      <c r="E11271">
        <v>-7.3305001803258136</v>
      </c>
    </row>
    <row r="11272" spans="1:5" x14ac:dyDescent="0.35">
      <c r="A11272">
        <v>448</v>
      </c>
      <c r="B11272" t="s">
        <v>7</v>
      </c>
      <c r="C11272">
        <v>84</v>
      </c>
      <c r="D11272">
        <v>329.29523133165384</v>
      </c>
      <c r="E11272">
        <v>-9.9158399762327285</v>
      </c>
    </row>
    <row r="11273" spans="1:5" x14ac:dyDescent="0.35">
      <c r="A11273">
        <v>448</v>
      </c>
      <c r="B11273" t="s">
        <v>7</v>
      </c>
      <c r="C11273">
        <v>120</v>
      </c>
      <c r="D11273">
        <v>332.03805777918751</v>
      </c>
      <c r="E11273">
        <v>-9.0906806830235585</v>
      </c>
    </row>
    <row r="11274" spans="1:5" x14ac:dyDescent="0.35">
      <c r="A11274">
        <v>448</v>
      </c>
      <c r="B11274" t="s">
        <v>7</v>
      </c>
      <c r="C11274">
        <v>240</v>
      </c>
      <c r="D11274">
        <v>342.64918985688263</v>
      </c>
      <c r="E11274">
        <v>-1.706650858407377</v>
      </c>
    </row>
    <row r="11275" spans="1:5" x14ac:dyDescent="0.35">
      <c r="A11275">
        <v>448</v>
      </c>
      <c r="B11275" t="s">
        <v>7</v>
      </c>
      <c r="C11275">
        <v>360</v>
      </c>
      <c r="D11275">
        <v>322.94072454722368</v>
      </c>
      <c r="E11275">
        <v>-2.2325660007156687</v>
      </c>
    </row>
    <row r="11276" spans="1:5" x14ac:dyDescent="0.35">
      <c r="A11276">
        <v>448</v>
      </c>
      <c r="B11276" t="s">
        <v>8</v>
      </c>
      <c r="C11276">
        <v>3.3333333333333333E-2</v>
      </c>
      <c r="D11276">
        <v>553.40183018990444</v>
      </c>
      <c r="E11276">
        <v>3.8501292556065989</v>
      </c>
    </row>
    <row r="11277" spans="1:5" x14ac:dyDescent="0.35">
      <c r="A11277">
        <v>448</v>
      </c>
      <c r="B11277" t="s">
        <v>8</v>
      </c>
      <c r="C11277">
        <v>1</v>
      </c>
      <c r="D11277">
        <v>545.68302279970521</v>
      </c>
      <c r="E11277">
        <v>4.2652506687966554</v>
      </c>
    </row>
    <row r="11278" spans="1:5" x14ac:dyDescent="0.35">
      <c r="A11278">
        <v>448</v>
      </c>
      <c r="B11278" t="s">
        <v>8</v>
      </c>
      <c r="C11278">
        <v>3</v>
      </c>
      <c r="D11278">
        <v>530.40015343380412</v>
      </c>
      <c r="E11278">
        <v>4.9308030141990287</v>
      </c>
    </row>
    <row r="11279" spans="1:5" x14ac:dyDescent="0.35">
      <c r="A11279">
        <v>448</v>
      </c>
      <c r="B11279" t="s">
        <v>8</v>
      </c>
      <c r="C11279">
        <v>6</v>
      </c>
      <c r="D11279">
        <v>509.13106327687842</v>
      </c>
      <c r="E11279">
        <v>5.5032276544137586</v>
      </c>
    </row>
    <row r="11280" spans="1:5" x14ac:dyDescent="0.35">
      <c r="A11280">
        <v>448</v>
      </c>
      <c r="B11280" t="s">
        <v>8</v>
      </c>
      <c r="C11280">
        <v>12</v>
      </c>
      <c r="D11280">
        <v>472.0400261940614</v>
      </c>
      <c r="E11280">
        <v>5.4708259376640145</v>
      </c>
    </row>
    <row r="11281" spans="1:5" x14ac:dyDescent="0.35">
      <c r="A11281">
        <v>448</v>
      </c>
      <c r="B11281" t="s">
        <v>8</v>
      </c>
      <c r="C11281">
        <v>24</v>
      </c>
      <c r="D11281">
        <v>417.61345515814099</v>
      </c>
      <c r="E11281">
        <v>2.7771437941225692</v>
      </c>
    </row>
    <row r="11282" spans="1:5" x14ac:dyDescent="0.35">
      <c r="A11282">
        <v>448</v>
      </c>
      <c r="B11282" t="s">
        <v>8</v>
      </c>
      <c r="C11282">
        <v>36</v>
      </c>
      <c r="D11282">
        <v>381.45268510762406</v>
      </c>
      <c r="E11282">
        <v>-1.0837254488341164</v>
      </c>
    </row>
    <row r="11283" spans="1:5" x14ac:dyDescent="0.35">
      <c r="A11283">
        <v>448</v>
      </c>
      <c r="B11283" t="s">
        <v>8</v>
      </c>
      <c r="C11283">
        <v>60</v>
      </c>
      <c r="D11283">
        <v>345.00977186373302</v>
      </c>
      <c r="E11283">
        <v>-7.3631268701525308</v>
      </c>
    </row>
    <row r="11284" spans="1:5" x14ac:dyDescent="0.35">
      <c r="A11284">
        <v>448</v>
      </c>
      <c r="B11284" t="s">
        <v>8</v>
      </c>
      <c r="C11284">
        <v>84</v>
      </c>
      <c r="D11284">
        <v>334.84445121041415</v>
      </c>
      <c r="E11284">
        <v>-9.9751522994249306</v>
      </c>
    </row>
    <row r="11285" spans="1:5" x14ac:dyDescent="0.35">
      <c r="A11285">
        <v>448</v>
      </c>
      <c r="B11285" t="s">
        <v>8</v>
      </c>
      <c r="C11285">
        <v>120</v>
      </c>
      <c r="D11285">
        <v>338.04935566762794</v>
      </c>
      <c r="E11285">
        <v>-9.1682160049108568</v>
      </c>
    </row>
    <row r="11286" spans="1:5" x14ac:dyDescent="0.35">
      <c r="A11286">
        <v>448</v>
      </c>
      <c r="B11286" t="s">
        <v>8</v>
      </c>
      <c r="C11286">
        <v>240</v>
      </c>
      <c r="D11286">
        <v>349.81540836017354</v>
      </c>
      <c r="E11286">
        <v>-1.7990748563697507</v>
      </c>
    </row>
    <row r="11287" spans="1:5" x14ac:dyDescent="0.35">
      <c r="A11287">
        <v>448</v>
      </c>
      <c r="B11287" t="s">
        <v>8</v>
      </c>
      <c r="C11287">
        <v>360</v>
      </c>
      <c r="D11287">
        <v>329.84253465162789</v>
      </c>
      <c r="E11287">
        <v>-2.2977693034432338</v>
      </c>
    </row>
    <row r="11288" spans="1:5" x14ac:dyDescent="0.35">
      <c r="A11288">
        <v>449</v>
      </c>
      <c r="B11288" t="s">
        <v>5</v>
      </c>
      <c r="C11288">
        <v>3.3333333333333333E-2</v>
      </c>
      <c r="D11288">
        <v>575.7779110156423</v>
      </c>
      <c r="E11288">
        <v>9.5057583383039574</v>
      </c>
    </row>
    <row r="11289" spans="1:5" x14ac:dyDescent="0.35">
      <c r="A11289">
        <v>449</v>
      </c>
      <c r="B11289" t="s">
        <v>5</v>
      </c>
      <c r="C11289">
        <v>1</v>
      </c>
      <c r="D11289">
        <v>570.59579671363497</v>
      </c>
      <c r="E11289">
        <v>12.077612275290321</v>
      </c>
    </row>
    <row r="11290" spans="1:5" x14ac:dyDescent="0.35">
      <c r="A11290">
        <v>449</v>
      </c>
      <c r="B11290" t="s">
        <v>5</v>
      </c>
      <c r="C11290">
        <v>2</v>
      </c>
      <c r="D11290">
        <v>565.3242121261826</v>
      </c>
      <c r="E11290">
        <v>14.542387257223746</v>
      </c>
    </row>
    <row r="11291" spans="1:5" x14ac:dyDescent="0.35">
      <c r="A11291">
        <v>449</v>
      </c>
      <c r="B11291" t="s">
        <v>5</v>
      </c>
      <c r="C11291">
        <v>3</v>
      </c>
      <c r="D11291">
        <v>560.14570826394572</v>
      </c>
      <c r="E11291">
        <v>16.818650121922378</v>
      </c>
    </row>
    <row r="11292" spans="1:5" x14ac:dyDescent="0.35">
      <c r="A11292">
        <v>449</v>
      </c>
      <c r="B11292" t="s">
        <v>5</v>
      </c>
      <c r="C11292">
        <v>4</v>
      </c>
      <c r="D11292">
        <v>555.06237600348788</v>
      </c>
      <c r="E11292">
        <v>18.916588279918876</v>
      </c>
    </row>
    <row r="11293" spans="1:5" x14ac:dyDescent="0.35">
      <c r="A11293">
        <v>449</v>
      </c>
      <c r="B11293" t="s">
        <v>5</v>
      </c>
      <c r="C11293">
        <v>5</v>
      </c>
      <c r="D11293">
        <v>550.07603983262402</v>
      </c>
      <c r="E11293">
        <v>20.845906472189561</v>
      </c>
    </row>
    <row r="11294" spans="1:5" x14ac:dyDescent="0.35">
      <c r="A11294">
        <v>449</v>
      </c>
      <c r="B11294" t="s">
        <v>5</v>
      </c>
      <c r="C11294">
        <v>6</v>
      </c>
      <c r="D11294">
        <v>545.18827373833153</v>
      </c>
      <c r="E11294">
        <v>22.615848317051185</v>
      </c>
    </row>
    <row r="11295" spans="1:5" x14ac:dyDescent="0.35">
      <c r="A11295">
        <v>449</v>
      </c>
      <c r="B11295" t="s">
        <v>5</v>
      </c>
      <c r="C11295">
        <v>12</v>
      </c>
      <c r="D11295">
        <v>517.9918804353988</v>
      </c>
      <c r="E11295">
        <v>30.353147385962163</v>
      </c>
    </row>
    <row r="11296" spans="1:5" x14ac:dyDescent="0.35">
      <c r="A11296">
        <v>449</v>
      </c>
      <c r="B11296" t="s">
        <v>5</v>
      </c>
      <c r="C11296">
        <v>18</v>
      </c>
      <c r="D11296">
        <v>495.30959923517594</v>
      </c>
      <c r="E11296">
        <v>34.149431150160694</v>
      </c>
    </row>
    <row r="11297" spans="1:5" x14ac:dyDescent="0.35">
      <c r="A11297">
        <v>449</v>
      </c>
      <c r="B11297" t="s">
        <v>5</v>
      </c>
      <c r="C11297">
        <v>24</v>
      </c>
      <c r="D11297">
        <v>475.97663430673379</v>
      </c>
      <c r="E11297">
        <v>35.428666765901717</v>
      </c>
    </row>
    <row r="11298" spans="1:5" x14ac:dyDescent="0.35">
      <c r="A11298">
        <v>449</v>
      </c>
      <c r="B11298" t="s">
        <v>5</v>
      </c>
      <c r="C11298">
        <v>36</v>
      </c>
      <c r="D11298">
        <v>447.42129752962848</v>
      </c>
      <c r="E11298">
        <v>33.459008085349048</v>
      </c>
    </row>
    <row r="11299" spans="1:5" x14ac:dyDescent="0.35">
      <c r="A11299">
        <v>449</v>
      </c>
      <c r="B11299" t="s">
        <v>5</v>
      </c>
      <c r="C11299">
        <v>48</v>
      </c>
      <c r="D11299">
        <v>430.27655507259539</v>
      </c>
      <c r="E11299">
        <v>28.792906000610628</v>
      </c>
    </row>
    <row r="11300" spans="1:5" x14ac:dyDescent="0.35">
      <c r="A11300">
        <v>449</v>
      </c>
      <c r="B11300" t="s">
        <v>5</v>
      </c>
      <c r="C11300">
        <v>60</v>
      </c>
      <c r="D11300">
        <v>421.94575160480957</v>
      </c>
      <c r="E11300">
        <v>23.641376464583892</v>
      </c>
    </row>
    <row r="11301" spans="1:5" x14ac:dyDescent="0.35">
      <c r="A11301">
        <v>449</v>
      </c>
      <c r="B11301" t="s">
        <v>5</v>
      </c>
      <c r="C11301">
        <v>84</v>
      </c>
      <c r="D11301">
        <v>422.55560403448192</v>
      </c>
      <c r="E11301">
        <v>15.262048503478995</v>
      </c>
    </row>
    <row r="11302" spans="1:5" x14ac:dyDescent="0.35">
      <c r="A11302">
        <v>449</v>
      </c>
      <c r="B11302" t="s">
        <v>5</v>
      </c>
      <c r="C11302">
        <v>120</v>
      </c>
      <c r="D11302">
        <v>442.51197564028712</v>
      </c>
      <c r="E11302">
        <v>9.0111319958430247</v>
      </c>
    </row>
    <row r="11303" spans="1:5" x14ac:dyDescent="0.35">
      <c r="A11303">
        <v>449</v>
      </c>
      <c r="B11303" t="s">
        <v>5</v>
      </c>
      <c r="C11303">
        <v>180</v>
      </c>
      <c r="D11303">
        <v>476.87103926372976</v>
      </c>
      <c r="E11303">
        <v>6.7794613480690042</v>
      </c>
    </row>
    <row r="11304" spans="1:5" x14ac:dyDescent="0.35">
      <c r="A11304">
        <v>449</v>
      </c>
      <c r="B11304" t="s">
        <v>5</v>
      </c>
      <c r="C11304">
        <v>240</v>
      </c>
      <c r="D11304">
        <v>494.89253251810482</v>
      </c>
      <c r="E11304">
        <v>5.983705901295294</v>
      </c>
    </row>
    <row r="11305" spans="1:5" x14ac:dyDescent="0.35">
      <c r="A11305">
        <v>449</v>
      </c>
      <c r="B11305" t="s">
        <v>5</v>
      </c>
      <c r="C11305">
        <v>360</v>
      </c>
      <c r="D11305">
        <v>498.90535341593085</v>
      </c>
      <c r="E11305">
        <v>2.0542830616769594</v>
      </c>
    </row>
    <row r="11306" spans="1:5" x14ac:dyDescent="0.35">
      <c r="A11306">
        <v>449</v>
      </c>
      <c r="B11306" t="s">
        <v>6</v>
      </c>
      <c r="C11306">
        <v>3.3333333333333333E-2</v>
      </c>
      <c r="D11306">
        <v>586.39721099155395</v>
      </c>
      <c r="E11306">
        <v>11.05769551347842</v>
      </c>
    </row>
    <row r="11307" spans="1:5" x14ac:dyDescent="0.35">
      <c r="A11307">
        <v>449</v>
      </c>
      <c r="B11307" t="s">
        <v>6</v>
      </c>
      <c r="C11307">
        <v>1</v>
      </c>
      <c r="D11307">
        <v>578.80963821738419</v>
      </c>
      <c r="E11307">
        <v>13.199762906482421</v>
      </c>
    </row>
    <row r="11308" spans="1:5" x14ac:dyDescent="0.35">
      <c r="A11308">
        <v>449</v>
      </c>
      <c r="B11308" t="s">
        <v>6</v>
      </c>
      <c r="C11308">
        <v>3</v>
      </c>
      <c r="D11308">
        <v>563.90162356036797</v>
      </c>
      <c r="E11308">
        <v>17.167095430683997</v>
      </c>
    </row>
    <row r="11309" spans="1:5" x14ac:dyDescent="0.35">
      <c r="A11309">
        <v>449</v>
      </c>
      <c r="B11309" t="s">
        <v>6</v>
      </c>
      <c r="C11309">
        <v>6</v>
      </c>
      <c r="D11309">
        <v>543.41771472589289</v>
      </c>
      <c r="E11309">
        <v>22.058958951051352</v>
      </c>
    </row>
    <row r="11310" spans="1:5" x14ac:dyDescent="0.35">
      <c r="A11310">
        <v>449</v>
      </c>
      <c r="B11310" t="s">
        <v>6</v>
      </c>
      <c r="C11310">
        <v>12</v>
      </c>
      <c r="D11310">
        <v>508.48375213673279</v>
      </c>
      <c r="E11310">
        <v>28.696675344950101</v>
      </c>
    </row>
    <row r="11311" spans="1:5" x14ac:dyDescent="0.35">
      <c r="A11311">
        <v>449</v>
      </c>
      <c r="B11311" t="s">
        <v>6</v>
      </c>
      <c r="C11311">
        <v>24</v>
      </c>
      <c r="D11311">
        <v>458.88650823836986</v>
      </c>
      <c r="E11311">
        <v>33.241572809775199</v>
      </c>
    </row>
    <row r="11312" spans="1:5" x14ac:dyDescent="0.35">
      <c r="A11312">
        <v>449</v>
      </c>
      <c r="B11312" t="s">
        <v>6</v>
      </c>
      <c r="C11312">
        <v>36</v>
      </c>
      <c r="D11312">
        <v>428.13771150709925</v>
      </c>
      <c r="E11312">
        <v>31.588600265843176</v>
      </c>
    </row>
    <row r="11313" spans="1:5" x14ac:dyDescent="0.35">
      <c r="A11313">
        <v>449</v>
      </c>
      <c r="B11313" t="s">
        <v>6</v>
      </c>
      <c r="C11313">
        <v>60</v>
      </c>
      <c r="D11313">
        <v>400.62013439435941</v>
      </c>
      <c r="E11313">
        <v>22.240287559246799</v>
      </c>
    </row>
    <row r="11314" spans="1:5" x14ac:dyDescent="0.35">
      <c r="A11314">
        <v>449</v>
      </c>
      <c r="B11314" t="s">
        <v>6</v>
      </c>
      <c r="C11314">
        <v>84</v>
      </c>
      <c r="D11314">
        <v>395.58353253820286</v>
      </c>
      <c r="E11314">
        <v>13.214911396092488</v>
      </c>
    </row>
    <row r="11315" spans="1:5" x14ac:dyDescent="0.35">
      <c r="A11315">
        <v>449</v>
      </c>
      <c r="B11315" t="s">
        <v>6</v>
      </c>
      <c r="C11315">
        <v>120</v>
      </c>
      <c r="D11315">
        <v>402.40745455969983</v>
      </c>
      <c r="E11315">
        <v>5.1454846458572066</v>
      </c>
    </row>
    <row r="11316" spans="1:5" x14ac:dyDescent="0.35">
      <c r="A11316">
        <v>449</v>
      </c>
      <c r="B11316" t="s">
        <v>6</v>
      </c>
      <c r="C11316">
        <v>240</v>
      </c>
      <c r="D11316">
        <v>420.92587640377462</v>
      </c>
      <c r="E11316">
        <v>3.3750939272930021</v>
      </c>
    </row>
    <row r="11317" spans="1:5" x14ac:dyDescent="0.35">
      <c r="A11317">
        <v>449</v>
      </c>
      <c r="B11317" t="s">
        <v>6</v>
      </c>
      <c r="C11317">
        <v>360</v>
      </c>
      <c r="D11317">
        <v>414.05212348228338</v>
      </c>
      <c r="E11317">
        <v>9.8273958762327975</v>
      </c>
    </row>
    <row r="11318" spans="1:5" x14ac:dyDescent="0.35">
      <c r="A11318">
        <v>449</v>
      </c>
      <c r="B11318" t="s">
        <v>7</v>
      </c>
      <c r="C11318">
        <v>3.3333333333333333E-2</v>
      </c>
      <c r="D11318">
        <v>560.19479811796839</v>
      </c>
      <c r="E11318">
        <v>11.837408284378556</v>
      </c>
    </row>
    <row r="11319" spans="1:5" x14ac:dyDescent="0.35">
      <c r="A11319">
        <v>449</v>
      </c>
      <c r="B11319" t="s">
        <v>7</v>
      </c>
      <c r="C11319">
        <v>1</v>
      </c>
      <c r="D11319">
        <v>552.62915698975587</v>
      </c>
      <c r="E11319">
        <v>12.690985186098249</v>
      </c>
    </row>
    <row r="11320" spans="1:5" x14ac:dyDescent="0.35">
      <c r="A11320">
        <v>449</v>
      </c>
      <c r="B11320" t="s">
        <v>7</v>
      </c>
      <c r="C11320">
        <v>3</v>
      </c>
      <c r="D11320">
        <v>537.56697566200864</v>
      </c>
      <c r="E11320">
        <v>14.11447682702488</v>
      </c>
    </row>
    <row r="11321" spans="1:5" x14ac:dyDescent="0.35">
      <c r="A11321">
        <v>449</v>
      </c>
      <c r="B11321" t="s">
        <v>7</v>
      </c>
      <c r="C11321">
        <v>6</v>
      </c>
      <c r="D11321">
        <v>516.41244868194849</v>
      </c>
      <c r="E11321">
        <v>15.487276290716279</v>
      </c>
    </row>
    <row r="11322" spans="1:5" x14ac:dyDescent="0.35">
      <c r="A11322">
        <v>449</v>
      </c>
      <c r="B11322" t="s">
        <v>7</v>
      </c>
      <c r="C11322">
        <v>12</v>
      </c>
      <c r="D11322">
        <v>478.92530337626351</v>
      </c>
      <c r="E11322">
        <v>16.078081549876917</v>
      </c>
    </row>
    <row r="11323" spans="1:5" x14ac:dyDescent="0.35">
      <c r="A11323">
        <v>449</v>
      </c>
      <c r="B11323" t="s">
        <v>7</v>
      </c>
      <c r="C11323">
        <v>24</v>
      </c>
      <c r="D11323">
        <v>422.17857139891015</v>
      </c>
      <c r="E11323">
        <v>12.143259116062094</v>
      </c>
    </row>
    <row r="11324" spans="1:5" x14ac:dyDescent="0.35">
      <c r="A11324">
        <v>449</v>
      </c>
      <c r="B11324" t="s">
        <v>7</v>
      </c>
      <c r="C11324">
        <v>36</v>
      </c>
      <c r="D11324">
        <v>382.72689894413804</v>
      </c>
      <c r="E11324">
        <v>5.4128735868319566</v>
      </c>
    </row>
    <row r="11325" spans="1:5" x14ac:dyDescent="0.35">
      <c r="A11325">
        <v>449</v>
      </c>
      <c r="B11325" t="s">
        <v>7</v>
      </c>
      <c r="C11325">
        <v>60</v>
      </c>
      <c r="D11325">
        <v>339.53528152954783</v>
      </c>
      <c r="E11325">
        <v>-7.4010841442865436</v>
      </c>
    </row>
    <row r="11326" spans="1:5" x14ac:dyDescent="0.35">
      <c r="A11326">
        <v>449</v>
      </c>
      <c r="B11326" t="s">
        <v>7</v>
      </c>
      <c r="C11326">
        <v>84</v>
      </c>
      <c r="D11326">
        <v>324.00907987694296</v>
      </c>
      <c r="E11326">
        <v>-15.201991430943625</v>
      </c>
    </row>
    <row r="11327" spans="1:5" x14ac:dyDescent="0.35">
      <c r="A11327">
        <v>449</v>
      </c>
      <c r="B11327" t="s">
        <v>7</v>
      </c>
      <c r="C11327">
        <v>120</v>
      </c>
      <c r="D11327">
        <v>322.16218085610751</v>
      </c>
      <c r="E11327">
        <v>-18.966557606103564</v>
      </c>
    </row>
    <row r="11328" spans="1:5" x14ac:dyDescent="0.35">
      <c r="A11328">
        <v>449</v>
      </c>
      <c r="B11328" t="s">
        <v>7</v>
      </c>
      <c r="C11328">
        <v>240</v>
      </c>
      <c r="D11328">
        <v>329.45711835231373</v>
      </c>
      <c r="E11328">
        <v>-14.898722362976304</v>
      </c>
    </row>
    <row r="11329" spans="1:5" x14ac:dyDescent="0.35">
      <c r="A11329">
        <v>449</v>
      </c>
      <c r="B11329" t="s">
        <v>7</v>
      </c>
      <c r="C11329">
        <v>360</v>
      </c>
      <c r="D11329">
        <v>309.35471378354737</v>
      </c>
      <c r="E11329">
        <v>-15.818576764392024</v>
      </c>
    </row>
    <row r="11330" spans="1:5" x14ac:dyDescent="0.35">
      <c r="A11330">
        <v>449</v>
      </c>
      <c r="B11330" t="s">
        <v>8</v>
      </c>
      <c r="C11330">
        <v>3.3333333333333333E-2</v>
      </c>
      <c r="D11330">
        <v>561.20518552607757</v>
      </c>
      <c r="E11330">
        <v>11.6534845917797</v>
      </c>
    </row>
    <row r="11331" spans="1:5" x14ac:dyDescent="0.35">
      <c r="A11331">
        <v>449</v>
      </c>
      <c r="B11331" t="s">
        <v>8</v>
      </c>
      <c r="C11331">
        <v>1</v>
      </c>
      <c r="D11331">
        <v>554.07101714859675</v>
      </c>
      <c r="E11331">
        <v>12.653245017688192</v>
      </c>
    </row>
    <row r="11332" spans="1:5" x14ac:dyDescent="0.35">
      <c r="A11332">
        <v>449</v>
      </c>
      <c r="B11332" t="s">
        <v>8</v>
      </c>
      <c r="C11332">
        <v>3</v>
      </c>
      <c r="D11332">
        <v>539.82282818257818</v>
      </c>
      <c r="E11332">
        <v>14.353477762973077</v>
      </c>
    </row>
    <row r="11333" spans="1:5" x14ac:dyDescent="0.35">
      <c r="A11333">
        <v>449</v>
      </c>
      <c r="B11333" t="s">
        <v>8</v>
      </c>
      <c r="C11333">
        <v>6</v>
      </c>
      <c r="D11333">
        <v>519.71001529232331</v>
      </c>
      <c r="E11333">
        <v>16.082179669858686</v>
      </c>
    </row>
    <row r="11334" spans="1:5" x14ac:dyDescent="0.35">
      <c r="A11334">
        <v>449</v>
      </c>
      <c r="B11334" t="s">
        <v>8</v>
      </c>
      <c r="C11334">
        <v>12</v>
      </c>
      <c r="D11334">
        <v>483.77453705219057</v>
      </c>
      <c r="E11334">
        <v>17.205336795793198</v>
      </c>
    </row>
    <row r="11335" spans="1:5" x14ac:dyDescent="0.35">
      <c r="A11335">
        <v>449</v>
      </c>
      <c r="B11335" t="s">
        <v>8</v>
      </c>
      <c r="C11335">
        <v>24</v>
      </c>
      <c r="D11335">
        <v>428.64631597295283</v>
      </c>
      <c r="E11335">
        <v>13.810004608934417</v>
      </c>
    </row>
    <row r="11336" spans="1:5" x14ac:dyDescent="0.35">
      <c r="A11336">
        <v>449</v>
      </c>
      <c r="B11336" t="s">
        <v>8</v>
      </c>
      <c r="C11336">
        <v>36</v>
      </c>
      <c r="D11336">
        <v>389.75423455456809</v>
      </c>
      <c r="E11336">
        <v>7.2178239981098704</v>
      </c>
    </row>
    <row r="11337" spans="1:5" x14ac:dyDescent="0.35">
      <c r="A11337">
        <v>449</v>
      </c>
      <c r="B11337" t="s">
        <v>8</v>
      </c>
      <c r="C11337">
        <v>60</v>
      </c>
      <c r="D11337">
        <v>346.53020902757498</v>
      </c>
      <c r="E11337">
        <v>-5.8426897063105363</v>
      </c>
    </row>
    <row r="11338" spans="1:5" x14ac:dyDescent="0.35">
      <c r="A11338">
        <v>449</v>
      </c>
      <c r="B11338" t="s">
        <v>8</v>
      </c>
      <c r="C11338">
        <v>84</v>
      </c>
      <c r="D11338">
        <v>330.74654296841527</v>
      </c>
      <c r="E11338">
        <v>-14.073060541423821</v>
      </c>
    </row>
    <row r="11339" spans="1:5" x14ac:dyDescent="0.35">
      <c r="A11339">
        <v>449</v>
      </c>
      <c r="B11339" t="s">
        <v>8</v>
      </c>
      <c r="C11339">
        <v>120</v>
      </c>
      <c r="D11339">
        <v>328.82739963512421</v>
      </c>
      <c r="E11339">
        <v>-18.390172037414526</v>
      </c>
    </row>
    <row r="11340" spans="1:5" x14ac:dyDescent="0.35">
      <c r="A11340">
        <v>449</v>
      </c>
      <c r="B11340" t="s">
        <v>8</v>
      </c>
      <c r="C11340">
        <v>240</v>
      </c>
      <c r="D11340">
        <v>336.47789434901642</v>
      </c>
      <c r="E11340">
        <v>-15.136588867526863</v>
      </c>
    </row>
    <row r="11341" spans="1:5" x14ac:dyDescent="0.35">
      <c r="A11341">
        <v>449</v>
      </c>
      <c r="B11341" t="s">
        <v>8</v>
      </c>
      <c r="C11341">
        <v>360</v>
      </c>
      <c r="D11341">
        <v>315.83504133633068</v>
      </c>
      <c r="E11341">
        <v>-16.305262618740436</v>
      </c>
    </row>
    <row r="11342" spans="1:5" x14ac:dyDescent="0.35">
      <c r="A11342">
        <v>450</v>
      </c>
      <c r="B11342" t="s">
        <v>5</v>
      </c>
      <c r="C11342">
        <v>3.3333333333333333E-2</v>
      </c>
      <c r="D11342">
        <v>585.20747344382232</v>
      </c>
      <c r="E11342">
        <v>18.935320766483994</v>
      </c>
    </row>
    <row r="11343" spans="1:5" x14ac:dyDescent="0.35">
      <c r="A11343">
        <v>450</v>
      </c>
      <c r="B11343" t="s">
        <v>5</v>
      </c>
      <c r="C11343">
        <v>1</v>
      </c>
      <c r="D11343">
        <v>580.46098225193975</v>
      </c>
      <c r="E11343">
        <v>21.942797813595053</v>
      </c>
    </row>
    <row r="11344" spans="1:5" x14ac:dyDescent="0.35">
      <c r="A11344">
        <v>450</v>
      </c>
      <c r="B11344" t="s">
        <v>5</v>
      </c>
      <c r="C11344">
        <v>2</v>
      </c>
      <c r="D11344">
        <v>575.5646839363028</v>
      </c>
      <c r="E11344">
        <v>24.782859067343928</v>
      </c>
    </row>
    <row r="11345" spans="1:5" x14ac:dyDescent="0.35">
      <c r="A11345">
        <v>450</v>
      </c>
      <c r="B11345" t="s">
        <v>5</v>
      </c>
      <c r="C11345">
        <v>3</v>
      </c>
      <c r="D11345">
        <v>570.68955394590353</v>
      </c>
      <c r="E11345">
        <v>27.362495803880254</v>
      </c>
    </row>
    <row r="11346" spans="1:5" x14ac:dyDescent="0.35">
      <c r="A11346">
        <v>450</v>
      </c>
      <c r="B11346" t="s">
        <v>5</v>
      </c>
      <c r="C11346">
        <v>4</v>
      </c>
      <c r="D11346">
        <v>565.8422226868671</v>
      </c>
      <c r="E11346">
        <v>29.696434963298117</v>
      </c>
    </row>
    <row r="11347" spans="1:5" x14ac:dyDescent="0.35">
      <c r="A11347">
        <v>450</v>
      </c>
      <c r="B11347" t="s">
        <v>5</v>
      </c>
      <c r="C11347">
        <v>5</v>
      </c>
      <c r="D11347">
        <v>561.028826318386</v>
      </c>
      <c r="E11347">
        <v>31.79869295795147</v>
      </c>
    </row>
    <row r="11348" spans="1:5" x14ac:dyDescent="0.35">
      <c r="A11348">
        <v>450</v>
      </c>
      <c r="B11348" t="s">
        <v>5</v>
      </c>
      <c r="C11348">
        <v>6</v>
      </c>
      <c r="D11348">
        <v>556.25503309043836</v>
      </c>
      <c r="E11348">
        <v>33.682607669157996</v>
      </c>
    </row>
    <row r="11349" spans="1:5" x14ac:dyDescent="0.35">
      <c r="A11349">
        <v>450</v>
      </c>
      <c r="B11349" t="s">
        <v>5</v>
      </c>
      <c r="C11349">
        <v>12</v>
      </c>
      <c r="D11349">
        <v>528.70848359451679</v>
      </c>
      <c r="E11349">
        <v>41.069750545080083</v>
      </c>
    </row>
    <row r="11350" spans="1:5" x14ac:dyDescent="0.35">
      <c r="A11350">
        <v>450</v>
      </c>
      <c r="B11350" t="s">
        <v>5</v>
      </c>
      <c r="C11350">
        <v>18</v>
      </c>
      <c r="D11350">
        <v>504.43657586465628</v>
      </c>
      <c r="E11350">
        <v>43.276407779641033</v>
      </c>
    </row>
    <row r="11351" spans="1:5" x14ac:dyDescent="0.35">
      <c r="A11351">
        <v>450</v>
      </c>
      <c r="B11351" t="s">
        <v>5</v>
      </c>
      <c r="C11351">
        <v>24</v>
      </c>
      <c r="D11351">
        <v>482.74644586820938</v>
      </c>
      <c r="E11351">
        <v>42.198478327377316</v>
      </c>
    </row>
    <row r="11352" spans="1:5" x14ac:dyDescent="0.35">
      <c r="A11352">
        <v>450</v>
      </c>
      <c r="B11352" t="s">
        <v>5</v>
      </c>
      <c r="C11352">
        <v>36</v>
      </c>
      <c r="D11352">
        <v>448.52296200798384</v>
      </c>
      <c r="E11352">
        <v>34.560672563704387</v>
      </c>
    </row>
    <row r="11353" spans="1:5" x14ac:dyDescent="0.35">
      <c r="A11353">
        <v>450</v>
      </c>
      <c r="B11353" t="s">
        <v>5</v>
      </c>
      <c r="C11353">
        <v>48</v>
      </c>
      <c r="D11353">
        <v>425.71162490454441</v>
      </c>
      <c r="E11353">
        <v>24.227975832559686</v>
      </c>
    </row>
    <row r="11354" spans="1:5" x14ac:dyDescent="0.35">
      <c r="A11354">
        <v>450</v>
      </c>
      <c r="B11354" t="s">
        <v>5</v>
      </c>
      <c r="C11354">
        <v>60</v>
      </c>
      <c r="D11354">
        <v>412.46426621043844</v>
      </c>
      <c r="E11354">
        <v>14.159891070212732</v>
      </c>
    </row>
    <row r="11355" spans="1:5" x14ac:dyDescent="0.35">
      <c r="A11355">
        <v>450</v>
      </c>
      <c r="B11355" t="s">
        <v>5</v>
      </c>
      <c r="C11355">
        <v>84</v>
      </c>
      <c r="D11355">
        <v>406.21056092849813</v>
      </c>
      <c r="E11355">
        <v>-1.0829946025047583</v>
      </c>
    </row>
    <row r="11356" spans="1:5" x14ac:dyDescent="0.35">
      <c r="A11356">
        <v>450</v>
      </c>
      <c r="B11356" t="s">
        <v>5</v>
      </c>
      <c r="C11356">
        <v>120</v>
      </c>
      <c r="D11356">
        <v>421.80005866615397</v>
      </c>
      <c r="E11356">
        <v>-11.700784978290121</v>
      </c>
    </row>
    <row r="11357" spans="1:5" x14ac:dyDescent="0.35">
      <c r="A11357">
        <v>450</v>
      </c>
      <c r="B11357" t="s">
        <v>5</v>
      </c>
      <c r="C11357">
        <v>180</v>
      </c>
      <c r="D11357">
        <v>455.42775366678586</v>
      </c>
      <c r="E11357">
        <v>-14.663824248874885</v>
      </c>
    </row>
    <row r="11358" spans="1:5" x14ac:dyDescent="0.35">
      <c r="A11358">
        <v>450</v>
      </c>
      <c r="B11358" t="s">
        <v>5</v>
      </c>
      <c r="C11358">
        <v>240</v>
      </c>
      <c r="D11358">
        <v>473.75044563346643</v>
      </c>
      <c r="E11358">
        <v>-15.158380983343045</v>
      </c>
    </row>
    <row r="11359" spans="1:5" x14ac:dyDescent="0.35">
      <c r="A11359">
        <v>450</v>
      </c>
      <c r="B11359" t="s">
        <v>5</v>
      </c>
      <c r="C11359">
        <v>360</v>
      </c>
      <c r="D11359">
        <v>476.24187538663801</v>
      </c>
      <c r="E11359">
        <v>-20.609194967615917</v>
      </c>
    </row>
    <row r="11360" spans="1:5" x14ac:dyDescent="0.35">
      <c r="A11360">
        <v>450</v>
      </c>
      <c r="B11360" t="s">
        <v>6</v>
      </c>
      <c r="C11360">
        <v>3.3333333333333333E-2</v>
      </c>
      <c r="D11360">
        <v>585.62071805800497</v>
      </c>
      <c r="E11360">
        <v>10.281202579929468</v>
      </c>
    </row>
    <row r="11361" spans="1:5" x14ac:dyDescent="0.35">
      <c r="A11361">
        <v>450</v>
      </c>
      <c r="B11361" t="s">
        <v>6</v>
      </c>
      <c r="C11361">
        <v>1</v>
      </c>
      <c r="D11361">
        <v>579.16788904252758</v>
      </c>
      <c r="E11361">
        <v>13.55801373162574</v>
      </c>
    </row>
    <row r="11362" spans="1:5" x14ac:dyDescent="0.35">
      <c r="A11362">
        <v>450</v>
      </c>
      <c r="B11362" t="s">
        <v>6</v>
      </c>
      <c r="C11362">
        <v>3</v>
      </c>
      <c r="D11362">
        <v>566.28361897736534</v>
      </c>
      <c r="E11362">
        <v>19.549090847681416</v>
      </c>
    </row>
    <row r="11363" spans="1:5" x14ac:dyDescent="0.35">
      <c r="A11363">
        <v>450</v>
      </c>
      <c r="B11363" t="s">
        <v>6</v>
      </c>
      <c r="C11363">
        <v>6</v>
      </c>
      <c r="D11363">
        <v>548.10713933986597</v>
      </c>
      <c r="E11363">
        <v>26.748383565024515</v>
      </c>
    </row>
    <row r="11364" spans="1:5" x14ac:dyDescent="0.35">
      <c r="A11364">
        <v>450</v>
      </c>
      <c r="B11364" t="s">
        <v>6</v>
      </c>
      <c r="C11364">
        <v>12</v>
      </c>
      <c r="D11364">
        <v>515.68714006614516</v>
      </c>
      <c r="E11364">
        <v>35.900063274362445</v>
      </c>
    </row>
    <row r="11365" spans="1:5" x14ac:dyDescent="0.35">
      <c r="A11365">
        <v>450</v>
      </c>
      <c r="B11365" t="s">
        <v>6</v>
      </c>
      <c r="C11365">
        <v>24</v>
      </c>
      <c r="D11365">
        <v>465.72744376833361</v>
      </c>
      <c r="E11365">
        <v>40.082508339738951</v>
      </c>
    </row>
    <row r="11366" spans="1:5" x14ac:dyDescent="0.35">
      <c r="A11366">
        <v>450</v>
      </c>
      <c r="B11366" t="s">
        <v>6</v>
      </c>
      <c r="C11366">
        <v>36</v>
      </c>
      <c r="D11366">
        <v>431.30673983890762</v>
      </c>
      <c r="E11366">
        <v>34.757628597651554</v>
      </c>
    </row>
    <row r="11367" spans="1:5" x14ac:dyDescent="0.35">
      <c r="A11367">
        <v>450</v>
      </c>
      <c r="B11367" t="s">
        <v>6</v>
      </c>
      <c r="C11367">
        <v>60</v>
      </c>
      <c r="D11367">
        <v>394.98152653356692</v>
      </c>
      <c r="E11367">
        <v>16.601679698454301</v>
      </c>
    </row>
    <row r="11368" spans="1:5" x14ac:dyDescent="0.35">
      <c r="A11368">
        <v>450</v>
      </c>
      <c r="B11368" t="s">
        <v>6</v>
      </c>
      <c r="C11368">
        <v>84</v>
      </c>
      <c r="D11368">
        <v>383.73705244866767</v>
      </c>
      <c r="E11368">
        <v>1.3684313065572691</v>
      </c>
    </row>
    <row r="11369" spans="1:5" x14ac:dyDescent="0.35">
      <c r="A11369">
        <v>450</v>
      </c>
      <c r="B11369" t="s">
        <v>6</v>
      </c>
      <c r="C11369">
        <v>120</v>
      </c>
      <c r="D11369">
        <v>386.53633241956624</v>
      </c>
      <c r="E11369">
        <v>-10.725637494276436</v>
      </c>
    </row>
    <row r="11370" spans="1:5" x14ac:dyDescent="0.35">
      <c r="A11370">
        <v>450</v>
      </c>
      <c r="B11370" t="s">
        <v>6</v>
      </c>
      <c r="C11370">
        <v>240</v>
      </c>
      <c r="D11370">
        <v>403.90134220924273</v>
      </c>
      <c r="E11370">
        <v>-13.649440267238869</v>
      </c>
    </row>
    <row r="11371" spans="1:5" x14ac:dyDescent="0.35">
      <c r="A11371">
        <v>450</v>
      </c>
      <c r="B11371" t="s">
        <v>6</v>
      </c>
      <c r="C11371">
        <v>360</v>
      </c>
      <c r="D11371">
        <v>393.06393753382093</v>
      </c>
      <c r="E11371">
        <v>-11.160790072229643</v>
      </c>
    </row>
    <row r="11372" spans="1:5" x14ac:dyDescent="0.35">
      <c r="A11372">
        <v>450</v>
      </c>
      <c r="B11372" t="s">
        <v>7</v>
      </c>
      <c r="C11372">
        <v>3.3333333333333333E-2</v>
      </c>
      <c r="D11372">
        <v>568.77899944956903</v>
      </c>
      <c r="E11372">
        <v>20.421609615979204</v>
      </c>
    </row>
    <row r="11373" spans="1:5" x14ac:dyDescent="0.35">
      <c r="A11373">
        <v>450</v>
      </c>
      <c r="B11373" t="s">
        <v>7</v>
      </c>
      <c r="C11373">
        <v>1</v>
      </c>
      <c r="D11373">
        <v>561.65432633545595</v>
      </c>
      <c r="E11373">
        <v>21.716154531798427</v>
      </c>
    </row>
    <row r="11374" spans="1:5" x14ac:dyDescent="0.35">
      <c r="A11374">
        <v>450</v>
      </c>
      <c r="B11374" t="s">
        <v>7</v>
      </c>
      <c r="C11374">
        <v>3</v>
      </c>
      <c r="D11374">
        <v>547.34419237943564</v>
      </c>
      <c r="E11374">
        <v>23.891693544451851</v>
      </c>
    </row>
    <row r="11375" spans="1:5" x14ac:dyDescent="0.35">
      <c r="A11375">
        <v>450</v>
      </c>
      <c r="B11375" t="s">
        <v>7</v>
      </c>
      <c r="C11375">
        <v>6</v>
      </c>
      <c r="D11375">
        <v>526.95518019024155</v>
      </c>
      <c r="E11375">
        <v>26.030007799009365</v>
      </c>
    </row>
    <row r="11376" spans="1:5" x14ac:dyDescent="0.35">
      <c r="A11376">
        <v>450</v>
      </c>
      <c r="B11376" t="s">
        <v>7</v>
      </c>
      <c r="C11376">
        <v>12</v>
      </c>
      <c r="D11376">
        <v>489.94010627597345</v>
      </c>
      <c r="E11376">
        <v>27.092884449586851</v>
      </c>
    </row>
    <row r="11377" spans="1:5" x14ac:dyDescent="0.35">
      <c r="A11377">
        <v>450</v>
      </c>
      <c r="B11377" t="s">
        <v>7</v>
      </c>
      <c r="C11377">
        <v>24</v>
      </c>
      <c r="D11377">
        <v>431.41949556388198</v>
      </c>
      <c r="E11377">
        <v>21.384183281033948</v>
      </c>
    </row>
    <row r="11378" spans="1:5" x14ac:dyDescent="0.35">
      <c r="A11378">
        <v>450</v>
      </c>
      <c r="B11378" t="s">
        <v>7</v>
      </c>
      <c r="C11378">
        <v>36</v>
      </c>
      <c r="D11378">
        <v>388.36396030306094</v>
      </c>
      <c r="E11378">
        <v>11.049934945754833</v>
      </c>
    </row>
    <row r="11379" spans="1:5" x14ac:dyDescent="0.35">
      <c r="A11379">
        <v>450</v>
      </c>
      <c r="B11379" t="s">
        <v>7</v>
      </c>
      <c r="C11379">
        <v>60</v>
      </c>
      <c r="D11379">
        <v>336.91895029682854</v>
      </c>
      <c r="E11379">
        <v>-10.017415377005859</v>
      </c>
    </row>
    <row r="11380" spans="1:5" x14ac:dyDescent="0.35">
      <c r="A11380">
        <v>450</v>
      </c>
      <c r="B11380" t="s">
        <v>7</v>
      </c>
      <c r="C11380">
        <v>84</v>
      </c>
      <c r="D11380">
        <v>314.49846578114818</v>
      </c>
      <c r="E11380">
        <v>-24.7126055267384</v>
      </c>
    </row>
    <row r="11381" spans="1:5" x14ac:dyDescent="0.35">
      <c r="A11381">
        <v>450</v>
      </c>
      <c r="B11381" t="s">
        <v>7</v>
      </c>
      <c r="C11381">
        <v>120</v>
      </c>
      <c r="D11381">
        <v>305.96982007302478</v>
      </c>
      <c r="E11381">
        <v>-35.158918389186326</v>
      </c>
    </row>
    <row r="11382" spans="1:5" x14ac:dyDescent="0.35">
      <c r="A11382">
        <v>450</v>
      </c>
      <c r="B11382" t="s">
        <v>7</v>
      </c>
      <c r="C11382">
        <v>240</v>
      </c>
      <c r="D11382">
        <v>306.72257467288972</v>
      </c>
      <c r="E11382">
        <v>-37.633266042400301</v>
      </c>
    </row>
    <row r="11383" spans="1:5" x14ac:dyDescent="0.35">
      <c r="A11383">
        <v>450</v>
      </c>
      <c r="B11383" t="s">
        <v>7</v>
      </c>
      <c r="C11383">
        <v>360</v>
      </c>
      <c r="D11383">
        <v>285.43730709555479</v>
      </c>
      <c r="E11383">
        <v>-39.735983452384573</v>
      </c>
    </row>
    <row r="11384" spans="1:5" x14ac:dyDescent="0.35">
      <c r="A11384">
        <v>450</v>
      </c>
      <c r="B11384" t="s">
        <v>8</v>
      </c>
      <c r="C11384">
        <v>3.3333333333333333E-2</v>
      </c>
      <c r="D11384">
        <v>569.94075930938141</v>
      </c>
      <c r="E11384">
        <v>20.38905837508355</v>
      </c>
    </row>
    <row r="11385" spans="1:5" x14ac:dyDescent="0.35">
      <c r="A11385">
        <v>450</v>
      </c>
      <c r="B11385" t="s">
        <v>8</v>
      </c>
      <c r="C11385">
        <v>1</v>
      </c>
      <c r="D11385">
        <v>563.11053971175261</v>
      </c>
      <c r="E11385">
        <v>21.692767580844055</v>
      </c>
    </row>
    <row r="11386" spans="1:5" x14ac:dyDescent="0.35">
      <c r="A11386">
        <v>450</v>
      </c>
      <c r="B11386" t="s">
        <v>8</v>
      </c>
      <c r="C11386">
        <v>3</v>
      </c>
      <c r="D11386">
        <v>549.35444600449011</v>
      </c>
      <c r="E11386">
        <v>23.885095584885093</v>
      </c>
    </row>
    <row r="11387" spans="1:5" x14ac:dyDescent="0.35">
      <c r="A11387">
        <v>450</v>
      </c>
      <c r="B11387" t="s">
        <v>8</v>
      </c>
      <c r="C11387">
        <v>6</v>
      </c>
      <c r="D11387">
        <v>529.67136284940989</v>
      </c>
      <c r="E11387">
        <v>26.043527226945194</v>
      </c>
    </row>
    <row r="11388" spans="1:5" x14ac:dyDescent="0.35">
      <c r="A11388">
        <v>450</v>
      </c>
      <c r="B11388" t="s">
        <v>8</v>
      </c>
      <c r="C11388">
        <v>12</v>
      </c>
      <c r="D11388">
        <v>493.70012685196167</v>
      </c>
      <c r="E11388">
        <v>27.130926595564304</v>
      </c>
    </row>
    <row r="11389" spans="1:5" x14ac:dyDescent="0.35">
      <c r="A11389">
        <v>450</v>
      </c>
      <c r="B11389" t="s">
        <v>8</v>
      </c>
      <c r="C11389">
        <v>24</v>
      </c>
      <c r="D11389">
        <v>436.26072681039579</v>
      </c>
      <c r="E11389">
        <v>21.424415446377395</v>
      </c>
    </row>
    <row r="11390" spans="1:5" x14ac:dyDescent="0.35">
      <c r="A11390">
        <v>450</v>
      </c>
      <c r="B11390" t="s">
        <v>8</v>
      </c>
      <c r="C11390">
        <v>36</v>
      </c>
      <c r="D11390">
        <v>393.59532194774755</v>
      </c>
      <c r="E11390">
        <v>11.058911391289353</v>
      </c>
    </row>
    <row r="11391" spans="1:5" x14ac:dyDescent="0.35">
      <c r="A11391">
        <v>450</v>
      </c>
      <c r="B11391" t="s">
        <v>8</v>
      </c>
      <c r="C11391">
        <v>60</v>
      </c>
      <c r="D11391">
        <v>342.25543567339707</v>
      </c>
      <c r="E11391">
        <v>-10.117463060488468</v>
      </c>
    </row>
    <row r="11392" spans="1:5" x14ac:dyDescent="0.35">
      <c r="A11392">
        <v>450</v>
      </c>
      <c r="B11392" t="s">
        <v>8</v>
      </c>
      <c r="C11392">
        <v>84</v>
      </c>
      <c r="D11392">
        <v>319.88403786458821</v>
      </c>
      <c r="E11392">
        <v>-24.935565645250872</v>
      </c>
    </row>
    <row r="11393" spans="1:5" x14ac:dyDescent="0.35">
      <c r="A11393">
        <v>450</v>
      </c>
      <c r="B11393" t="s">
        <v>8</v>
      </c>
      <c r="C11393">
        <v>120</v>
      </c>
      <c r="D11393">
        <v>311.68205031873595</v>
      </c>
      <c r="E11393">
        <v>-35.535521353802814</v>
      </c>
    </row>
    <row r="11394" spans="1:5" x14ac:dyDescent="0.35">
      <c r="A11394">
        <v>450</v>
      </c>
      <c r="B11394" t="s">
        <v>8</v>
      </c>
      <c r="C11394">
        <v>240</v>
      </c>
      <c r="D11394">
        <v>313.37339096031371</v>
      </c>
      <c r="E11394">
        <v>-38.241092256229571</v>
      </c>
    </row>
    <row r="11395" spans="1:5" x14ac:dyDescent="0.35">
      <c r="A11395">
        <v>450</v>
      </c>
      <c r="B11395" t="s">
        <v>8</v>
      </c>
      <c r="C11395">
        <v>360</v>
      </c>
      <c r="D11395">
        <v>291.75592655167935</v>
      </c>
      <c r="E11395">
        <v>-40.384377403391746</v>
      </c>
    </row>
    <row r="11396" spans="1:5" x14ac:dyDescent="0.35">
      <c r="A11396">
        <v>451</v>
      </c>
      <c r="B11396" t="s">
        <v>5</v>
      </c>
      <c r="C11396">
        <v>3.3333333333333333E-2</v>
      </c>
      <c r="D11396">
        <v>592.80264354999497</v>
      </c>
      <c r="E11396">
        <v>26.530490872656646</v>
      </c>
    </row>
    <row r="11397" spans="1:5" x14ac:dyDescent="0.35">
      <c r="A11397">
        <v>451</v>
      </c>
      <c r="B11397" t="s">
        <v>5</v>
      </c>
      <c r="C11397">
        <v>1</v>
      </c>
      <c r="D11397">
        <v>585.35422309928435</v>
      </c>
      <c r="E11397">
        <v>26.836038660939671</v>
      </c>
    </row>
    <row r="11398" spans="1:5" x14ac:dyDescent="0.35">
      <c r="A11398">
        <v>451</v>
      </c>
      <c r="B11398" t="s">
        <v>5</v>
      </c>
      <c r="C11398">
        <v>2</v>
      </c>
      <c r="D11398">
        <v>577.81143096250401</v>
      </c>
      <c r="E11398">
        <v>27.029606093545155</v>
      </c>
    </row>
    <row r="11399" spans="1:5" x14ac:dyDescent="0.35">
      <c r="A11399">
        <v>451</v>
      </c>
      <c r="B11399" t="s">
        <v>5</v>
      </c>
      <c r="C11399">
        <v>3</v>
      </c>
      <c r="D11399">
        <v>570.43390576575712</v>
      </c>
      <c r="E11399">
        <v>27.106847623733778</v>
      </c>
    </row>
    <row r="11400" spans="1:5" x14ac:dyDescent="0.35">
      <c r="A11400">
        <v>451</v>
      </c>
      <c r="B11400" t="s">
        <v>5</v>
      </c>
      <c r="C11400">
        <v>4</v>
      </c>
      <c r="D11400">
        <v>563.22148612528497</v>
      </c>
      <c r="E11400">
        <v>27.075698401715989</v>
      </c>
    </row>
    <row r="11401" spans="1:5" x14ac:dyDescent="0.35">
      <c r="A11401">
        <v>451</v>
      </c>
      <c r="B11401" t="s">
        <v>5</v>
      </c>
      <c r="C11401">
        <v>5</v>
      </c>
      <c r="D11401">
        <v>556.17381820224682</v>
      </c>
      <c r="E11401">
        <v>26.943684841812392</v>
      </c>
    </row>
    <row r="11402" spans="1:5" x14ac:dyDescent="0.35">
      <c r="A11402">
        <v>451</v>
      </c>
      <c r="B11402" t="s">
        <v>5</v>
      </c>
      <c r="C11402">
        <v>6</v>
      </c>
      <c r="D11402">
        <v>549.29036900972017</v>
      </c>
      <c r="E11402">
        <v>26.717943588439805</v>
      </c>
    </row>
    <row r="11403" spans="1:5" x14ac:dyDescent="0.35">
      <c r="A11403">
        <v>451</v>
      </c>
      <c r="B11403" t="s">
        <v>5</v>
      </c>
      <c r="C11403">
        <v>12</v>
      </c>
      <c r="D11403">
        <v>511.38889130893449</v>
      </c>
      <c r="E11403">
        <v>23.75015825949782</v>
      </c>
    </row>
    <row r="11404" spans="1:5" x14ac:dyDescent="0.35">
      <c r="A11404">
        <v>451</v>
      </c>
      <c r="B11404" t="s">
        <v>5</v>
      </c>
      <c r="C11404">
        <v>18</v>
      </c>
      <c r="D11404">
        <v>480.1725586954912</v>
      </c>
      <c r="E11404">
        <v>19.012390610475965</v>
      </c>
    </row>
    <row r="11405" spans="1:5" x14ac:dyDescent="0.35">
      <c r="A11405">
        <v>451</v>
      </c>
      <c r="B11405" t="s">
        <v>5</v>
      </c>
      <c r="C11405">
        <v>24</v>
      </c>
      <c r="D11405">
        <v>453.73818948880825</v>
      </c>
      <c r="E11405">
        <v>13.190221947976186</v>
      </c>
    </row>
    <row r="11406" spans="1:5" x14ac:dyDescent="0.35">
      <c r="A11406">
        <v>451</v>
      </c>
      <c r="B11406" t="s">
        <v>5</v>
      </c>
      <c r="C11406">
        <v>36</v>
      </c>
      <c r="D11406">
        <v>414.62878526139252</v>
      </c>
      <c r="E11406">
        <v>0.66649581711306083</v>
      </c>
    </row>
    <row r="11407" spans="1:5" x14ac:dyDescent="0.35">
      <c r="A11407">
        <v>451</v>
      </c>
      <c r="B11407" t="s">
        <v>5</v>
      </c>
      <c r="C11407">
        <v>48</v>
      </c>
      <c r="D11407">
        <v>390.53355655474076</v>
      </c>
      <c r="E11407">
        <v>-10.950092517243991</v>
      </c>
    </row>
    <row r="11408" spans="1:5" x14ac:dyDescent="0.35">
      <c r="A11408">
        <v>451</v>
      </c>
      <c r="B11408" t="s">
        <v>5</v>
      </c>
      <c r="C11408">
        <v>60</v>
      </c>
      <c r="D11408">
        <v>377.78140899768533</v>
      </c>
      <c r="E11408">
        <v>-20.522966142540387</v>
      </c>
    </row>
    <row r="11409" spans="1:5" x14ac:dyDescent="0.35">
      <c r="A11409">
        <v>451</v>
      </c>
      <c r="B11409" t="s">
        <v>5</v>
      </c>
      <c r="C11409">
        <v>84</v>
      </c>
      <c r="D11409">
        <v>374.36362618015579</v>
      </c>
      <c r="E11409">
        <v>-32.929929350847125</v>
      </c>
    </row>
    <row r="11410" spans="1:5" x14ac:dyDescent="0.35">
      <c r="A11410">
        <v>451</v>
      </c>
      <c r="B11410" t="s">
        <v>5</v>
      </c>
      <c r="C11410">
        <v>120</v>
      </c>
      <c r="D11410">
        <v>394.31568228337659</v>
      </c>
      <c r="E11410">
        <v>-39.185161361067479</v>
      </c>
    </row>
    <row r="11411" spans="1:5" x14ac:dyDescent="0.35">
      <c r="A11411">
        <v>451</v>
      </c>
      <c r="B11411" t="s">
        <v>5</v>
      </c>
      <c r="C11411">
        <v>180</v>
      </c>
      <c r="D11411">
        <v>433.05184299414657</v>
      </c>
      <c r="E11411">
        <v>-37.03973492151416</v>
      </c>
    </row>
    <row r="11412" spans="1:5" x14ac:dyDescent="0.35">
      <c r="A11412">
        <v>451</v>
      </c>
      <c r="B11412" t="s">
        <v>5</v>
      </c>
      <c r="C11412">
        <v>240</v>
      </c>
      <c r="D11412">
        <v>455.3789340486731</v>
      </c>
      <c r="E11412">
        <v>-33.529892568136404</v>
      </c>
    </row>
    <row r="11413" spans="1:5" x14ac:dyDescent="0.35">
      <c r="A11413">
        <v>451</v>
      </c>
      <c r="B11413" t="s">
        <v>5</v>
      </c>
      <c r="C11413">
        <v>360</v>
      </c>
      <c r="D11413">
        <v>465.33949469042523</v>
      </c>
      <c r="E11413">
        <v>-31.511575663828658</v>
      </c>
    </row>
    <row r="11414" spans="1:5" x14ac:dyDescent="0.35">
      <c r="A11414">
        <v>451</v>
      </c>
      <c r="B11414" t="s">
        <v>6</v>
      </c>
      <c r="C11414">
        <v>3.3333333333333333E-2</v>
      </c>
      <c r="D11414">
        <v>599.44687818907016</v>
      </c>
      <c r="E11414">
        <v>24.107362710994661</v>
      </c>
    </row>
    <row r="11415" spans="1:5" x14ac:dyDescent="0.35">
      <c r="A11415">
        <v>451</v>
      </c>
      <c r="B11415" t="s">
        <v>6</v>
      </c>
      <c r="C11415">
        <v>1</v>
      </c>
      <c r="D11415">
        <v>589.40519253304763</v>
      </c>
      <c r="E11415">
        <v>23.79531722214584</v>
      </c>
    </row>
    <row r="11416" spans="1:5" x14ac:dyDescent="0.35">
      <c r="A11416">
        <v>451</v>
      </c>
      <c r="B11416" t="s">
        <v>6</v>
      </c>
      <c r="C11416">
        <v>3</v>
      </c>
      <c r="D11416">
        <v>569.72038041922463</v>
      </c>
      <c r="E11416">
        <v>22.985852289540766</v>
      </c>
    </row>
    <row r="11417" spans="1:5" x14ac:dyDescent="0.35">
      <c r="A11417">
        <v>451</v>
      </c>
      <c r="B11417" t="s">
        <v>6</v>
      </c>
      <c r="C11417">
        <v>6</v>
      </c>
      <c r="D11417">
        <v>542.77752727287771</v>
      </c>
      <c r="E11417">
        <v>21.418771498036211</v>
      </c>
    </row>
    <row r="11418" spans="1:5" x14ac:dyDescent="0.35">
      <c r="A11418">
        <v>451</v>
      </c>
      <c r="B11418" t="s">
        <v>6</v>
      </c>
      <c r="C11418">
        <v>12</v>
      </c>
      <c r="D11418">
        <v>497.14760207567974</v>
      </c>
      <c r="E11418">
        <v>17.360525283897019</v>
      </c>
    </row>
    <row r="11419" spans="1:5" x14ac:dyDescent="0.35">
      <c r="A11419">
        <v>451</v>
      </c>
      <c r="B11419" t="s">
        <v>6</v>
      </c>
      <c r="C11419">
        <v>24</v>
      </c>
      <c r="D11419">
        <v>433.39881686566889</v>
      </c>
      <c r="E11419">
        <v>7.7538814370742282</v>
      </c>
    </row>
    <row r="11420" spans="1:5" x14ac:dyDescent="0.35">
      <c r="A11420">
        <v>451</v>
      </c>
      <c r="B11420" t="s">
        <v>6</v>
      </c>
      <c r="C11420">
        <v>36</v>
      </c>
      <c r="D11420">
        <v>394.61419710252108</v>
      </c>
      <c r="E11420">
        <v>-1.9349141387350195</v>
      </c>
    </row>
    <row r="11421" spans="1:5" x14ac:dyDescent="0.35">
      <c r="A11421">
        <v>451</v>
      </c>
      <c r="B11421" t="s">
        <v>6</v>
      </c>
      <c r="C11421">
        <v>60</v>
      </c>
      <c r="D11421">
        <v>361.34153988618016</v>
      </c>
      <c r="E11421">
        <v>-17.038306948932437</v>
      </c>
    </row>
    <row r="11422" spans="1:5" x14ac:dyDescent="0.35">
      <c r="A11422">
        <v>451</v>
      </c>
      <c r="B11422" t="s">
        <v>6</v>
      </c>
      <c r="C11422">
        <v>84</v>
      </c>
      <c r="D11422">
        <v>356.89642839497105</v>
      </c>
      <c r="E11422">
        <v>-25.472192747139356</v>
      </c>
    </row>
    <row r="11423" spans="1:5" x14ac:dyDescent="0.35">
      <c r="A11423">
        <v>451</v>
      </c>
      <c r="B11423" t="s">
        <v>6</v>
      </c>
      <c r="C11423">
        <v>120</v>
      </c>
      <c r="D11423">
        <v>367.68655951740124</v>
      </c>
      <c r="E11423">
        <v>-29.575410396441431</v>
      </c>
    </row>
    <row r="11424" spans="1:5" x14ac:dyDescent="0.35">
      <c r="A11424">
        <v>451</v>
      </c>
      <c r="B11424" t="s">
        <v>6</v>
      </c>
      <c r="C11424">
        <v>240</v>
      </c>
      <c r="D11424">
        <v>393.57732454847019</v>
      </c>
      <c r="E11424">
        <v>-23.973457928011392</v>
      </c>
    </row>
    <row r="11425" spans="1:5" x14ac:dyDescent="0.35">
      <c r="A11425">
        <v>451</v>
      </c>
      <c r="B11425" t="s">
        <v>6</v>
      </c>
      <c r="C11425">
        <v>360</v>
      </c>
      <c r="D11425">
        <v>384.89900185157921</v>
      </c>
      <c r="E11425">
        <v>-19.32572575447135</v>
      </c>
    </row>
    <row r="11426" spans="1:5" x14ac:dyDescent="0.35">
      <c r="A11426">
        <v>451</v>
      </c>
      <c r="B11426" t="s">
        <v>7</v>
      </c>
      <c r="C11426">
        <v>3.3333333333333333E-2</v>
      </c>
      <c r="D11426">
        <v>575.213325063247</v>
      </c>
      <c r="E11426">
        <v>26.855935229657124</v>
      </c>
    </row>
    <row r="11427" spans="1:5" x14ac:dyDescent="0.35">
      <c r="A11427">
        <v>451</v>
      </c>
      <c r="B11427" t="s">
        <v>7</v>
      </c>
      <c r="C11427">
        <v>1</v>
      </c>
      <c r="D11427">
        <v>565.01074701563766</v>
      </c>
      <c r="E11427">
        <v>25.072575211980073</v>
      </c>
    </row>
    <row r="11428" spans="1:5" x14ac:dyDescent="0.35">
      <c r="A11428">
        <v>451</v>
      </c>
      <c r="B11428" t="s">
        <v>7</v>
      </c>
      <c r="C11428">
        <v>3</v>
      </c>
      <c r="D11428">
        <v>544.88925379866316</v>
      </c>
      <c r="E11428">
        <v>21.436754963679373</v>
      </c>
    </row>
    <row r="11429" spans="1:5" x14ac:dyDescent="0.35">
      <c r="A11429">
        <v>451</v>
      </c>
      <c r="B11429" t="s">
        <v>7</v>
      </c>
      <c r="C11429">
        <v>6</v>
      </c>
      <c r="D11429">
        <v>517.05857784640921</v>
      </c>
      <c r="E11429">
        <v>16.133405455176984</v>
      </c>
    </row>
    <row r="11430" spans="1:5" x14ac:dyDescent="0.35">
      <c r="A11430">
        <v>451</v>
      </c>
      <c r="B11430" t="s">
        <v>7</v>
      </c>
      <c r="C11430">
        <v>12</v>
      </c>
      <c r="D11430">
        <v>468.98582250280214</v>
      </c>
      <c r="E11430">
        <v>6.1386006764155283</v>
      </c>
    </row>
    <row r="11431" spans="1:5" x14ac:dyDescent="0.35">
      <c r="A11431">
        <v>451</v>
      </c>
      <c r="B11431" t="s">
        <v>7</v>
      </c>
      <c r="C11431">
        <v>24</v>
      </c>
      <c r="D11431">
        <v>399.29558058488789</v>
      </c>
      <c r="E11431">
        <v>-10.739731697960163</v>
      </c>
    </row>
    <row r="11432" spans="1:5" x14ac:dyDescent="0.35">
      <c r="A11432">
        <v>451</v>
      </c>
      <c r="B11432" t="s">
        <v>7</v>
      </c>
      <c r="C11432">
        <v>36</v>
      </c>
      <c r="D11432">
        <v>353.20315235143102</v>
      </c>
      <c r="E11432">
        <v>-24.110873005875057</v>
      </c>
    </row>
    <row r="11433" spans="1:5" x14ac:dyDescent="0.35">
      <c r="A11433">
        <v>451</v>
      </c>
      <c r="B11433" t="s">
        <v>7</v>
      </c>
      <c r="C11433">
        <v>60</v>
      </c>
      <c r="D11433">
        <v>305.42358717710221</v>
      </c>
      <c r="E11433">
        <v>-41.512778496732153</v>
      </c>
    </row>
    <row r="11434" spans="1:5" x14ac:dyDescent="0.35">
      <c r="A11434">
        <v>451</v>
      </c>
      <c r="B11434" t="s">
        <v>7</v>
      </c>
      <c r="C11434">
        <v>84</v>
      </c>
      <c r="D11434">
        <v>289.25869875096538</v>
      </c>
      <c r="E11434">
        <v>-49.952372556921198</v>
      </c>
    </row>
    <row r="11435" spans="1:5" x14ac:dyDescent="0.35">
      <c r="A11435">
        <v>451</v>
      </c>
      <c r="B11435" t="s">
        <v>7</v>
      </c>
      <c r="C11435">
        <v>120</v>
      </c>
      <c r="D11435">
        <v>287.46267677394655</v>
      </c>
      <c r="E11435">
        <v>-53.666061688264556</v>
      </c>
    </row>
    <row r="11436" spans="1:5" x14ac:dyDescent="0.35">
      <c r="A11436">
        <v>451</v>
      </c>
      <c r="B11436" t="s">
        <v>7</v>
      </c>
      <c r="C11436">
        <v>240</v>
      </c>
      <c r="D11436">
        <v>293.80011634817214</v>
      </c>
      <c r="E11436">
        <v>-50.555724367117897</v>
      </c>
    </row>
    <row r="11437" spans="1:5" x14ac:dyDescent="0.35">
      <c r="A11437">
        <v>451</v>
      </c>
      <c r="B11437" t="s">
        <v>7</v>
      </c>
      <c r="C11437">
        <v>360</v>
      </c>
      <c r="D11437">
        <v>273.42978821379722</v>
      </c>
      <c r="E11437">
        <v>-51.743502334142164</v>
      </c>
    </row>
    <row r="11438" spans="1:5" x14ac:dyDescent="0.35">
      <c r="A11438">
        <v>451</v>
      </c>
      <c r="B11438" t="s">
        <v>8</v>
      </c>
      <c r="C11438">
        <v>3.3333333333333333E-2</v>
      </c>
      <c r="D11438">
        <v>577.41039650890275</v>
      </c>
      <c r="E11438">
        <v>27.858695574604909</v>
      </c>
    </row>
    <row r="11439" spans="1:5" x14ac:dyDescent="0.35">
      <c r="A11439">
        <v>451</v>
      </c>
      <c r="B11439" t="s">
        <v>8</v>
      </c>
      <c r="C11439">
        <v>1</v>
      </c>
      <c r="D11439">
        <v>567.39686833874021</v>
      </c>
      <c r="E11439">
        <v>25.979096207831702</v>
      </c>
    </row>
    <row r="11440" spans="1:5" x14ac:dyDescent="0.35">
      <c r="A11440">
        <v>451</v>
      </c>
      <c r="B11440" t="s">
        <v>8</v>
      </c>
      <c r="C11440">
        <v>3</v>
      </c>
      <c r="D11440">
        <v>547.63263695731405</v>
      </c>
      <c r="E11440">
        <v>22.163286537708952</v>
      </c>
    </row>
    <row r="11441" spans="1:5" x14ac:dyDescent="0.35">
      <c r="A11441">
        <v>451</v>
      </c>
      <c r="B11441" t="s">
        <v>8</v>
      </c>
      <c r="C11441">
        <v>6</v>
      </c>
      <c r="D11441">
        <v>520.260978111079</v>
      </c>
      <c r="E11441">
        <v>16.633142488614375</v>
      </c>
    </row>
    <row r="11442" spans="1:5" x14ac:dyDescent="0.35">
      <c r="A11442">
        <v>451</v>
      </c>
      <c r="B11442" t="s">
        <v>8</v>
      </c>
      <c r="C11442">
        <v>12</v>
      </c>
      <c r="D11442">
        <v>472.87985434991936</v>
      </c>
      <c r="E11442">
        <v>6.3106540935219808</v>
      </c>
    </row>
    <row r="11443" spans="1:5" x14ac:dyDescent="0.35">
      <c r="A11443">
        <v>451</v>
      </c>
      <c r="B11443" t="s">
        <v>8</v>
      </c>
      <c r="C11443">
        <v>24</v>
      </c>
      <c r="D11443">
        <v>403.96000882792828</v>
      </c>
      <c r="E11443">
        <v>-10.876302536090149</v>
      </c>
    </row>
    <row r="11444" spans="1:5" x14ac:dyDescent="0.35">
      <c r="A11444">
        <v>451</v>
      </c>
      <c r="B11444" t="s">
        <v>8</v>
      </c>
      <c r="C11444">
        <v>36</v>
      </c>
      <c r="D11444">
        <v>358.20321854322788</v>
      </c>
      <c r="E11444">
        <v>-24.33319201323031</v>
      </c>
    </row>
    <row r="11445" spans="1:5" x14ac:dyDescent="0.35">
      <c r="A11445">
        <v>451</v>
      </c>
      <c r="B11445" t="s">
        <v>8</v>
      </c>
      <c r="C11445">
        <v>60</v>
      </c>
      <c r="D11445">
        <v>310.64689043334954</v>
      </c>
      <c r="E11445">
        <v>-41.726008300535973</v>
      </c>
    </row>
    <row r="11446" spans="1:5" x14ac:dyDescent="0.35">
      <c r="A11446">
        <v>451</v>
      </c>
      <c r="B11446" t="s">
        <v>8</v>
      </c>
      <c r="C11446">
        <v>84</v>
      </c>
      <c r="D11446">
        <v>294.62855815133037</v>
      </c>
      <c r="E11446">
        <v>-50.191045358508703</v>
      </c>
    </row>
    <row r="11447" spans="1:5" x14ac:dyDescent="0.35">
      <c r="A11447">
        <v>451</v>
      </c>
      <c r="B11447" t="s">
        <v>8</v>
      </c>
      <c r="C11447">
        <v>120</v>
      </c>
      <c r="D11447">
        <v>293.14505016786205</v>
      </c>
      <c r="E11447">
        <v>-54.072521504676708</v>
      </c>
    </row>
    <row r="11448" spans="1:5" x14ac:dyDescent="0.35">
      <c r="A11448">
        <v>451</v>
      </c>
      <c r="B11448" t="s">
        <v>8</v>
      </c>
      <c r="C11448">
        <v>240</v>
      </c>
      <c r="D11448">
        <v>300.17731735205763</v>
      </c>
      <c r="E11448">
        <v>-51.437165864485628</v>
      </c>
    </row>
    <row r="11449" spans="1:5" x14ac:dyDescent="0.35">
      <c r="A11449">
        <v>451</v>
      </c>
      <c r="B11449" t="s">
        <v>8</v>
      </c>
      <c r="C11449">
        <v>360</v>
      </c>
      <c r="D11449">
        <v>279.63154083298906</v>
      </c>
      <c r="E11449">
        <v>-52.508763122082051</v>
      </c>
    </row>
    <row r="11450" spans="1:5" x14ac:dyDescent="0.35">
      <c r="A11450">
        <v>452</v>
      </c>
      <c r="B11450" t="s">
        <v>5</v>
      </c>
      <c r="C11450">
        <v>3.3333333333333333E-2</v>
      </c>
      <c r="D11450">
        <v>586.33944716309645</v>
      </c>
      <c r="E11450">
        <v>20.06729448575814</v>
      </c>
    </row>
    <row r="11451" spans="1:5" x14ac:dyDescent="0.35">
      <c r="A11451">
        <v>452</v>
      </c>
      <c r="B11451" t="s">
        <v>5</v>
      </c>
      <c r="C11451">
        <v>1</v>
      </c>
      <c r="D11451">
        <v>579.00888939600009</v>
      </c>
      <c r="E11451">
        <v>20.490704957655399</v>
      </c>
    </row>
    <row r="11452" spans="1:5" x14ac:dyDescent="0.35">
      <c r="A11452">
        <v>452</v>
      </c>
      <c r="B11452" t="s">
        <v>5</v>
      </c>
      <c r="C11452">
        <v>2</v>
      </c>
      <c r="D11452">
        <v>571.57242461494207</v>
      </c>
      <c r="E11452">
        <v>20.790599745983197</v>
      </c>
    </row>
    <row r="11453" spans="1:5" x14ac:dyDescent="0.35">
      <c r="A11453">
        <v>452</v>
      </c>
      <c r="B11453" t="s">
        <v>5</v>
      </c>
      <c r="C11453">
        <v>3</v>
      </c>
      <c r="D11453">
        <v>564.28611301964406</v>
      </c>
      <c r="E11453">
        <v>20.959054877620691</v>
      </c>
    </row>
    <row r="11454" spans="1:5" x14ac:dyDescent="0.35">
      <c r="A11454">
        <v>452</v>
      </c>
      <c r="B11454" t="s">
        <v>5</v>
      </c>
      <c r="C11454">
        <v>4</v>
      </c>
      <c r="D11454">
        <v>557.15052076340385</v>
      </c>
      <c r="E11454">
        <v>21.004733039834829</v>
      </c>
    </row>
    <row r="11455" spans="1:5" x14ac:dyDescent="0.35">
      <c r="A11455">
        <v>452</v>
      </c>
      <c r="B11455" t="s">
        <v>5</v>
      </c>
      <c r="C11455">
        <v>5</v>
      </c>
      <c r="D11455">
        <v>550.16599144547786</v>
      </c>
      <c r="E11455">
        <v>20.93585808504335</v>
      </c>
    </row>
    <row r="11456" spans="1:5" x14ac:dyDescent="0.35">
      <c r="A11456">
        <v>452</v>
      </c>
      <c r="B11456" t="s">
        <v>5</v>
      </c>
      <c r="C11456">
        <v>6</v>
      </c>
      <c r="D11456">
        <v>543.33266063325152</v>
      </c>
      <c r="E11456">
        <v>20.760235211971235</v>
      </c>
    </row>
    <row r="11457" spans="1:5" x14ac:dyDescent="0.35">
      <c r="A11457">
        <v>452</v>
      </c>
      <c r="B11457" t="s">
        <v>5</v>
      </c>
      <c r="C11457">
        <v>12</v>
      </c>
      <c r="D11457">
        <v>505.49255224937389</v>
      </c>
      <c r="E11457">
        <v>17.853819199937227</v>
      </c>
    </row>
    <row r="11458" spans="1:5" x14ac:dyDescent="0.35">
      <c r="A11458">
        <v>452</v>
      </c>
      <c r="B11458" t="s">
        <v>5</v>
      </c>
      <c r="C11458">
        <v>18</v>
      </c>
      <c r="D11458">
        <v>474.0015595642011</v>
      </c>
      <c r="E11458">
        <v>12.841391479185837</v>
      </c>
    </row>
    <row r="11459" spans="1:5" x14ac:dyDescent="0.35">
      <c r="A11459">
        <v>452</v>
      </c>
      <c r="B11459" t="s">
        <v>5</v>
      </c>
      <c r="C11459">
        <v>24</v>
      </c>
      <c r="D11459">
        <v>447.06923134381043</v>
      </c>
      <c r="E11459">
        <v>6.5212638029783774</v>
      </c>
    </row>
    <row r="11460" spans="1:5" x14ac:dyDescent="0.35">
      <c r="A11460">
        <v>452</v>
      </c>
      <c r="B11460" t="s">
        <v>5</v>
      </c>
      <c r="C11460">
        <v>36</v>
      </c>
      <c r="D11460">
        <v>406.54487271597378</v>
      </c>
      <c r="E11460">
        <v>-7.4174167283056622</v>
      </c>
    </row>
    <row r="11461" spans="1:5" x14ac:dyDescent="0.35">
      <c r="A11461">
        <v>452</v>
      </c>
      <c r="B11461" t="s">
        <v>5</v>
      </c>
      <c r="C11461">
        <v>48</v>
      </c>
      <c r="D11461">
        <v>380.78062528551817</v>
      </c>
      <c r="E11461">
        <v>-20.703023786466588</v>
      </c>
    </row>
    <row r="11462" spans="1:5" x14ac:dyDescent="0.35">
      <c r="A11462">
        <v>452</v>
      </c>
      <c r="B11462" t="s">
        <v>5</v>
      </c>
      <c r="C11462">
        <v>60</v>
      </c>
      <c r="D11462">
        <v>366.33685725649241</v>
      </c>
      <c r="E11462">
        <v>-31.967517883733297</v>
      </c>
    </row>
    <row r="11463" spans="1:5" x14ac:dyDescent="0.35">
      <c r="A11463">
        <v>452</v>
      </c>
      <c r="B11463" t="s">
        <v>5</v>
      </c>
      <c r="C11463">
        <v>84</v>
      </c>
      <c r="D11463">
        <v>359.93008913457624</v>
      </c>
      <c r="E11463">
        <v>-47.363466396426674</v>
      </c>
    </row>
    <row r="11464" spans="1:5" x14ac:dyDescent="0.35">
      <c r="A11464">
        <v>452</v>
      </c>
      <c r="B11464" t="s">
        <v>5</v>
      </c>
      <c r="C11464">
        <v>120</v>
      </c>
      <c r="D11464">
        <v>376.88185323154971</v>
      </c>
      <c r="E11464">
        <v>-56.618990412894348</v>
      </c>
    </row>
    <row r="11465" spans="1:5" x14ac:dyDescent="0.35">
      <c r="A11465">
        <v>452</v>
      </c>
      <c r="B11465" t="s">
        <v>5</v>
      </c>
      <c r="C11465">
        <v>180</v>
      </c>
      <c r="D11465">
        <v>413.78138368205862</v>
      </c>
      <c r="E11465">
        <v>-56.31019423360209</v>
      </c>
    </row>
    <row r="11466" spans="1:5" x14ac:dyDescent="0.35">
      <c r="A11466">
        <v>452</v>
      </c>
      <c r="B11466" t="s">
        <v>5</v>
      </c>
      <c r="C11466">
        <v>240</v>
      </c>
      <c r="D11466">
        <v>436.22094728153758</v>
      </c>
      <c r="E11466">
        <v>-52.687879335271901</v>
      </c>
    </row>
    <row r="11467" spans="1:5" x14ac:dyDescent="0.35">
      <c r="A11467">
        <v>452</v>
      </c>
      <c r="B11467" t="s">
        <v>5</v>
      </c>
      <c r="C11467">
        <v>360</v>
      </c>
      <c r="D11467">
        <v>447.96039621960847</v>
      </c>
      <c r="E11467">
        <v>-48.890674134645444</v>
      </c>
    </row>
    <row r="11468" spans="1:5" x14ac:dyDescent="0.35">
      <c r="A11468">
        <v>452</v>
      </c>
      <c r="B11468" t="s">
        <v>6</v>
      </c>
      <c r="C11468">
        <v>3.3333333333333333E-2</v>
      </c>
      <c r="D11468">
        <v>600.99691300928612</v>
      </c>
      <c r="E11468">
        <v>25.657397531210631</v>
      </c>
    </row>
    <row r="11469" spans="1:5" x14ac:dyDescent="0.35">
      <c r="A11469">
        <v>452</v>
      </c>
      <c r="B11469" t="s">
        <v>6</v>
      </c>
      <c r="C11469">
        <v>1</v>
      </c>
      <c r="D11469">
        <v>591.04635457218899</v>
      </c>
      <c r="E11469">
        <v>25.436479261287253</v>
      </c>
    </row>
    <row r="11470" spans="1:5" x14ac:dyDescent="0.35">
      <c r="A11470">
        <v>452</v>
      </c>
      <c r="B11470" t="s">
        <v>6</v>
      </c>
      <c r="C11470">
        <v>3</v>
      </c>
      <c r="D11470">
        <v>571.46026422526472</v>
      </c>
      <c r="E11470">
        <v>24.725736095580832</v>
      </c>
    </row>
    <row r="11471" spans="1:5" x14ac:dyDescent="0.35">
      <c r="A11471">
        <v>452</v>
      </c>
      <c r="B11471" t="s">
        <v>6</v>
      </c>
      <c r="C11471">
        <v>6</v>
      </c>
      <c r="D11471">
        <v>544.46597515424685</v>
      </c>
      <c r="E11471">
        <v>23.107219379405393</v>
      </c>
    </row>
    <row r="11472" spans="1:5" x14ac:dyDescent="0.35">
      <c r="A11472">
        <v>452</v>
      </c>
      <c r="B11472" t="s">
        <v>6</v>
      </c>
      <c r="C11472">
        <v>12</v>
      </c>
      <c r="D11472">
        <v>498.17230182941347</v>
      </c>
      <c r="E11472">
        <v>18.38522503763075</v>
      </c>
    </row>
    <row r="11473" spans="1:5" x14ac:dyDescent="0.35">
      <c r="A11473">
        <v>452</v>
      </c>
      <c r="B11473" t="s">
        <v>6</v>
      </c>
      <c r="C11473">
        <v>24</v>
      </c>
      <c r="D11473">
        <v>431.8187425358775</v>
      </c>
      <c r="E11473">
        <v>6.1738071072828244</v>
      </c>
    </row>
    <row r="11474" spans="1:5" x14ac:dyDescent="0.35">
      <c r="A11474">
        <v>452</v>
      </c>
      <c r="B11474" t="s">
        <v>6</v>
      </c>
      <c r="C11474">
        <v>36</v>
      </c>
      <c r="D11474">
        <v>389.77667516847686</v>
      </c>
      <c r="E11474">
        <v>-6.7724360727792341</v>
      </c>
    </row>
    <row r="11475" spans="1:5" x14ac:dyDescent="0.35">
      <c r="A11475">
        <v>452</v>
      </c>
      <c r="B11475" t="s">
        <v>6</v>
      </c>
      <c r="C11475">
        <v>60</v>
      </c>
      <c r="D11475">
        <v>350.53594255687892</v>
      </c>
      <c r="E11475">
        <v>-27.843904278233648</v>
      </c>
    </row>
    <row r="11476" spans="1:5" x14ac:dyDescent="0.35">
      <c r="A11476">
        <v>452</v>
      </c>
      <c r="B11476" t="s">
        <v>6</v>
      </c>
      <c r="C11476">
        <v>84</v>
      </c>
      <c r="D11476">
        <v>342.06101960464088</v>
      </c>
      <c r="E11476">
        <v>-40.307601537469537</v>
      </c>
    </row>
    <row r="11477" spans="1:5" x14ac:dyDescent="0.35">
      <c r="A11477">
        <v>452</v>
      </c>
      <c r="B11477" t="s">
        <v>6</v>
      </c>
      <c r="C11477">
        <v>120</v>
      </c>
      <c r="D11477">
        <v>349.99496237352662</v>
      </c>
      <c r="E11477">
        <v>-47.267007540316015</v>
      </c>
    </row>
    <row r="11478" spans="1:5" x14ac:dyDescent="0.35">
      <c r="A11478">
        <v>452</v>
      </c>
      <c r="B11478" t="s">
        <v>6</v>
      </c>
      <c r="C11478">
        <v>240</v>
      </c>
      <c r="D11478">
        <v>376.26901818682575</v>
      </c>
      <c r="E11478">
        <v>-41.281764289655825</v>
      </c>
    </row>
    <row r="11479" spans="1:5" x14ac:dyDescent="0.35">
      <c r="A11479">
        <v>452</v>
      </c>
      <c r="B11479" t="s">
        <v>6</v>
      </c>
      <c r="C11479">
        <v>360</v>
      </c>
      <c r="D11479">
        <v>369.65546137862015</v>
      </c>
      <c r="E11479">
        <v>-34.56926622743044</v>
      </c>
    </row>
    <row r="11480" spans="1:5" x14ac:dyDescent="0.35">
      <c r="A11480">
        <v>452</v>
      </c>
      <c r="B11480" t="s">
        <v>7</v>
      </c>
      <c r="C11480">
        <v>3.3333333333333333E-2</v>
      </c>
      <c r="D11480">
        <v>571.63555614359996</v>
      </c>
      <c r="E11480">
        <v>23.278166310010047</v>
      </c>
    </row>
    <row r="11481" spans="1:5" x14ac:dyDescent="0.35">
      <c r="A11481">
        <v>452</v>
      </c>
      <c r="B11481" t="s">
        <v>7</v>
      </c>
      <c r="C11481">
        <v>1</v>
      </c>
      <c r="D11481">
        <v>562.07222042949979</v>
      </c>
      <c r="E11481">
        <v>22.134048625842283</v>
      </c>
    </row>
    <row r="11482" spans="1:5" x14ac:dyDescent="0.35">
      <c r="A11482">
        <v>452</v>
      </c>
      <c r="B11482" t="s">
        <v>7</v>
      </c>
      <c r="C11482">
        <v>3</v>
      </c>
      <c r="D11482">
        <v>543.04678622287588</v>
      </c>
      <c r="E11482">
        <v>19.594287387892095</v>
      </c>
    </row>
    <row r="11483" spans="1:5" x14ac:dyDescent="0.35">
      <c r="A11483">
        <v>452</v>
      </c>
      <c r="B11483" t="s">
        <v>7</v>
      </c>
      <c r="C11483">
        <v>6</v>
      </c>
      <c r="D11483">
        <v>516.35315047106189</v>
      </c>
      <c r="E11483">
        <v>15.427978079829707</v>
      </c>
    </row>
    <row r="11484" spans="1:5" x14ac:dyDescent="0.35">
      <c r="A11484">
        <v>452</v>
      </c>
      <c r="B11484" t="s">
        <v>7</v>
      </c>
      <c r="C11484">
        <v>12</v>
      </c>
      <c r="D11484">
        <v>469.10424913304354</v>
      </c>
      <c r="E11484">
        <v>6.2570273066569344</v>
      </c>
    </row>
    <row r="11485" spans="1:5" x14ac:dyDescent="0.35">
      <c r="A11485">
        <v>452</v>
      </c>
      <c r="B11485" t="s">
        <v>7</v>
      </c>
      <c r="C11485">
        <v>24</v>
      </c>
      <c r="D11485">
        <v>397.45153779999089</v>
      </c>
      <c r="E11485">
        <v>-12.583774482857121</v>
      </c>
    </row>
    <row r="11486" spans="1:5" x14ac:dyDescent="0.35">
      <c r="A11486">
        <v>452</v>
      </c>
      <c r="B11486" t="s">
        <v>7</v>
      </c>
      <c r="C11486">
        <v>36</v>
      </c>
      <c r="D11486">
        <v>347.27031686718431</v>
      </c>
      <c r="E11486">
        <v>-30.043708490121794</v>
      </c>
    </row>
    <row r="11487" spans="1:5" x14ac:dyDescent="0.35">
      <c r="A11487">
        <v>452</v>
      </c>
      <c r="B11487" t="s">
        <v>7</v>
      </c>
      <c r="C11487">
        <v>60</v>
      </c>
      <c r="D11487">
        <v>290.97422084221091</v>
      </c>
      <c r="E11487">
        <v>-55.962144831623455</v>
      </c>
    </row>
    <row r="11488" spans="1:5" x14ac:dyDescent="0.35">
      <c r="A11488">
        <v>452</v>
      </c>
      <c r="B11488" t="s">
        <v>7</v>
      </c>
      <c r="C11488">
        <v>84</v>
      </c>
      <c r="D11488">
        <v>269.01783267708782</v>
      </c>
      <c r="E11488">
        <v>-70.193238630798717</v>
      </c>
    </row>
    <row r="11489" spans="1:5" x14ac:dyDescent="0.35">
      <c r="A11489">
        <v>452</v>
      </c>
      <c r="B11489" t="s">
        <v>7</v>
      </c>
      <c r="C11489">
        <v>120</v>
      </c>
      <c r="D11489">
        <v>263.58243971592691</v>
      </c>
      <c r="E11489">
        <v>-77.546298746284208</v>
      </c>
    </row>
    <row r="11490" spans="1:5" x14ac:dyDescent="0.35">
      <c r="A11490">
        <v>452</v>
      </c>
      <c r="B11490" t="s">
        <v>7</v>
      </c>
      <c r="C11490">
        <v>240</v>
      </c>
      <c r="D11490">
        <v>271.08093176000256</v>
      </c>
      <c r="E11490">
        <v>-73.274908955287472</v>
      </c>
    </row>
    <row r="11491" spans="1:5" x14ac:dyDescent="0.35">
      <c r="A11491">
        <v>452</v>
      </c>
      <c r="B11491" t="s">
        <v>7</v>
      </c>
      <c r="C11491">
        <v>360</v>
      </c>
      <c r="D11491">
        <v>250.8157611074233</v>
      </c>
      <c r="E11491">
        <v>-74.357529440516075</v>
      </c>
    </row>
    <row r="11492" spans="1:5" x14ac:dyDescent="0.35">
      <c r="A11492">
        <v>452</v>
      </c>
      <c r="B11492" t="s">
        <v>8</v>
      </c>
      <c r="C11492">
        <v>3.3333333333333333E-2</v>
      </c>
      <c r="D11492">
        <v>572.80124053889858</v>
      </c>
      <c r="E11492">
        <v>23.249539604600773</v>
      </c>
    </row>
    <row r="11493" spans="1:5" x14ac:dyDescent="0.35">
      <c r="A11493">
        <v>452</v>
      </c>
      <c r="B11493" t="s">
        <v>8</v>
      </c>
      <c r="C11493">
        <v>1</v>
      </c>
      <c r="D11493">
        <v>563.53739151049592</v>
      </c>
      <c r="E11493">
        <v>22.119619379587437</v>
      </c>
    </row>
    <row r="11494" spans="1:5" x14ac:dyDescent="0.35">
      <c r="A11494">
        <v>452</v>
      </c>
      <c r="B11494" t="s">
        <v>8</v>
      </c>
      <c r="C11494">
        <v>3</v>
      </c>
      <c r="D11494">
        <v>545.0748515940453</v>
      </c>
      <c r="E11494">
        <v>19.605501174440253</v>
      </c>
    </row>
    <row r="11495" spans="1:5" x14ac:dyDescent="0.35">
      <c r="A11495">
        <v>452</v>
      </c>
      <c r="B11495" t="s">
        <v>8</v>
      </c>
      <c r="C11495">
        <v>6</v>
      </c>
      <c r="D11495">
        <v>519.09683637119497</v>
      </c>
      <c r="E11495">
        <v>15.469000748730283</v>
      </c>
    </row>
    <row r="11496" spans="1:5" x14ac:dyDescent="0.35">
      <c r="A11496">
        <v>452</v>
      </c>
      <c r="B11496" t="s">
        <v>8</v>
      </c>
      <c r="C11496">
        <v>12</v>
      </c>
      <c r="D11496">
        <v>472.90030395540339</v>
      </c>
      <c r="E11496">
        <v>6.3311036990060243</v>
      </c>
    </row>
    <row r="11497" spans="1:5" x14ac:dyDescent="0.35">
      <c r="A11497">
        <v>452</v>
      </c>
      <c r="B11497" t="s">
        <v>8</v>
      </c>
      <c r="C11497">
        <v>24</v>
      </c>
      <c r="D11497">
        <v>402.32179638742093</v>
      </c>
      <c r="E11497">
        <v>-12.514514976597473</v>
      </c>
    </row>
    <row r="11498" spans="1:5" x14ac:dyDescent="0.35">
      <c r="A11498">
        <v>452</v>
      </c>
      <c r="B11498" t="s">
        <v>8</v>
      </c>
      <c r="C11498">
        <v>36</v>
      </c>
      <c r="D11498">
        <v>352.49746304920887</v>
      </c>
      <c r="E11498">
        <v>-30.038947507249336</v>
      </c>
    </row>
    <row r="11499" spans="1:5" x14ac:dyDescent="0.35">
      <c r="A11499">
        <v>452</v>
      </c>
      <c r="B11499" t="s">
        <v>8</v>
      </c>
      <c r="C11499">
        <v>60</v>
      </c>
      <c r="D11499">
        <v>296.20789729268751</v>
      </c>
      <c r="E11499">
        <v>-56.165001441198029</v>
      </c>
    </row>
    <row r="11500" spans="1:5" x14ac:dyDescent="0.35">
      <c r="A11500">
        <v>452</v>
      </c>
      <c r="B11500" t="s">
        <v>8</v>
      </c>
      <c r="C11500">
        <v>84</v>
      </c>
      <c r="D11500">
        <v>274.20124890984403</v>
      </c>
      <c r="E11500">
        <v>-70.61835459999503</v>
      </c>
    </row>
    <row r="11501" spans="1:5" x14ac:dyDescent="0.35">
      <c r="A11501">
        <v>452</v>
      </c>
      <c r="B11501" t="s">
        <v>8</v>
      </c>
      <c r="C11501">
        <v>120</v>
      </c>
      <c r="D11501">
        <v>268.981159805326</v>
      </c>
      <c r="E11501">
        <v>-78.236411867212766</v>
      </c>
    </row>
    <row r="11502" spans="1:5" x14ac:dyDescent="0.35">
      <c r="A11502">
        <v>452</v>
      </c>
      <c r="B11502" t="s">
        <v>8</v>
      </c>
      <c r="C11502">
        <v>240</v>
      </c>
      <c r="D11502">
        <v>277.29205815123686</v>
      </c>
      <c r="E11502">
        <v>-74.32242506530639</v>
      </c>
    </row>
    <row r="11503" spans="1:5" x14ac:dyDescent="0.35">
      <c r="A11503">
        <v>452</v>
      </c>
      <c r="B11503" t="s">
        <v>8</v>
      </c>
      <c r="C11503">
        <v>360</v>
      </c>
      <c r="D11503">
        <v>256.68881636421366</v>
      </c>
      <c r="E11503">
        <v>-75.45148759085744</v>
      </c>
    </row>
    <row r="11504" spans="1:5" x14ac:dyDescent="0.35">
      <c r="A11504">
        <v>453</v>
      </c>
      <c r="B11504" t="s">
        <v>5</v>
      </c>
      <c r="C11504">
        <v>3.3333333333333333E-2</v>
      </c>
      <c r="D11504">
        <v>587.72313379908223</v>
      </c>
      <c r="E11504">
        <v>21.450981121743929</v>
      </c>
    </row>
    <row r="11505" spans="1:5" x14ac:dyDescent="0.35">
      <c r="A11505">
        <v>453</v>
      </c>
      <c r="B11505" t="s">
        <v>5</v>
      </c>
      <c r="C11505">
        <v>1</v>
      </c>
      <c r="D11505">
        <v>580.11010036682592</v>
      </c>
      <c r="E11505">
        <v>21.591915928481225</v>
      </c>
    </row>
    <row r="11506" spans="1:5" x14ac:dyDescent="0.35">
      <c r="A11506">
        <v>453</v>
      </c>
      <c r="B11506" t="s">
        <v>5</v>
      </c>
      <c r="C11506">
        <v>2</v>
      </c>
      <c r="D11506">
        <v>572.43781138329132</v>
      </c>
      <c r="E11506">
        <v>21.655986514332454</v>
      </c>
    </row>
    <row r="11507" spans="1:5" x14ac:dyDescent="0.35">
      <c r="A11507">
        <v>453</v>
      </c>
      <c r="B11507" t="s">
        <v>5</v>
      </c>
      <c r="C11507">
        <v>3</v>
      </c>
      <c r="D11507">
        <v>564.96923680567227</v>
      </c>
      <c r="E11507">
        <v>21.642178663648927</v>
      </c>
    </row>
    <row r="11508" spans="1:5" x14ac:dyDescent="0.35">
      <c r="A11508">
        <v>453</v>
      </c>
      <c r="B11508" t="s">
        <v>5</v>
      </c>
      <c r="C11508">
        <v>4</v>
      </c>
      <c r="D11508">
        <v>557.70130933021903</v>
      </c>
      <c r="E11508">
        <v>21.555521606650071</v>
      </c>
    </row>
    <row r="11509" spans="1:5" x14ac:dyDescent="0.35">
      <c r="A11509">
        <v>453</v>
      </c>
      <c r="B11509" t="s">
        <v>5</v>
      </c>
      <c r="C11509">
        <v>5</v>
      </c>
      <c r="D11509">
        <v>550.63092729663651</v>
      </c>
      <c r="E11509">
        <v>21.400793936202088</v>
      </c>
    </row>
    <row r="11510" spans="1:5" x14ac:dyDescent="0.35">
      <c r="A11510">
        <v>453</v>
      </c>
      <c r="B11510" t="s">
        <v>5</v>
      </c>
      <c r="C11510">
        <v>6</v>
      </c>
      <c r="D11510">
        <v>543.75496043959424</v>
      </c>
      <c r="E11510">
        <v>21.182535018313896</v>
      </c>
    </row>
    <row r="11511" spans="1:5" x14ac:dyDescent="0.35">
      <c r="A11511">
        <v>453</v>
      </c>
      <c r="B11511" t="s">
        <v>5</v>
      </c>
      <c r="C11511">
        <v>12</v>
      </c>
      <c r="D11511">
        <v>506.40427152597158</v>
      </c>
      <c r="E11511">
        <v>18.765538476534921</v>
      </c>
    </row>
    <row r="11512" spans="1:5" x14ac:dyDescent="0.35">
      <c r="A11512">
        <v>453</v>
      </c>
      <c r="B11512" t="s">
        <v>5</v>
      </c>
      <c r="C11512">
        <v>18</v>
      </c>
      <c r="D11512">
        <v>476.27416812386309</v>
      </c>
      <c r="E11512">
        <v>15.114000038847845</v>
      </c>
    </row>
    <row r="11513" spans="1:5" x14ac:dyDescent="0.35">
      <c r="A11513">
        <v>453</v>
      </c>
      <c r="B11513" t="s">
        <v>5</v>
      </c>
      <c r="C11513">
        <v>24</v>
      </c>
      <c r="D11513">
        <v>451.19610241941143</v>
      </c>
      <c r="E11513">
        <v>10.648134878579393</v>
      </c>
    </row>
    <row r="11514" spans="1:5" x14ac:dyDescent="0.35">
      <c r="A11514">
        <v>453</v>
      </c>
      <c r="B11514" t="s">
        <v>5</v>
      </c>
      <c r="C11514">
        <v>36</v>
      </c>
      <c r="D11514">
        <v>414.84108314362118</v>
      </c>
      <c r="E11514">
        <v>0.87879369934172613</v>
      </c>
    </row>
    <row r="11515" spans="1:5" x14ac:dyDescent="0.35">
      <c r="A11515">
        <v>453</v>
      </c>
      <c r="B11515" t="s">
        <v>5</v>
      </c>
      <c r="C11515">
        <v>48</v>
      </c>
      <c r="D11515">
        <v>392.91969268317797</v>
      </c>
      <c r="E11515">
        <v>-8.5639563888068047</v>
      </c>
    </row>
    <row r="11516" spans="1:5" x14ac:dyDescent="0.35">
      <c r="A11516">
        <v>453</v>
      </c>
      <c r="B11516" t="s">
        <v>5</v>
      </c>
      <c r="C11516">
        <v>60</v>
      </c>
      <c r="D11516">
        <v>381.48312203135816</v>
      </c>
      <c r="E11516">
        <v>-16.821253108867534</v>
      </c>
    </row>
    <row r="11517" spans="1:5" x14ac:dyDescent="0.35">
      <c r="A11517">
        <v>453</v>
      </c>
      <c r="B11517" t="s">
        <v>5</v>
      </c>
      <c r="C11517">
        <v>84</v>
      </c>
      <c r="D11517">
        <v>378.32411923195252</v>
      </c>
      <c r="E11517">
        <v>-28.969436299050368</v>
      </c>
    </row>
    <row r="11518" spans="1:5" x14ac:dyDescent="0.35">
      <c r="A11518">
        <v>453</v>
      </c>
      <c r="B11518" t="s">
        <v>5</v>
      </c>
      <c r="C11518">
        <v>120</v>
      </c>
      <c r="D11518">
        <v>395.26150206146951</v>
      </c>
      <c r="E11518">
        <v>-38.239341582974596</v>
      </c>
    </row>
    <row r="11519" spans="1:5" x14ac:dyDescent="0.35">
      <c r="A11519">
        <v>453</v>
      </c>
      <c r="B11519" t="s">
        <v>5</v>
      </c>
      <c r="C11519">
        <v>180</v>
      </c>
      <c r="D11519">
        <v>428.03379634110161</v>
      </c>
      <c r="E11519">
        <v>-42.057781574559094</v>
      </c>
    </row>
    <row r="11520" spans="1:5" x14ac:dyDescent="0.35">
      <c r="A11520">
        <v>453</v>
      </c>
      <c r="B11520" t="s">
        <v>5</v>
      </c>
      <c r="C11520">
        <v>240</v>
      </c>
      <c r="D11520">
        <v>447.02698198121226</v>
      </c>
      <c r="E11520">
        <v>-41.881844635597226</v>
      </c>
    </row>
    <row r="11521" spans="1:5" x14ac:dyDescent="0.35">
      <c r="A11521">
        <v>453</v>
      </c>
      <c r="B11521" t="s">
        <v>5</v>
      </c>
      <c r="C11521">
        <v>360</v>
      </c>
      <c r="D11521">
        <v>455.82643758194513</v>
      </c>
      <c r="E11521">
        <v>-41.024632772308777</v>
      </c>
    </row>
    <row r="11522" spans="1:5" x14ac:dyDescent="0.35">
      <c r="A11522">
        <v>453</v>
      </c>
      <c r="B11522" t="s">
        <v>6</v>
      </c>
      <c r="C11522">
        <v>3.3333333333333333E-2</v>
      </c>
      <c r="D11522">
        <v>595.47266933143032</v>
      </c>
      <c r="E11522">
        <v>20.133153853354806</v>
      </c>
    </row>
    <row r="11523" spans="1:5" x14ac:dyDescent="0.35">
      <c r="A11523">
        <v>453</v>
      </c>
      <c r="B11523" t="s">
        <v>6</v>
      </c>
      <c r="C11523">
        <v>1</v>
      </c>
      <c r="D11523">
        <v>586.08128619552497</v>
      </c>
      <c r="E11523">
        <v>20.471410884623232</v>
      </c>
    </row>
    <row r="11524" spans="1:5" x14ac:dyDescent="0.35">
      <c r="A11524">
        <v>453</v>
      </c>
      <c r="B11524" t="s">
        <v>6</v>
      </c>
      <c r="C11524">
        <v>3</v>
      </c>
      <c r="D11524">
        <v>567.62033539481274</v>
      </c>
      <c r="E11524">
        <v>20.885807265128772</v>
      </c>
    </row>
    <row r="11525" spans="1:5" x14ac:dyDescent="0.35">
      <c r="A11525">
        <v>453</v>
      </c>
      <c r="B11525" t="s">
        <v>6</v>
      </c>
      <c r="C11525">
        <v>6</v>
      </c>
      <c r="D11525">
        <v>542.23498920474458</v>
      </c>
      <c r="E11525">
        <v>20.876233429903067</v>
      </c>
    </row>
    <row r="11526" spans="1:5" x14ac:dyDescent="0.35">
      <c r="A11526">
        <v>453</v>
      </c>
      <c r="B11526" t="s">
        <v>6</v>
      </c>
      <c r="C11526">
        <v>12</v>
      </c>
      <c r="D11526">
        <v>498.88677991452607</v>
      </c>
      <c r="E11526">
        <v>19.099703122743353</v>
      </c>
    </row>
    <row r="11527" spans="1:5" x14ac:dyDescent="0.35">
      <c r="A11527">
        <v>453</v>
      </c>
      <c r="B11527" t="s">
        <v>6</v>
      </c>
      <c r="C11527">
        <v>24</v>
      </c>
      <c r="D11527">
        <v>437.30970489668829</v>
      </c>
      <c r="E11527">
        <v>11.664769468093597</v>
      </c>
    </row>
    <row r="11528" spans="1:5" x14ac:dyDescent="0.35">
      <c r="A11528">
        <v>453</v>
      </c>
      <c r="B11528" t="s">
        <v>6</v>
      </c>
      <c r="C11528">
        <v>36</v>
      </c>
      <c r="D11528">
        <v>398.94157994953144</v>
      </c>
      <c r="E11528">
        <v>2.3924687082754055</v>
      </c>
    </row>
    <row r="11529" spans="1:5" x14ac:dyDescent="0.35">
      <c r="A11529">
        <v>453</v>
      </c>
      <c r="B11529" t="s">
        <v>6</v>
      </c>
      <c r="C11529">
        <v>60</v>
      </c>
      <c r="D11529">
        <v>364.42024237932185</v>
      </c>
      <c r="E11529">
        <v>-13.959604455790753</v>
      </c>
    </row>
    <row r="11530" spans="1:5" x14ac:dyDescent="0.35">
      <c r="A11530">
        <v>453</v>
      </c>
      <c r="B11530" t="s">
        <v>6</v>
      </c>
      <c r="C11530">
        <v>84</v>
      </c>
      <c r="D11530">
        <v>358.17302196089281</v>
      </c>
      <c r="E11530">
        <v>-24.195599181217609</v>
      </c>
    </row>
    <row r="11531" spans="1:5" x14ac:dyDescent="0.35">
      <c r="A11531">
        <v>453</v>
      </c>
      <c r="B11531" t="s">
        <v>6</v>
      </c>
      <c r="C11531">
        <v>120</v>
      </c>
      <c r="D11531">
        <v>366.76095850386196</v>
      </c>
      <c r="E11531">
        <v>-30.50101140998067</v>
      </c>
    </row>
    <row r="11532" spans="1:5" x14ac:dyDescent="0.35">
      <c r="A11532">
        <v>453</v>
      </c>
      <c r="B11532" t="s">
        <v>6</v>
      </c>
      <c r="C11532">
        <v>240</v>
      </c>
      <c r="D11532">
        <v>388.03219455579426</v>
      </c>
      <c r="E11532">
        <v>-29.518587920687317</v>
      </c>
    </row>
    <row r="11533" spans="1:5" x14ac:dyDescent="0.35">
      <c r="A11533">
        <v>453</v>
      </c>
      <c r="B11533" t="s">
        <v>6</v>
      </c>
      <c r="C11533">
        <v>360</v>
      </c>
      <c r="D11533">
        <v>374.87250882323531</v>
      </c>
      <c r="E11533">
        <v>-29.352218782815257</v>
      </c>
    </row>
    <row r="11534" spans="1:5" x14ac:dyDescent="0.35">
      <c r="A11534">
        <v>453</v>
      </c>
      <c r="B11534" t="s">
        <v>7</v>
      </c>
      <c r="C11534">
        <v>3.3333333333333333E-2</v>
      </c>
      <c r="D11534">
        <v>572.01108319670209</v>
      </c>
      <c r="E11534">
        <v>23.653693363112211</v>
      </c>
    </row>
    <row r="11535" spans="1:5" x14ac:dyDescent="0.35">
      <c r="A11535">
        <v>453</v>
      </c>
      <c r="B11535" t="s">
        <v>7</v>
      </c>
      <c r="C11535">
        <v>1</v>
      </c>
      <c r="D11535">
        <v>562.95015404193043</v>
      </c>
      <c r="E11535">
        <v>23.011982238272875</v>
      </c>
    </row>
    <row r="11536" spans="1:5" x14ac:dyDescent="0.35">
      <c r="A11536">
        <v>453</v>
      </c>
      <c r="B11536" t="s">
        <v>7</v>
      </c>
      <c r="C11536">
        <v>3</v>
      </c>
      <c r="D11536">
        <v>545.01536101622617</v>
      </c>
      <c r="E11536">
        <v>21.562862181242341</v>
      </c>
    </row>
    <row r="11537" spans="1:5" x14ac:dyDescent="0.35">
      <c r="A11537">
        <v>453</v>
      </c>
      <c r="B11537" t="s">
        <v>7</v>
      </c>
      <c r="C11537">
        <v>6</v>
      </c>
      <c r="D11537">
        <v>520.05726919546998</v>
      </c>
      <c r="E11537">
        <v>19.13209680423779</v>
      </c>
    </row>
    <row r="11538" spans="1:5" x14ac:dyDescent="0.35">
      <c r="A11538">
        <v>453</v>
      </c>
      <c r="B11538" t="s">
        <v>7</v>
      </c>
      <c r="C11538">
        <v>12</v>
      </c>
      <c r="D11538">
        <v>476.47332079425036</v>
      </c>
      <c r="E11538">
        <v>13.626098967863751</v>
      </c>
    </row>
    <row r="11539" spans="1:5" x14ac:dyDescent="0.35">
      <c r="A11539">
        <v>453</v>
      </c>
      <c r="B11539" t="s">
        <v>7</v>
      </c>
      <c r="C11539">
        <v>24</v>
      </c>
      <c r="D11539">
        <v>411.93643088969048</v>
      </c>
      <c r="E11539">
        <v>1.9011186068424584</v>
      </c>
    </row>
    <row r="11540" spans="1:5" x14ac:dyDescent="0.35">
      <c r="A11540">
        <v>453</v>
      </c>
      <c r="B11540" t="s">
        <v>7</v>
      </c>
      <c r="C11540">
        <v>36</v>
      </c>
      <c r="D11540">
        <v>367.87911760458815</v>
      </c>
      <c r="E11540">
        <v>-9.4349077527179634</v>
      </c>
    </row>
    <row r="11541" spans="1:5" x14ac:dyDescent="0.35">
      <c r="A11541">
        <v>453</v>
      </c>
      <c r="B11541" t="s">
        <v>7</v>
      </c>
      <c r="C11541">
        <v>60</v>
      </c>
      <c r="D11541">
        <v>319.53887199043368</v>
      </c>
      <c r="E11541">
        <v>-27.397493683400732</v>
      </c>
    </row>
    <row r="11542" spans="1:5" x14ac:dyDescent="0.35">
      <c r="A11542">
        <v>453</v>
      </c>
      <c r="B11542" t="s">
        <v>7</v>
      </c>
      <c r="C11542">
        <v>84</v>
      </c>
      <c r="D11542">
        <v>300.60057495209873</v>
      </c>
      <c r="E11542">
        <v>-38.610496355787824</v>
      </c>
    </row>
    <row r="11543" spans="1:5" x14ac:dyDescent="0.35">
      <c r="A11543">
        <v>453</v>
      </c>
      <c r="B11543" t="s">
        <v>7</v>
      </c>
      <c r="C11543">
        <v>120</v>
      </c>
      <c r="D11543">
        <v>294.51380883749061</v>
      </c>
      <c r="E11543">
        <v>-46.61492962472046</v>
      </c>
    </row>
    <row r="11544" spans="1:5" x14ac:dyDescent="0.35">
      <c r="A11544">
        <v>453</v>
      </c>
      <c r="B11544" t="s">
        <v>7</v>
      </c>
      <c r="C11544">
        <v>240</v>
      </c>
      <c r="D11544">
        <v>294.35865205400381</v>
      </c>
      <c r="E11544">
        <v>-49.997188661286238</v>
      </c>
    </row>
    <row r="11545" spans="1:5" x14ac:dyDescent="0.35">
      <c r="A11545">
        <v>453</v>
      </c>
      <c r="B11545" t="s">
        <v>7</v>
      </c>
      <c r="C11545">
        <v>360</v>
      </c>
      <c r="D11545">
        <v>273.67347435880225</v>
      </c>
      <c r="E11545">
        <v>-51.499816189137135</v>
      </c>
    </row>
    <row r="11546" spans="1:5" x14ac:dyDescent="0.35">
      <c r="A11546">
        <v>453</v>
      </c>
      <c r="B11546" t="s">
        <v>8</v>
      </c>
      <c r="C11546">
        <v>3.3333333333333333E-2</v>
      </c>
      <c r="D11546">
        <v>573.16230251776699</v>
      </c>
      <c r="E11546">
        <v>23.610601583469169</v>
      </c>
    </row>
    <row r="11547" spans="1:5" x14ac:dyDescent="0.35">
      <c r="A11547">
        <v>453</v>
      </c>
      <c r="B11547" t="s">
        <v>8</v>
      </c>
      <c r="C11547">
        <v>1</v>
      </c>
      <c r="D11547">
        <v>564.3937958428146</v>
      </c>
      <c r="E11547">
        <v>22.97602371190602</v>
      </c>
    </row>
    <row r="11548" spans="1:5" x14ac:dyDescent="0.35">
      <c r="A11548">
        <v>453</v>
      </c>
      <c r="B11548" t="s">
        <v>8</v>
      </c>
      <c r="C11548">
        <v>3</v>
      </c>
      <c r="D11548">
        <v>547.00959013117961</v>
      </c>
      <c r="E11548">
        <v>21.540239711574579</v>
      </c>
    </row>
    <row r="11549" spans="1:5" x14ac:dyDescent="0.35">
      <c r="A11549">
        <v>453</v>
      </c>
      <c r="B11549" t="s">
        <v>8</v>
      </c>
      <c r="C11549">
        <v>6</v>
      </c>
      <c r="D11549">
        <v>522.75390476953078</v>
      </c>
      <c r="E11549">
        <v>19.126069147066062</v>
      </c>
    </row>
    <row r="11550" spans="1:5" x14ac:dyDescent="0.35">
      <c r="A11550">
        <v>453</v>
      </c>
      <c r="B11550" t="s">
        <v>8</v>
      </c>
      <c r="C11550">
        <v>12</v>
      </c>
      <c r="D11550">
        <v>480.21136720635718</v>
      </c>
      <c r="E11550">
        <v>13.642166949959789</v>
      </c>
    </row>
    <row r="11551" spans="1:5" x14ac:dyDescent="0.35">
      <c r="A11551">
        <v>453</v>
      </c>
      <c r="B11551" t="s">
        <v>8</v>
      </c>
      <c r="C11551">
        <v>24</v>
      </c>
      <c r="D11551">
        <v>416.76473303854567</v>
      </c>
      <c r="E11551">
        <v>1.9284216745272391</v>
      </c>
    </row>
    <row r="11552" spans="1:5" x14ac:dyDescent="0.35">
      <c r="A11552">
        <v>453</v>
      </c>
      <c r="B11552" t="s">
        <v>8</v>
      </c>
      <c r="C11552">
        <v>36</v>
      </c>
      <c r="D11552">
        <v>373.10880510480155</v>
      </c>
      <c r="E11552">
        <v>-9.4276054516566337</v>
      </c>
    </row>
    <row r="11553" spans="1:5" x14ac:dyDescent="0.35">
      <c r="A11553">
        <v>453</v>
      </c>
      <c r="B11553" t="s">
        <v>8</v>
      </c>
      <c r="C11553">
        <v>60</v>
      </c>
      <c r="D11553">
        <v>324.8876224681664</v>
      </c>
      <c r="E11553">
        <v>-27.485276265719129</v>
      </c>
    </row>
    <row r="11554" spans="1:5" x14ac:dyDescent="0.35">
      <c r="A11554">
        <v>453</v>
      </c>
      <c r="B11554" t="s">
        <v>8</v>
      </c>
      <c r="C11554">
        <v>84</v>
      </c>
      <c r="D11554">
        <v>305.99959062264764</v>
      </c>
      <c r="E11554">
        <v>-38.820012887191417</v>
      </c>
    </row>
    <row r="11555" spans="1:5" x14ac:dyDescent="0.35">
      <c r="A11555">
        <v>453</v>
      </c>
      <c r="B11555" t="s">
        <v>8</v>
      </c>
      <c r="C11555">
        <v>120</v>
      </c>
      <c r="D11555">
        <v>300.22902165961699</v>
      </c>
      <c r="E11555">
        <v>-46.988550012921799</v>
      </c>
    </row>
    <row r="11556" spans="1:5" x14ac:dyDescent="0.35">
      <c r="A11556">
        <v>453</v>
      </c>
      <c r="B11556" t="s">
        <v>8</v>
      </c>
      <c r="C11556">
        <v>240</v>
      </c>
      <c r="D11556">
        <v>300.98232182922493</v>
      </c>
      <c r="E11556">
        <v>-50.632161387318341</v>
      </c>
    </row>
    <row r="11557" spans="1:5" x14ac:dyDescent="0.35">
      <c r="A11557">
        <v>453</v>
      </c>
      <c r="B11557" t="s">
        <v>8</v>
      </c>
      <c r="C11557">
        <v>360</v>
      </c>
      <c r="D11557">
        <v>279.93307752798694</v>
      </c>
      <c r="E11557">
        <v>-52.20722642708418</v>
      </c>
    </row>
    <row r="11558" spans="1:5" x14ac:dyDescent="0.35">
      <c r="A11558">
        <v>454</v>
      </c>
      <c r="B11558" t="s">
        <v>5</v>
      </c>
      <c r="C11558">
        <v>3.3333333333333333E-2</v>
      </c>
      <c r="D11558">
        <v>586.26751027247633</v>
      </c>
      <c r="E11558">
        <v>19.995357595138028</v>
      </c>
    </row>
    <row r="11559" spans="1:5" x14ac:dyDescent="0.35">
      <c r="A11559">
        <v>454</v>
      </c>
      <c r="B11559" t="s">
        <v>5</v>
      </c>
      <c r="C11559">
        <v>1</v>
      </c>
      <c r="D11559">
        <v>578.4001002608004</v>
      </c>
      <c r="E11559">
        <v>19.881915822455785</v>
      </c>
    </row>
    <row r="11560" spans="1:5" x14ac:dyDescent="0.35">
      <c r="A11560">
        <v>454</v>
      </c>
      <c r="B11560" t="s">
        <v>5</v>
      </c>
      <c r="C11560">
        <v>2</v>
      </c>
      <c r="D11560">
        <v>570.47631251024211</v>
      </c>
      <c r="E11560">
        <v>19.694487641283217</v>
      </c>
    </row>
    <row r="11561" spans="1:5" x14ac:dyDescent="0.35">
      <c r="A11561">
        <v>454</v>
      </c>
      <c r="B11561" t="s">
        <v>5</v>
      </c>
      <c r="C11561">
        <v>3</v>
      </c>
      <c r="D11561">
        <v>562.76754709101351</v>
      </c>
      <c r="E11561">
        <v>19.440488948990197</v>
      </c>
    </row>
    <row r="11562" spans="1:5" x14ac:dyDescent="0.35">
      <c r="A11562">
        <v>454</v>
      </c>
      <c r="B11562" t="s">
        <v>5</v>
      </c>
      <c r="C11562">
        <v>4</v>
      </c>
      <c r="D11562">
        <v>555.27021653596489</v>
      </c>
      <c r="E11562">
        <v>19.124428812395955</v>
      </c>
    </row>
    <row r="11563" spans="1:5" x14ac:dyDescent="0.35">
      <c r="A11563">
        <v>454</v>
      </c>
      <c r="B11563" t="s">
        <v>5</v>
      </c>
      <c r="C11563">
        <v>5</v>
      </c>
      <c r="D11563">
        <v>547.98072295564793</v>
      </c>
      <c r="E11563">
        <v>18.750589595213434</v>
      </c>
    </row>
    <row r="11564" spans="1:5" x14ac:dyDescent="0.35">
      <c r="A11564">
        <v>454</v>
      </c>
      <c r="B11564" t="s">
        <v>5</v>
      </c>
      <c r="C11564">
        <v>6</v>
      </c>
      <c r="D11564">
        <v>540.89546272323912</v>
      </c>
      <c r="E11564">
        <v>18.323037301958763</v>
      </c>
    </row>
    <row r="11565" spans="1:5" x14ac:dyDescent="0.35">
      <c r="A11565">
        <v>454</v>
      </c>
      <c r="B11565" t="s">
        <v>5</v>
      </c>
      <c r="C11565">
        <v>12</v>
      </c>
      <c r="D11565">
        <v>502.47132030270478</v>
      </c>
      <c r="E11565">
        <v>14.832587253268137</v>
      </c>
    </row>
    <row r="11566" spans="1:5" x14ac:dyDescent="0.35">
      <c r="A11566">
        <v>454</v>
      </c>
      <c r="B11566" t="s">
        <v>5</v>
      </c>
      <c r="C11566">
        <v>18</v>
      </c>
      <c r="D11566">
        <v>471.5409482590747</v>
      </c>
      <c r="E11566">
        <v>10.380780174059426</v>
      </c>
    </row>
    <row r="11567" spans="1:5" x14ac:dyDescent="0.35">
      <c r="A11567">
        <v>454</v>
      </c>
      <c r="B11567" t="s">
        <v>5</v>
      </c>
      <c r="C11567">
        <v>24</v>
      </c>
      <c r="D11567">
        <v>445.84284840452642</v>
      </c>
      <c r="E11567">
        <v>5.2948808636943401</v>
      </c>
    </row>
    <row r="11568" spans="1:5" x14ac:dyDescent="0.35">
      <c r="A11568">
        <v>454</v>
      </c>
      <c r="B11568" t="s">
        <v>5</v>
      </c>
      <c r="C11568">
        <v>36</v>
      </c>
      <c r="D11568">
        <v>408.64433079764723</v>
      </c>
      <c r="E11568">
        <v>-5.3179586466322455</v>
      </c>
    </row>
    <row r="11569" spans="1:5" x14ac:dyDescent="0.35">
      <c r="A11569">
        <v>454</v>
      </c>
      <c r="B11569" t="s">
        <v>5</v>
      </c>
      <c r="C11569">
        <v>48</v>
      </c>
      <c r="D11569">
        <v>386.22464107563417</v>
      </c>
      <c r="E11569">
        <v>-15.259007996350563</v>
      </c>
    </row>
    <row r="11570" spans="1:5" x14ac:dyDescent="0.35">
      <c r="A11570">
        <v>454</v>
      </c>
      <c r="B11570" t="s">
        <v>5</v>
      </c>
      <c r="C11570">
        <v>60</v>
      </c>
      <c r="D11570">
        <v>374.5046582900776</v>
      </c>
      <c r="E11570">
        <v>-23.799716850148105</v>
      </c>
    </row>
    <row r="11571" spans="1:5" x14ac:dyDescent="0.35">
      <c r="A11571">
        <v>454</v>
      </c>
      <c r="B11571" t="s">
        <v>5</v>
      </c>
      <c r="C11571">
        <v>84</v>
      </c>
      <c r="D11571">
        <v>371.17032233073064</v>
      </c>
      <c r="E11571">
        <v>-36.123233200272274</v>
      </c>
    </row>
    <row r="11572" spans="1:5" x14ac:dyDescent="0.35">
      <c r="A11572">
        <v>454</v>
      </c>
      <c r="B11572" t="s">
        <v>5</v>
      </c>
      <c r="C11572">
        <v>120</v>
      </c>
      <c r="D11572">
        <v>388.43139706219296</v>
      </c>
      <c r="E11572">
        <v>-45.069446582251125</v>
      </c>
    </row>
    <row r="11573" spans="1:5" x14ac:dyDescent="0.35">
      <c r="A11573">
        <v>454</v>
      </c>
      <c r="B11573" t="s">
        <v>5</v>
      </c>
      <c r="C11573">
        <v>180</v>
      </c>
      <c r="D11573">
        <v>422.62118858890807</v>
      </c>
      <c r="E11573">
        <v>-47.470389326752652</v>
      </c>
    </row>
    <row r="11574" spans="1:5" x14ac:dyDescent="0.35">
      <c r="A11574">
        <v>454</v>
      </c>
      <c r="B11574" t="s">
        <v>5</v>
      </c>
      <c r="C11574">
        <v>240</v>
      </c>
      <c r="D11574">
        <v>443.54179601024299</v>
      </c>
      <c r="E11574">
        <v>-45.367030606566495</v>
      </c>
    </row>
    <row r="11575" spans="1:5" x14ac:dyDescent="0.35">
      <c r="A11575">
        <v>454</v>
      </c>
      <c r="B11575" t="s">
        <v>5</v>
      </c>
      <c r="C11575">
        <v>360</v>
      </c>
      <c r="D11575">
        <v>456.52153864372355</v>
      </c>
      <c r="E11575">
        <v>-40.329531710530389</v>
      </c>
    </row>
    <row r="11576" spans="1:5" x14ac:dyDescent="0.35">
      <c r="A11576">
        <v>454</v>
      </c>
      <c r="B11576" t="s">
        <v>6</v>
      </c>
      <c r="C11576">
        <v>3.3333333333333333E-2</v>
      </c>
      <c r="D11576">
        <v>592.49991622170228</v>
      </c>
      <c r="E11576">
        <v>17.160400743626777</v>
      </c>
    </row>
    <row r="11577" spans="1:5" x14ac:dyDescent="0.35">
      <c r="A11577">
        <v>454</v>
      </c>
      <c r="B11577" t="s">
        <v>6</v>
      </c>
      <c r="C11577">
        <v>1</v>
      </c>
      <c r="D11577">
        <v>582.70979668112977</v>
      </c>
      <c r="E11577">
        <v>17.099921370227964</v>
      </c>
    </row>
    <row r="11578" spans="1:5" x14ac:dyDescent="0.35">
      <c r="A11578">
        <v>454</v>
      </c>
      <c r="B11578" t="s">
        <v>6</v>
      </c>
      <c r="C11578">
        <v>3</v>
      </c>
      <c r="D11578">
        <v>563.48544535721589</v>
      </c>
      <c r="E11578">
        <v>16.75091722753201</v>
      </c>
    </row>
    <row r="11579" spans="1:5" x14ac:dyDescent="0.35">
      <c r="A11579">
        <v>454</v>
      </c>
      <c r="B11579" t="s">
        <v>6</v>
      </c>
      <c r="C11579">
        <v>6</v>
      </c>
      <c r="D11579">
        <v>537.09888841587849</v>
      </c>
      <c r="E11579">
        <v>15.740132641037032</v>
      </c>
    </row>
    <row r="11580" spans="1:5" x14ac:dyDescent="0.35">
      <c r="A11580">
        <v>454</v>
      </c>
      <c r="B11580" t="s">
        <v>6</v>
      </c>
      <c r="C11580">
        <v>12</v>
      </c>
      <c r="D11580">
        <v>492.19645928849241</v>
      </c>
      <c r="E11580">
        <v>12.409382496709684</v>
      </c>
    </row>
    <row r="11581" spans="1:5" x14ac:dyDescent="0.35">
      <c r="A11581">
        <v>454</v>
      </c>
      <c r="B11581" t="s">
        <v>6</v>
      </c>
      <c r="C11581">
        <v>24</v>
      </c>
      <c r="D11581">
        <v>428.89832779274883</v>
      </c>
      <c r="E11581">
        <v>3.2533923641541591</v>
      </c>
    </row>
    <row r="11582" spans="1:5" x14ac:dyDescent="0.35">
      <c r="A11582">
        <v>454</v>
      </c>
      <c r="B11582" t="s">
        <v>6</v>
      </c>
      <c r="C11582">
        <v>36</v>
      </c>
      <c r="D11582">
        <v>389.9729105234079</v>
      </c>
      <c r="E11582">
        <v>-6.576200717848188</v>
      </c>
    </row>
    <row r="11583" spans="1:5" x14ac:dyDescent="0.35">
      <c r="A11583">
        <v>454</v>
      </c>
      <c r="B11583" t="s">
        <v>6</v>
      </c>
      <c r="C11583">
        <v>60</v>
      </c>
      <c r="D11583">
        <v>356.12291247341324</v>
      </c>
      <c r="E11583">
        <v>-22.256934361699344</v>
      </c>
    </row>
    <row r="11584" spans="1:5" x14ac:dyDescent="0.35">
      <c r="A11584">
        <v>454</v>
      </c>
      <c r="B11584" t="s">
        <v>6</v>
      </c>
      <c r="C11584">
        <v>84</v>
      </c>
      <c r="D11584">
        <v>351.42069668731227</v>
      </c>
      <c r="E11584">
        <v>-30.947924454798116</v>
      </c>
    </row>
    <row r="11585" spans="1:5" x14ac:dyDescent="0.35">
      <c r="A11585">
        <v>454</v>
      </c>
      <c r="B11585" t="s">
        <v>6</v>
      </c>
      <c r="C11585">
        <v>120</v>
      </c>
      <c r="D11585">
        <v>362.28949042333562</v>
      </c>
      <c r="E11585">
        <v>-34.972479490507013</v>
      </c>
    </row>
    <row r="11586" spans="1:5" x14ac:dyDescent="0.35">
      <c r="A11586">
        <v>454</v>
      </c>
      <c r="B11586" t="s">
        <v>6</v>
      </c>
      <c r="C11586">
        <v>240</v>
      </c>
      <c r="D11586">
        <v>386.94040254333191</v>
      </c>
      <c r="E11586">
        <v>-30.610379933149677</v>
      </c>
    </row>
    <row r="11587" spans="1:5" x14ac:dyDescent="0.35">
      <c r="A11587">
        <v>454</v>
      </c>
      <c r="B11587" t="s">
        <v>6</v>
      </c>
      <c r="C11587">
        <v>360</v>
      </c>
      <c r="D11587">
        <v>373.79998033567364</v>
      </c>
      <c r="E11587">
        <v>-30.424747270376972</v>
      </c>
    </row>
    <row r="11588" spans="1:5" x14ac:dyDescent="0.35">
      <c r="A11588">
        <v>454</v>
      </c>
      <c r="B11588" t="s">
        <v>7</v>
      </c>
      <c r="C11588">
        <v>3.3333333333333333E-2</v>
      </c>
      <c r="D11588">
        <v>571.7616948790502</v>
      </c>
      <c r="E11588">
        <v>23.404305045460344</v>
      </c>
    </row>
    <row r="11589" spans="1:5" x14ac:dyDescent="0.35">
      <c r="A11589">
        <v>454</v>
      </c>
      <c r="B11589" t="s">
        <v>7</v>
      </c>
      <c r="C11589">
        <v>1</v>
      </c>
      <c r="D11589">
        <v>562.33204354475799</v>
      </c>
      <c r="E11589">
        <v>22.393871741100483</v>
      </c>
    </row>
    <row r="11590" spans="1:5" x14ac:dyDescent="0.35">
      <c r="A11590">
        <v>454</v>
      </c>
      <c r="B11590" t="s">
        <v>7</v>
      </c>
      <c r="C11590">
        <v>3</v>
      </c>
      <c r="D11590">
        <v>543.70045731724258</v>
      </c>
      <c r="E11590">
        <v>20.247958482258813</v>
      </c>
    </row>
    <row r="11591" spans="1:5" x14ac:dyDescent="0.35">
      <c r="A11591">
        <v>454</v>
      </c>
      <c r="B11591" t="s">
        <v>7</v>
      </c>
      <c r="C11591">
        <v>6</v>
      </c>
      <c r="D11591">
        <v>517.85044782443458</v>
      </c>
      <c r="E11591">
        <v>16.925275433202351</v>
      </c>
    </row>
    <row r="11592" spans="1:5" x14ac:dyDescent="0.35">
      <c r="A11592">
        <v>454</v>
      </c>
      <c r="B11592" t="s">
        <v>7</v>
      </c>
      <c r="C11592">
        <v>12</v>
      </c>
      <c r="D11592">
        <v>472.95337160853677</v>
      </c>
      <c r="E11592">
        <v>10.106149782150158</v>
      </c>
    </row>
    <row r="11593" spans="1:5" x14ac:dyDescent="0.35">
      <c r="A11593">
        <v>454</v>
      </c>
      <c r="B11593" t="s">
        <v>7</v>
      </c>
      <c r="C11593">
        <v>24</v>
      </c>
      <c r="D11593">
        <v>407.19276998876495</v>
      </c>
      <c r="E11593">
        <v>-2.8425422940830947</v>
      </c>
    </row>
    <row r="11594" spans="1:5" x14ac:dyDescent="0.35">
      <c r="A11594">
        <v>454</v>
      </c>
      <c r="B11594" t="s">
        <v>7</v>
      </c>
      <c r="C11594">
        <v>36</v>
      </c>
      <c r="D11594">
        <v>363.04985232688131</v>
      </c>
      <c r="E11594">
        <v>-14.264173030424793</v>
      </c>
    </row>
    <row r="11595" spans="1:5" x14ac:dyDescent="0.35">
      <c r="A11595">
        <v>454</v>
      </c>
      <c r="B11595" t="s">
        <v>7</v>
      </c>
      <c r="C11595">
        <v>60</v>
      </c>
      <c r="D11595">
        <v>316.12634736973587</v>
      </c>
      <c r="E11595">
        <v>-30.81001830409852</v>
      </c>
    </row>
    <row r="11596" spans="1:5" x14ac:dyDescent="0.35">
      <c r="A11596">
        <v>454</v>
      </c>
      <c r="B11596" t="s">
        <v>7</v>
      </c>
      <c r="C11596">
        <v>84</v>
      </c>
      <c r="D11596">
        <v>299.21473880199505</v>
      </c>
      <c r="E11596">
        <v>-39.996332505891523</v>
      </c>
    </row>
    <row r="11597" spans="1:5" x14ac:dyDescent="0.35">
      <c r="A11597">
        <v>454</v>
      </c>
      <c r="B11597" t="s">
        <v>7</v>
      </c>
      <c r="C11597">
        <v>120</v>
      </c>
      <c r="D11597">
        <v>295.84110394945776</v>
      </c>
      <c r="E11597">
        <v>-45.28763451275335</v>
      </c>
    </row>
    <row r="11598" spans="1:5" x14ac:dyDescent="0.35">
      <c r="A11598">
        <v>454</v>
      </c>
      <c r="B11598" t="s">
        <v>7</v>
      </c>
      <c r="C11598">
        <v>240</v>
      </c>
      <c r="D11598">
        <v>299.92752610574871</v>
      </c>
      <c r="E11598">
        <v>-44.428314609541303</v>
      </c>
    </row>
    <row r="11599" spans="1:5" x14ac:dyDescent="0.35">
      <c r="A11599">
        <v>454</v>
      </c>
      <c r="B11599" t="s">
        <v>7</v>
      </c>
      <c r="C11599">
        <v>360</v>
      </c>
      <c r="D11599">
        <v>280.21864016863083</v>
      </c>
      <c r="E11599">
        <v>-44.954650379308568</v>
      </c>
    </row>
    <row r="11600" spans="1:5" x14ac:dyDescent="0.35">
      <c r="A11600">
        <v>454</v>
      </c>
      <c r="B11600" t="s">
        <v>8</v>
      </c>
      <c r="C11600">
        <v>3.3333333333333333E-2</v>
      </c>
      <c r="D11600">
        <v>572.90057543339435</v>
      </c>
      <c r="E11600">
        <v>23.348874499096521</v>
      </c>
    </row>
    <row r="11601" spans="1:5" x14ac:dyDescent="0.35">
      <c r="A11601">
        <v>454</v>
      </c>
      <c r="B11601" t="s">
        <v>8</v>
      </c>
      <c r="C11601">
        <v>1</v>
      </c>
      <c r="D11601">
        <v>563.76680576499109</v>
      </c>
      <c r="E11601">
        <v>22.349033634082581</v>
      </c>
    </row>
    <row r="11602" spans="1:5" x14ac:dyDescent="0.35">
      <c r="A11602">
        <v>454</v>
      </c>
      <c r="B11602" t="s">
        <v>8</v>
      </c>
      <c r="C11602">
        <v>3</v>
      </c>
      <c r="D11602">
        <v>545.69185651892337</v>
      </c>
      <c r="E11602">
        <v>20.222506099318306</v>
      </c>
    </row>
    <row r="11603" spans="1:5" x14ac:dyDescent="0.35">
      <c r="A11603">
        <v>454</v>
      </c>
      <c r="B11603" t="s">
        <v>8</v>
      </c>
      <c r="C11603">
        <v>6</v>
      </c>
      <c r="D11603">
        <v>520.55087341903948</v>
      </c>
      <c r="E11603">
        <v>16.923037796574835</v>
      </c>
    </row>
    <row r="11604" spans="1:5" x14ac:dyDescent="0.35">
      <c r="A11604">
        <v>454</v>
      </c>
      <c r="B11604" t="s">
        <v>8</v>
      </c>
      <c r="C11604">
        <v>12</v>
      </c>
      <c r="D11604">
        <v>476.70156968284437</v>
      </c>
      <c r="E11604">
        <v>10.13236942644699</v>
      </c>
    </row>
    <row r="11605" spans="1:5" x14ac:dyDescent="0.35">
      <c r="A11605">
        <v>454</v>
      </c>
      <c r="B11605" t="s">
        <v>8</v>
      </c>
      <c r="C11605">
        <v>24</v>
      </c>
      <c r="D11605">
        <v>412.02832599004853</v>
      </c>
      <c r="E11605">
        <v>-2.8079853739698679</v>
      </c>
    </row>
    <row r="11606" spans="1:5" x14ac:dyDescent="0.35">
      <c r="A11606">
        <v>454</v>
      </c>
      <c r="B11606" t="s">
        <v>8</v>
      </c>
      <c r="C11606">
        <v>36</v>
      </c>
      <c r="D11606">
        <v>368.27497273773372</v>
      </c>
      <c r="E11606">
        <v>-14.261437818724465</v>
      </c>
    </row>
    <row r="11607" spans="1:5" x14ac:dyDescent="0.35">
      <c r="A11607">
        <v>454</v>
      </c>
      <c r="B11607" t="s">
        <v>8</v>
      </c>
      <c r="C11607">
        <v>60</v>
      </c>
      <c r="D11607">
        <v>321.44883354115638</v>
      </c>
      <c r="E11607">
        <v>-30.924065192729152</v>
      </c>
    </row>
    <row r="11608" spans="1:5" x14ac:dyDescent="0.35">
      <c r="A11608">
        <v>454</v>
      </c>
      <c r="B11608" t="s">
        <v>8</v>
      </c>
      <c r="C11608">
        <v>84</v>
      </c>
      <c r="D11608">
        <v>304.58117601561338</v>
      </c>
      <c r="E11608">
        <v>-40.238427494225725</v>
      </c>
    </row>
    <row r="11609" spans="1:5" x14ac:dyDescent="0.35">
      <c r="A11609">
        <v>454</v>
      </c>
      <c r="B11609" t="s">
        <v>8</v>
      </c>
      <c r="C11609">
        <v>120</v>
      </c>
      <c r="D11609">
        <v>301.53584209377436</v>
      </c>
      <c r="E11609">
        <v>-45.681729578764404</v>
      </c>
    </row>
    <row r="11610" spans="1:5" x14ac:dyDescent="0.35">
      <c r="A11610">
        <v>454</v>
      </c>
      <c r="B11610" t="s">
        <v>8</v>
      </c>
      <c r="C11610">
        <v>240</v>
      </c>
      <c r="D11610">
        <v>306.59184515906389</v>
      </c>
      <c r="E11610">
        <v>-45.022638057479362</v>
      </c>
    </row>
    <row r="11611" spans="1:5" x14ac:dyDescent="0.35">
      <c r="A11611">
        <v>454</v>
      </c>
      <c r="B11611" t="s">
        <v>8</v>
      </c>
      <c r="C11611">
        <v>360</v>
      </c>
      <c r="D11611">
        <v>286.56111746751657</v>
      </c>
      <c r="E11611">
        <v>-45.579186487554566</v>
      </c>
    </row>
    <row r="11612" spans="1:5" x14ac:dyDescent="0.35">
      <c r="A11612">
        <v>455</v>
      </c>
      <c r="B11612" t="s">
        <v>5</v>
      </c>
      <c r="C11612">
        <v>3.3333333333333333E-2</v>
      </c>
      <c r="D11612">
        <v>586.0965145013497</v>
      </c>
      <c r="E11612">
        <v>19.824361824011401</v>
      </c>
    </row>
    <row r="11613" spans="1:5" x14ac:dyDescent="0.35">
      <c r="A11613">
        <v>455</v>
      </c>
      <c r="B11613" t="s">
        <v>5</v>
      </c>
      <c r="C11613">
        <v>1</v>
      </c>
      <c r="D11613">
        <v>577.05066234440392</v>
      </c>
      <c r="E11613">
        <v>18.532477906059235</v>
      </c>
    </row>
    <row r="11614" spans="1:5" x14ac:dyDescent="0.35">
      <c r="A11614">
        <v>455</v>
      </c>
      <c r="B11614" t="s">
        <v>5</v>
      </c>
      <c r="C11614">
        <v>2</v>
      </c>
      <c r="D11614">
        <v>567.98726532013688</v>
      </c>
      <c r="E11614">
        <v>17.20544045117796</v>
      </c>
    </row>
    <row r="11615" spans="1:5" x14ac:dyDescent="0.35">
      <c r="A11615">
        <v>455</v>
      </c>
      <c r="B11615" t="s">
        <v>5</v>
      </c>
      <c r="C11615">
        <v>3</v>
      </c>
      <c r="D11615">
        <v>559.21573230242416</v>
      </c>
      <c r="E11615">
        <v>15.888674160400781</v>
      </c>
    </row>
    <row r="11616" spans="1:5" x14ac:dyDescent="0.35">
      <c r="A11616">
        <v>455</v>
      </c>
      <c r="B11616" t="s">
        <v>5</v>
      </c>
      <c r="C11616">
        <v>4</v>
      </c>
      <c r="D11616">
        <v>550.72863776859811</v>
      </c>
      <c r="E11616">
        <v>14.582850045029087</v>
      </c>
    </row>
    <row r="11617" spans="1:5" x14ac:dyDescent="0.35">
      <c r="A11617">
        <v>455</v>
      </c>
      <c r="B11617" t="s">
        <v>5</v>
      </c>
      <c r="C11617">
        <v>5</v>
      </c>
      <c r="D11617">
        <v>542.51872006594033</v>
      </c>
      <c r="E11617">
        <v>13.288586705505825</v>
      </c>
    </row>
    <row r="11618" spans="1:5" x14ac:dyDescent="0.35">
      <c r="A11618">
        <v>455</v>
      </c>
      <c r="B11618" t="s">
        <v>5</v>
      </c>
      <c r="C11618">
        <v>6</v>
      </c>
      <c r="D11618">
        <v>534.57887849803524</v>
      </c>
      <c r="E11618">
        <v>12.006453076754894</v>
      </c>
    </row>
    <row r="11619" spans="1:5" x14ac:dyDescent="0.35">
      <c r="A11619">
        <v>455</v>
      </c>
      <c r="B11619" t="s">
        <v>5</v>
      </c>
      <c r="C11619">
        <v>12</v>
      </c>
      <c r="D11619">
        <v>492.23334530140966</v>
      </c>
      <c r="E11619">
        <v>4.5946122519729959</v>
      </c>
    </row>
    <row r="11620" spans="1:5" x14ac:dyDescent="0.35">
      <c r="A11620">
        <v>455</v>
      </c>
      <c r="B11620" t="s">
        <v>5</v>
      </c>
      <c r="C11620">
        <v>18</v>
      </c>
      <c r="D11620">
        <v>459.08398894446992</v>
      </c>
      <c r="E11620">
        <v>-2.0761791405453369</v>
      </c>
    </row>
    <row r="11621" spans="1:5" x14ac:dyDescent="0.35">
      <c r="A11621">
        <v>455</v>
      </c>
      <c r="B11621" t="s">
        <v>5</v>
      </c>
      <c r="C11621">
        <v>24</v>
      </c>
      <c r="D11621">
        <v>432.28724316384228</v>
      </c>
      <c r="E11621">
        <v>-8.2607243769897831</v>
      </c>
    </row>
    <row r="11622" spans="1:5" x14ac:dyDescent="0.35">
      <c r="A11622">
        <v>455</v>
      </c>
      <c r="B11622" t="s">
        <v>5</v>
      </c>
      <c r="C11622">
        <v>36</v>
      </c>
      <c r="D11622">
        <v>395.08171962906431</v>
      </c>
      <c r="E11622">
        <v>-18.880569815215161</v>
      </c>
    </row>
    <row r="11623" spans="1:5" x14ac:dyDescent="0.35">
      <c r="A11623">
        <v>455</v>
      </c>
      <c r="B11623" t="s">
        <v>5</v>
      </c>
      <c r="C11623">
        <v>48</v>
      </c>
      <c r="D11623">
        <v>374.20293868174974</v>
      </c>
      <c r="E11623">
        <v>-27.280710390234983</v>
      </c>
    </row>
    <row r="11624" spans="1:5" x14ac:dyDescent="0.35">
      <c r="A11624">
        <v>455</v>
      </c>
      <c r="B11624" t="s">
        <v>5</v>
      </c>
      <c r="C11624">
        <v>60</v>
      </c>
      <c r="D11624">
        <v>364.60349157128371</v>
      </c>
      <c r="E11624">
        <v>-33.700883568942018</v>
      </c>
    </row>
    <row r="11625" spans="1:5" x14ac:dyDescent="0.35">
      <c r="A11625">
        <v>455</v>
      </c>
      <c r="B11625" t="s">
        <v>5</v>
      </c>
      <c r="C11625">
        <v>84</v>
      </c>
      <c r="D11625">
        <v>365.5097912399786</v>
      </c>
      <c r="E11625">
        <v>-41.783764291024319</v>
      </c>
    </row>
    <row r="11626" spans="1:5" x14ac:dyDescent="0.35">
      <c r="A11626">
        <v>455</v>
      </c>
      <c r="B11626" t="s">
        <v>5</v>
      </c>
      <c r="C11626">
        <v>120</v>
      </c>
      <c r="D11626">
        <v>387.37826868219418</v>
      </c>
      <c r="E11626">
        <v>-46.122574962249935</v>
      </c>
    </row>
    <row r="11627" spans="1:5" x14ac:dyDescent="0.35">
      <c r="A11627">
        <v>455</v>
      </c>
      <c r="B11627" t="s">
        <v>5</v>
      </c>
      <c r="C11627">
        <v>180</v>
      </c>
      <c r="D11627">
        <v>425.63413343307747</v>
      </c>
      <c r="E11627">
        <v>-44.457444482583277</v>
      </c>
    </row>
    <row r="11628" spans="1:5" x14ac:dyDescent="0.35">
      <c r="A11628">
        <v>455</v>
      </c>
      <c r="B11628" t="s">
        <v>5</v>
      </c>
      <c r="C11628">
        <v>240</v>
      </c>
      <c r="D11628">
        <v>448.94571308124154</v>
      </c>
      <c r="E11628">
        <v>-39.96311353556797</v>
      </c>
    </row>
    <row r="11629" spans="1:5" x14ac:dyDescent="0.35">
      <c r="A11629">
        <v>455</v>
      </c>
      <c r="B11629" t="s">
        <v>5</v>
      </c>
      <c r="C11629">
        <v>360</v>
      </c>
      <c r="D11629">
        <v>465.72478054086048</v>
      </c>
      <c r="E11629">
        <v>-31.126289813393424</v>
      </c>
    </row>
    <row r="11630" spans="1:5" x14ac:dyDescent="0.35">
      <c r="A11630">
        <v>455</v>
      </c>
      <c r="B11630" t="s">
        <v>6</v>
      </c>
      <c r="C11630">
        <v>3.3333333333333333E-2</v>
      </c>
      <c r="D11630">
        <v>593.22926022523347</v>
      </c>
      <c r="E11630">
        <v>17.889744747157931</v>
      </c>
    </row>
    <row r="11631" spans="1:5" x14ac:dyDescent="0.35">
      <c r="A11631">
        <v>455</v>
      </c>
      <c r="B11631" t="s">
        <v>6</v>
      </c>
      <c r="C11631">
        <v>1</v>
      </c>
      <c r="D11631">
        <v>582.40977242611064</v>
      </c>
      <c r="E11631">
        <v>16.799897115208836</v>
      </c>
    </row>
    <row r="11632" spans="1:5" x14ac:dyDescent="0.35">
      <c r="A11632">
        <v>455</v>
      </c>
      <c r="B11632" t="s">
        <v>6</v>
      </c>
      <c r="C11632">
        <v>3</v>
      </c>
      <c r="D11632">
        <v>561.30190412895172</v>
      </c>
      <c r="E11632">
        <v>14.567375999267815</v>
      </c>
    </row>
    <row r="11633" spans="1:5" x14ac:dyDescent="0.35">
      <c r="A11633">
        <v>455</v>
      </c>
      <c r="B11633" t="s">
        <v>6</v>
      </c>
      <c r="C11633">
        <v>6</v>
      </c>
      <c r="D11633">
        <v>532.64333392803962</v>
      </c>
      <c r="E11633">
        <v>11.28457815319811</v>
      </c>
    </row>
    <row r="11634" spans="1:5" x14ac:dyDescent="0.35">
      <c r="A11634">
        <v>455</v>
      </c>
      <c r="B11634" t="s">
        <v>6</v>
      </c>
      <c r="C11634">
        <v>12</v>
      </c>
      <c r="D11634">
        <v>484.79310869643513</v>
      </c>
      <c r="E11634">
        <v>5.0060319046524304</v>
      </c>
    </row>
    <row r="11635" spans="1:5" x14ac:dyDescent="0.35">
      <c r="A11635">
        <v>455</v>
      </c>
      <c r="B11635" t="s">
        <v>6</v>
      </c>
      <c r="C11635">
        <v>24</v>
      </c>
      <c r="D11635">
        <v>419.74099986114987</v>
      </c>
      <c r="E11635">
        <v>-5.9039355674447851</v>
      </c>
    </row>
    <row r="11636" spans="1:5" x14ac:dyDescent="0.35">
      <c r="A11636">
        <v>455</v>
      </c>
      <c r="B11636" t="s">
        <v>6</v>
      </c>
      <c r="C11636">
        <v>36</v>
      </c>
      <c r="D11636">
        <v>381.62626324990174</v>
      </c>
      <c r="E11636">
        <v>-14.922847991354349</v>
      </c>
    </row>
    <row r="11637" spans="1:5" x14ac:dyDescent="0.35">
      <c r="A11637">
        <v>455</v>
      </c>
      <c r="B11637" t="s">
        <v>6</v>
      </c>
      <c r="C11637">
        <v>60</v>
      </c>
      <c r="D11637">
        <v>350.79481745581683</v>
      </c>
      <c r="E11637">
        <v>-27.585029379295772</v>
      </c>
    </row>
    <row r="11638" spans="1:5" x14ac:dyDescent="0.35">
      <c r="A11638">
        <v>455</v>
      </c>
      <c r="B11638" t="s">
        <v>6</v>
      </c>
      <c r="C11638">
        <v>84</v>
      </c>
      <c r="D11638">
        <v>347.65526741675114</v>
      </c>
      <c r="E11638">
        <v>-34.713353725359248</v>
      </c>
    </row>
    <row r="11639" spans="1:5" x14ac:dyDescent="0.35">
      <c r="A11639">
        <v>455</v>
      </c>
      <c r="B11639" t="s">
        <v>6</v>
      </c>
      <c r="C11639">
        <v>120</v>
      </c>
      <c r="D11639">
        <v>357.94066395326831</v>
      </c>
      <c r="E11639">
        <v>-39.321305960574314</v>
      </c>
    </row>
    <row r="11640" spans="1:5" x14ac:dyDescent="0.35">
      <c r="A11640">
        <v>455</v>
      </c>
      <c r="B11640" t="s">
        <v>6</v>
      </c>
      <c r="C11640">
        <v>240</v>
      </c>
      <c r="D11640">
        <v>377.96632401600306</v>
      </c>
      <c r="E11640">
        <v>-39.584458460478544</v>
      </c>
    </row>
    <row r="11641" spans="1:5" x14ac:dyDescent="0.35">
      <c r="A11641">
        <v>455</v>
      </c>
      <c r="B11641" t="s">
        <v>6</v>
      </c>
      <c r="C11641">
        <v>360</v>
      </c>
      <c r="D11641">
        <v>366.22626485262646</v>
      </c>
      <c r="E11641">
        <v>-37.998462753424114</v>
      </c>
    </row>
    <row r="11642" spans="1:5" x14ac:dyDescent="0.35">
      <c r="A11642">
        <v>455</v>
      </c>
      <c r="B11642" t="s">
        <v>7</v>
      </c>
      <c r="C11642">
        <v>3.3333333333333333E-2</v>
      </c>
      <c r="D11642">
        <v>567.33625345766052</v>
      </c>
      <c r="E11642">
        <v>18.978863624070712</v>
      </c>
    </row>
    <row r="11643" spans="1:5" x14ac:dyDescent="0.35">
      <c r="A11643">
        <v>455</v>
      </c>
      <c r="B11643" t="s">
        <v>7</v>
      </c>
      <c r="C11643">
        <v>1</v>
      </c>
      <c r="D11643">
        <v>558.07166679631268</v>
      </c>
      <c r="E11643">
        <v>18.133494992655166</v>
      </c>
    </row>
    <row r="11644" spans="1:5" x14ac:dyDescent="0.35">
      <c r="A11644">
        <v>455</v>
      </c>
      <c r="B11644" t="s">
        <v>7</v>
      </c>
      <c r="C11644">
        <v>3</v>
      </c>
      <c r="D11644">
        <v>539.77646410044952</v>
      </c>
      <c r="E11644">
        <v>16.323965265465645</v>
      </c>
    </row>
    <row r="11645" spans="1:5" x14ac:dyDescent="0.35">
      <c r="A11645">
        <v>455</v>
      </c>
      <c r="B11645" t="s">
        <v>7</v>
      </c>
      <c r="C11645">
        <v>6</v>
      </c>
      <c r="D11645">
        <v>514.41631609705416</v>
      </c>
      <c r="E11645">
        <v>13.491143705822022</v>
      </c>
    </row>
    <row r="11646" spans="1:5" x14ac:dyDescent="0.35">
      <c r="A11646">
        <v>455</v>
      </c>
      <c r="B11646" t="s">
        <v>7</v>
      </c>
      <c r="C11646">
        <v>12</v>
      </c>
      <c r="D11646">
        <v>470.43719863541861</v>
      </c>
      <c r="E11646">
        <v>7.5899768090319926</v>
      </c>
    </row>
    <row r="11647" spans="1:5" x14ac:dyDescent="0.35">
      <c r="A11647">
        <v>455</v>
      </c>
      <c r="B11647" t="s">
        <v>7</v>
      </c>
      <c r="C11647">
        <v>24</v>
      </c>
      <c r="D11647">
        <v>406.18683215293856</v>
      </c>
      <c r="E11647">
        <v>-3.8484801299094871</v>
      </c>
    </row>
    <row r="11648" spans="1:5" x14ac:dyDescent="0.35">
      <c r="A11648">
        <v>455</v>
      </c>
      <c r="B11648" t="s">
        <v>7</v>
      </c>
      <c r="C11648">
        <v>36</v>
      </c>
      <c r="D11648">
        <v>363.18703493817947</v>
      </c>
      <c r="E11648">
        <v>-14.126990419126642</v>
      </c>
    </row>
    <row r="11649" spans="1:5" x14ac:dyDescent="0.35">
      <c r="A11649">
        <v>455</v>
      </c>
      <c r="B11649" t="s">
        <v>7</v>
      </c>
      <c r="C11649">
        <v>60</v>
      </c>
      <c r="D11649">
        <v>317.57589778101107</v>
      </c>
      <c r="E11649">
        <v>-29.360467892823316</v>
      </c>
    </row>
    <row r="11650" spans="1:5" x14ac:dyDescent="0.35">
      <c r="A11650">
        <v>455</v>
      </c>
      <c r="B11650" t="s">
        <v>7</v>
      </c>
      <c r="C11650">
        <v>84</v>
      </c>
      <c r="D11650">
        <v>301.06420211106985</v>
      </c>
      <c r="E11650">
        <v>-38.146869196816724</v>
      </c>
    </row>
    <row r="11651" spans="1:5" x14ac:dyDescent="0.35">
      <c r="A11651">
        <v>455</v>
      </c>
      <c r="B11651" t="s">
        <v>7</v>
      </c>
      <c r="C11651">
        <v>120</v>
      </c>
      <c r="D11651">
        <v>297.43944888267532</v>
      </c>
      <c r="E11651">
        <v>-43.689289579535789</v>
      </c>
    </row>
    <row r="11652" spans="1:5" x14ac:dyDescent="0.35">
      <c r="A11652">
        <v>455</v>
      </c>
      <c r="B11652" t="s">
        <v>7</v>
      </c>
      <c r="C11652">
        <v>240</v>
      </c>
      <c r="D11652">
        <v>299.75200835761575</v>
      </c>
      <c r="E11652">
        <v>-44.603832357674285</v>
      </c>
    </row>
    <row r="11653" spans="1:5" x14ac:dyDescent="0.35">
      <c r="A11653">
        <v>455</v>
      </c>
      <c r="B11653" t="s">
        <v>7</v>
      </c>
      <c r="C11653">
        <v>360</v>
      </c>
      <c r="D11653">
        <v>279.13393630834656</v>
      </c>
      <c r="E11653">
        <v>-46.039354239592846</v>
      </c>
    </row>
    <row r="11654" spans="1:5" x14ac:dyDescent="0.35">
      <c r="A11654">
        <v>455</v>
      </c>
      <c r="B11654" t="s">
        <v>8</v>
      </c>
      <c r="C11654">
        <v>3.3333333333333333E-2</v>
      </c>
      <c r="D11654">
        <v>568.47753806172204</v>
      </c>
      <c r="E11654">
        <v>18.925837127424238</v>
      </c>
    </row>
    <row r="11655" spans="1:5" x14ac:dyDescent="0.35">
      <c r="A11655">
        <v>455</v>
      </c>
      <c r="B11655" t="s">
        <v>8</v>
      </c>
      <c r="C11655">
        <v>1</v>
      </c>
      <c r="D11655">
        <v>559.50781065805427</v>
      </c>
      <c r="E11655">
        <v>18.090038527145762</v>
      </c>
    </row>
    <row r="11656" spans="1:5" x14ac:dyDescent="0.35">
      <c r="A11656">
        <v>455</v>
      </c>
      <c r="B11656" t="s">
        <v>8</v>
      </c>
      <c r="C11656">
        <v>3</v>
      </c>
      <c r="D11656">
        <v>541.76746908473126</v>
      </c>
      <c r="E11656">
        <v>16.298118665126204</v>
      </c>
    </row>
    <row r="11657" spans="1:5" x14ac:dyDescent="0.35">
      <c r="A11657">
        <v>455</v>
      </c>
      <c r="B11657" t="s">
        <v>8</v>
      </c>
      <c r="C11657">
        <v>6</v>
      </c>
      <c r="D11657">
        <v>517.1144414629905</v>
      </c>
      <c r="E11657">
        <v>13.486605840525856</v>
      </c>
    </row>
    <row r="11658" spans="1:5" x14ac:dyDescent="0.35">
      <c r="A11658">
        <v>455</v>
      </c>
      <c r="B11658" t="s">
        <v>8</v>
      </c>
      <c r="C11658">
        <v>12</v>
      </c>
      <c r="D11658">
        <v>474.18143891837587</v>
      </c>
      <c r="E11658">
        <v>7.6122386619784796</v>
      </c>
    </row>
    <row r="11659" spans="1:5" x14ac:dyDescent="0.35">
      <c r="A11659">
        <v>455</v>
      </c>
      <c r="B11659" t="s">
        <v>8</v>
      </c>
      <c r="C11659">
        <v>24</v>
      </c>
      <c r="D11659">
        <v>411.02000351635593</v>
      </c>
      <c r="E11659">
        <v>-3.816307847662459</v>
      </c>
    </row>
    <row r="11660" spans="1:5" x14ac:dyDescent="0.35">
      <c r="A11660">
        <v>455</v>
      </c>
      <c r="B11660" t="s">
        <v>8</v>
      </c>
      <c r="C11660">
        <v>36</v>
      </c>
      <c r="D11660">
        <v>368.41412852230019</v>
      </c>
      <c r="E11660">
        <v>-14.122282034157996</v>
      </c>
    </row>
    <row r="11661" spans="1:5" x14ac:dyDescent="0.35">
      <c r="A11661">
        <v>455</v>
      </c>
      <c r="B11661" t="s">
        <v>8</v>
      </c>
      <c r="C11661">
        <v>60</v>
      </c>
      <c r="D11661">
        <v>322.90933094066531</v>
      </c>
      <c r="E11661">
        <v>-29.463567793220207</v>
      </c>
    </row>
    <row r="11662" spans="1:5" x14ac:dyDescent="0.35">
      <c r="A11662">
        <v>455</v>
      </c>
      <c r="B11662" t="s">
        <v>8</v>
      </c>
      <c r="C11662">
        <v>84</v>
      </c>
      <c r="D11662">
        <v>306.44667545285239</v>
      </c>
      <c r="E11662">
        <v>-38.372928056986702</v>
      </c>
    </row>
    <row r="11663" spans="1:5" x14ac:dyDescent="0.35">
      <c r="A11663">
        <v>455</v>
      </c>
      <c r="B11663" t="s">
        <v>8</v>
      </c>
      <c r="C11663">
        <v>120</v>
      </c>
      <c r="D11663">
        <v>303.15104371399264</v>
      </c>
      <c r="E11663">
        <v>-44.066527958546118</v>
      </c>
    </row>
    <row r="11664" spans="1:5" x14ac:dyDescent="0.35">
      <c r="A11664">
        <v>455</v>
      </c>
      <c r="B11664" t="s">
        <v>8</v>
      </c>
      <c r="C11664">
        <v>240</v>
      </c>
      <c r="D11664">
        <v>306.42304084084185</v>
      </c>
      <c r="E11664">
        <v>-45.191442375701435</v>
      </c>
    </row>
    <row r="11665" spans="1:5" x14ac:dyDescent="0.35">
      <c r="A11665">
        <v>455</v>
      </c>
      <c r="B11665" t="s">
        <v>8</v>
      </c>
      <c r="C11665">
        <v>360</v>
      </c>
      <c r="D11665">
        <v>285.47056089965992</v>
      </c>
      <c r="E11665">
        <v>-46.66974305541121</v>
      </c>
    </row>
    <row r="11666" spans="1:5" x14ac:dyDescent="0.35">
      <c r="A11666">
        <v>456</v>
      </c>
      <c r="B11666" t="s">
        <v>5</v>
      </c>
      <c r="C11666">
        <v>3.3333333333333333E-2</v>
      </c>
      <c r="D11666">
        <v>568.51973178892683</v>
      </c>
      <c r="E11666">
        <v>2.2475791115884878</v>
      </c>
    </row>
    <row r="11667" spans="1:5" x14ac:dyDescent="0.35">
      <c r="A11667">
        <v>456</v>
      </c>
      <c r="B11667" t="s">
        <v>5</v>
      </c>
      <c r="C11667">
        <v>1</v>
      </c>
      <c r="D11667">
        <v>557.9685235712119</v>
      </c>
      <c r="E11667">
        <v>-0.54966086713272022</v>
      </c>
    </row>
    <row r="11668" spans="1:5" x14ac:dyDescent="0.35">
      <c r="A11668">
        <v>456</v>
      </c>
      <c r="B11668" t="s">
        <v>5</v>
      </c>
      <c r="C11668">
        <v>2</v>
      </c>
      <c r="D11668">
        <v>547.44657077104796</v>
      </c>
      <c r="E11668">
        <v>-3.3352540979109113</v>
      </c>
    </row>
    <row r="11669" spans="1:5" x14ac:dyDescent="0.35">
      <c r="A11669">
        <v>456</v>
      </c>
      <c r="B11669" t="s">
        <v>5</v>
      </c>
      <c r="C11669">
        <v>3</v>
      </c>
      <c r="D11669">
        <v>537.31140360724339</v>
      </c>
      <c r="E11669">
        <v>-6.0156545347799657</v>
      </c>
    </row>
    <row r="11670" spans="1:5" x14ac:dyDescent="0.35">
      <c r="A11670">
        <v>456</v>
      </c>
      <c r="B11670" t="s">
        <v>5</v>
      </c>
      <c r="C11670">
        <v>4</v>
      </c>
      <c r="D11670">
        <v>527.55034105897425</v>
      </c>
      <c r="E11670">
        <v>-8.5954466645947463</v>
      </c>
    </row>
    <row r="11671" spans="1:5" x14ac:dyDescent="0.35">
      <c r="A11671">
        <v>456</v>
      </c>
      <c r="B11671" t="s">
        <v>5</v>
      </c>
      <c r="C11671">
        <v>5</v>
      </c>
      <c r="D11671">
        <v>518.15112246137846</v>
      </c>
      <c r="E11671">
        <v>-11.079010899056051</v>
      </c>
    </row>
    <row r="11672" spans="1:5" x14ac:dyDescent="0.35">
      <c r="A11672">
        <v>456</v>
      </c>
      <c r="B11672" t="s">
        <v>5</v>
      </c>
      <c r="C11672">
        <v>6</v>
      </c>
      <c r="D11672">
        <v>509.101892915348</v>
      </c>
      <c r="E11672">
        <v>-13.470532505932345</v>
      </c>
    </row>
    <row r="11673" spans="1:5" x14ac:dyDescent="0.35">
      <c r="A11673">
        <v>456</v>
      </c>
      <c r="B11673" t="s">
        <v>5</v>
      </c>
      <c r="C11673">
        <v>12</v>
      </c>
      <c r="D11673">
        <v>461.54010139981028</v>
      </c>
      <c r="E11673">
        <v>-26.098631649626377</v>
      </c>
    </row>
    <row r="11674" spans="1:5" x14ac:dyDescent="0.35">
      <c r="A11674">
        <v>456</v>
      </c>
      <c r="B11674" t="s">
        <v>5</v>
      </c>
      <c r="C11674">
        <v>18</v>
      </c>
      <c r="D11674">
        <v>425.11143135232072</v>
      </c>
      <c r="E11674">
        <v>-36.048736732694557</v>
      </c>
    </row>
    <row r="11675" spans="1:5" x14ac:dyDescent="0.35">
      <c r="A11675">
        <v>456</v>
      </c>
      <c r="B11675" t="s">
        <v>5</v>
      </c>
      <c r="C11675">
        <v>24</v>
      </c>
      <c r="D11675">
        <v>396.28727746963267</v>
      </c>
      <c r="E11675">
        <v>-44.260690071199413</v>
      </c>
    </row>
    <row r="11676" spans="1:5" x14ac:dyDescent="0.35">
      <c r="A11676">
        <v>456</v>
      </c>
      <c r="B11676" t="s">
        <v>5</v>
      </c>
      <c r="C11676">
        <v>36</v>
      </c>
      <c r="D11676">
        <v>357.27366981456572</v>
      </c>
      <c r="E11676">
        <v>-56.688619629713735</v>
      </c>
    </row>
    <row r="11677" spans="1:5" x14ac:dyDescent="0.35">
      <c r="A11677">
        <v>456</v>
      </c>
      <c r="B11677" t="s">
        <v>5</v>
      </c>
      <c r="C11677">
        <v>48</v>
      </c>
      <c r="D11677">
        <v>335.97790981497349</v>
      </c>
      <c r="E11677">
        <v>-65.505739257011243</v>
      </c>
    </row>
    <row r="11678" spans="1:5" x14ac:dyDescent="0.35">
      <c r="A11678">
        <v>456</v>
      </c>
      <c r="B11678" t="s">
        <v>5</v>
      </c>
      <c r="C11678">
        <v>60</v>
      </c>
      <c r="D11678">
        <v>326.32791040799532</v>
      </c>
      <c r="E11678">
        <v>-71.976464732230397</v>
      </c>
    </row>
    <row r="11679" spans="1:5" x14ac:dyDescent="0.35">
      <c r="A11679">
        <v>456</v>
      </c>
      <c r="B11679" t="s">
        <v>5</v>
      </c>
      <c r="C11679">
        <v>84</v>
      </c>
      <c r="D11679">
        <v>326.79699448789302</v>
      </c>
      <c r="E11679">
        <v>-80.496561043109864</v>
      </c>
    </row>
    <row r="11680" spans="1:5" x14ac:dyDescent="0.35">
      <c r="A11680">
        <v>456</v>
      </c>
      <c r="B11680" t="s">
        <v>5</v>
      </c>
      <c r="C11680">
        <v>120</v>
      </c>
      <c r="D11680">
        <v>346.85305174052087</v>
      </c>
      <c r="E11680">
        <v>-86.647791903923249</v>
      </c>
    </row>
    <row r="11681" spans="1:5" x14ac:dyDescent="0.35">
      <c r="A11681">
        <v>456</v>
      </c>
      <c r="B11681" t="s">
        <v>5</v>
      </c>
      <c r="C11681">
        <v>180</v>
      </c>
      <c r="D11681">
        <v>382.82000094570168</v>
      </c>
      <c r="E11681">
        <v>-87.271576969959042</v>
      </c>
    </row>
    <row r="11682" spans="1:5" x14ac:dyDescent="0.35">
      <c r="A11682">
        <v>456</v>
      </c>
      <c r="B11682" t="s">
        <v>5</v>
      </c>
      <c r="C11682">
        <v>240</v>
      </c>
      <c r="D11682">
        <v>406.8049224343319</v>
      </c>
      <c r="E11682">
        <v>-82.103904182477606</v>
      </c>
    </row>
    <row r="11683" spans="1:5" x14ac:dyDescent="0.35">
      <c r="A11683">
        <v>456</v>
      </c>
      <c r="B11683" t="s">
        <v>5</v>
      </c>
      <c r="C11683">
        <v>360</v>
      </c>
      <c r="D11683">
        <v>429.87152225280596</v>
      </c>
      <c r="E11683">
        <v>-66.979548101447975</v>
      </c>
    </row>
    <row r="11684" spans="1:5" x14ac:dyDescent="0.35">
      <c r="A11684">
        <v>456</v>
      </c>
      <c r="B11684" t="s">
        <v>6</v>
      </c>
      <c r="C11684">
        <v>3.3333333333333333E-2</v>
      </c>
      <c r="D11684">
        <v>589.34873814238233</v>
      </c>
      <c r="E11684">
        <v>14.009222664306819</v>
      </c>
    </row>
    <row r="11685" spans="1:5" x14ac:dyDescent="0.35">
      <c r="A11685">
        <v>456</v>
      </c>
      <c r="B11685" t="s">
        <v>6</v>
      </c>
      <c r="C11685">
        <v>1</v>
      </c>
      <c r="D11685">
        <v>575.81173649327502</v>
      </c>
      <c r="E11685">
        <v>10.20186118237322</v>
      </c>
    </row>
    <row r="11686" spans="1:5" x14ac:dyDescent="0.35">
      <c r="A11686">
        <v>456</v>
      </c>
      <c r="B11686" t="s">
        <v>6</v>
      </c>
      <c r="C11686">
        <v>3</v>
      </c>
      <c r="D11686">
        <v>549.53837187972977</v>
      </c>
      <c r="E11686">
        <v>2.8038437500458451</v>
      </c>
    </row>
    <row r="11687" spans="1:5" x14ac:dyDescent="0.35">
      <c r="A11687">
        <v>456</v>
      </c>
      <c r="B11687" t="s">
        <v>6</v>
      </c>
      <c r="C11687">
        <v>6</v>
      </c>
      <c r="D11687">
        <v>514.1782425850115</v>
      </c>
      <c r="E11687">
        <v>-7.1805131898300401</v>
      </c>
    </row>
    <row r="11688" spans="1:5" x14ac:dyDescent="0.35">
      <c r="A11688">
        <v>456</v>
      </c>
      <c r="B11688" t="s">
        <v>6</v>
      </c>
      <c r="C11688">
        <v>12</v>
      </c>
      <c r="D11688">
        <v>456.06462591190518</v>
      </c>
      <c r="E11688">
        <v>-23.72245087987751</v>
      </c>
    </row>
    <row r="11689" spans="1:5" x14ac:dyDescent="0.35">
      <c r="A11689">
        <v>456</v>
      </c>
      <c r="B11689" t="s">
        <v>6</v>
      </c>
      <c r="C11689">
        <v>24</v>
      </c>
      <c r="D11689">
        <v>379.51042966965787</v>
      </c>
      <c r="E11689">
        <v>-46.134505758936783</v>
      </c>
    </row>
    <row r="11690" spans="1:5" x14ac:dyDescent="0.35">
      <c r="A11690">
        <v>456</v>
      </c>
      <c r="B11690" t="s">
        <v>6</v>
      </c>
      <c r="C11690">
        <v>36</v>
      </c>
      <c r="D11690">
        <v>336.63734748931313</v>
      </c>
      <c r="E11690">
        <v>-59.911763751942928</v>
      </c>
    </row>
    <row r="11691" spans="1:5" x14ac:dyDescent="0.35">
      <c r="A11691">
        <v>456</v>
      </c>
      <c r="B11691" t="s">
        <v>6</v>
      </c>
      <c r="C11691">
        <v>60</v>
      </c>
      <c r="D11691">
        <v>304.66033710733501</v>
      </c>
      <c r="E11691">
        <v>-73.719509727777563</v>
      </c>
    </row>
    <row r="11692" spans="1:5" x14ac:dyDescent="0.35">
      <c r="A11692">
        <v>456</v>
      </c>
      <c r="B11692" t="s">
        <v>6</v>
      </c>
      <c r="C11692">
        <v>84</v>
      </c>
      <c r="D11692">
        <v>303.20947178617547</v>
      </c>
      <c r="E11692">
        <v>-79.159149355934915</v>
      </c>
    </row>
    <row r="11693" spans="1:5" x14ac:dyDescent="0.35">
      <c r="A11693">
        <v>456</v>
      </c>
      <c r="B11693" t="s">
        <v>6</v>
      </c>
      <c r="C11693">
        <v>120</v>
      </c>
      <c r="D11693">
        <v>315.25485976900171</v>
      </c>
      <c r="E11693">
        <v>-82.007110144840937</v>
      </c>
    </row>
    <row r="11694" spans="1:5" x14ac:dyDescent="0.35">
      <c r="A11694">
        <v>456</v>
      </c>
      <c r="B11694" t="s">
        <v>6</v>
      </c>
      <c r="C11694">
        <v>240</v>
      </c>
      <c r="D11694">
        <v>335.93954966825157</v>
      </c>
      <c r="E11694">
        <v>-81.611232808230028</v>
      </c>
    </row>
    <row r="11695" spans="1:5" x14ac:dyDescent="0.35">
      <c r="A11695">
        <v>456</v>
      </c>
      <c r="B11695" t="s">
        <v>6</v>
      </c>
      <c r="C11695">
        <v>360</v>
      </c>
      <c r="D11695">
        <v>325.96385423473475</v>
      </c>
      <c r="E11695">
        <v>-78.260873371315824</v>
      </c>
    </row>
    <row r="11696" spans="1:5" x14ac:dyDescent="0.35">
      <c r="A11696">
        <v>456</v>
      </c>
      <c r="B11696" t="s">
        <v>7</v>
      </c>
      <c r="C11696">
        <v>3.3333333333333333E-2</v>
      </c>
      <c r="D11696">
        <v>556.99572143376497</v>
      </c>
      <c r="E11696">
        <v>8.6383316001751442</v>
      </c>
    </row>
    <row r="11697" spans="1:5" x14ac:dyDescent="0.35">
      <c r="A11697">
        <v>456</v>
      </c>
      <c r="B11697" t="s">
        <v>7</v>
      </c>
      <c r="C11697">
        <v>1</v>
      </c>
      <c r="D11697">
        <v>545.2216627207614</v>
      </c>
      <c r="E11697">
        <v>5.2834909171037978</v>
      </c>
    </row>
    <row r="11698" spans="1:5" x14ac:dyDescent="0.35">
      <c r="A11698">
        <v>456</v>
      </c>
      <c r="B11698" t="s">
        <v>7</v>
      </c>
      <c r="C11698">
        <v>3</v>
      </c>
      <c r="D11698">
        <v>522.14455881518779</v>
      </c>
      <c r="E11698">
        <v>-1.3079400197960056</v>
      </c>
    </row>
    <row r="11699" spans="1:5" x14ac:dyDescent="0.35">
      <c r="A11699">
        <v>456</v>
      </c>
      <c r="B11699" t="s">
        <v>7</v>
      </c>
      <c r="C11699">
        <v>6</v>
      </c>
      <c r="D11699">
        <v>490.55386878170208</v>
      </c>
      <c r="E11699">
        <v>-10.371303609530077</v>
      </c>
    </row>
    <row r="11700" spans="1:5" x14ac:dyDescent="0.35">
      <c r="A11700">
        <v>456</v>
      </c>
      <c r="B11700" t="s">
        <v>7</v>
      </c>
      <c r="C11700">
        <v>12</v>
      </c>
      <c r="D11700">
        <v>436.95725743046364</v>
      </c>
      <c r="E11700">
        <v>-25.889964395922963</v>
      </c>
    </row>
    <row r="11701" spans="1:5" x14ac:dyDescent="0.35">
      <c r="A11701">
        <v>456</v>
      </c>
      <c r="B11701" t="s">
        <v>7</v>
      </c>
      <c r="C11701">
        <v>24</v>
      </c>
      <c r="D11701">
        <v>361.66442362427836</v>
      </c>
      <c r="E11701">
        <v>-48.370888658569655</v>
      </c>
    </row>
    <row r="11702" spans="1:5" x14ac:dyDescent="0.35">
      <c r="A11702">
        <v>456</v>
      </c>
      <c r="B11702" t="s">
        <v>7</v>
      </c>
      <c r="C11702">
        <v>36</v>
      </c>
      <c r="D11702">
        <v>313.95624413596926</v>
      </c>
      <c r="E11702">
        <v>-63.35778122133685</v>
      </c>
    </row>
    <row r="11703" spans="1:5" x14ac:dyDescent="0.35">
      <c r="A11703">
        <v>456</v>
      </c>
      <c r="B11703" t="s">
        <v>7</v>
      </c>
      <c r="C11703">
        <v>60</v>
      </c>
      <c r="D11703">
        <v>267.19469323017728</v>
      </c>
      <c r="E11703">
        <v>-79.741672443657095</v>
      </c>
    </row>
    <row r="11704" spans="1:5" x14ac:dyDescent="0.35">
      <c r="A11704">
        <v>456</v>
      </c>
      <c r="B11704" t="s">
        <v>7</v>
      </c>
      <c r="C11704">
        <v>84</v>
      </c>
      <c r="D11704">
        <v>252.6877147556533</v>
      </c>
      <c r="E11704">
        <v>-86.523356552233281</v>
      </c>
    </row>
    <row r="11705" spans="1:5" x14ac:dyDescent="0.35">
      <c r="A11705">
        <v>456</v>
      </c>
      <c r="B11705" t="s">
        <v>7</v>
      </c>
      <c r="C11705">
        <v>120</v>
      </c>
      <c r="D11705">
        <v>251.70246570391487</v>
      </c>
      <c r="E11705">
        <v>-89.426272758296207</v>
      </c>
    </row>
    <row r="11706" spans="1:5" x14ac:dyDescent="0.35">
      <c r="A11706">
        <v>456</v>
      </c>
      <c r="B11706" t="s">
        <v>7</v>
      </c>
      <c r="C11706">
        <v>240</v>
      </c>
      <c r="D11706">
        <v>255.47757219095988</v>
      </c>
      <c r="E11706">
        <v>-88.878268524330139</v>
      </c>
    </row>
    <row r="11707" spans="1:5" x14ac:dyDescent="0.35">
      <c r="A11707">
        <v>456</v>
      </c>
      <c r="B11707" t="s">
        <v>7</v>
      </c>
      <c r="C11707">
        <v>360</v>
      </c>
      <c r="D11707">
        <v>233.95402834893088</v>
      </c>
      <c r="E11707">
        <v>-91.219262199008497</v>
      </c>
    </row>
    <row r="11708" spans="1:5" x14ac:dyDescent="0.35">
      <c r="A11708">
        <v>456</v>
      </c>
      <c r="B11708" t="s">
        <v>8</v>
      </c>
      <c r="C11708">
        <v>3.3333333333333333E-2</v>
      </c>
      <c r="D11708">
        <v>558.1301822225123</v>
      </c>
      <c r="E11708">
        <v>8.5784812882144799</v>
      </c>
    </row>
    <row r="11709" spans="1:5" x14ac:dyDescent="0.35">
      <c r="A11709">
        <v>456</v>
      </c>
      <c r="B11709" t="s">
        <v>8</v>
      </c>
      <c r="C11709">
        <v>1</v>
      </c>
      <c r="D11709">
        <v>546.65685278297315</v>
      </c>
      <c r="E11709">
        <v>5.2390806520646178</v>
      </c>
    </row>
    <row r="11710" spans="1:5" x14ac:dyDescent="0.35">
      <c r="A11710">
        <v>456</v>
      </c>
      <c r="B11710" t="s">
        <v>8</v>
      </c>
      <c r="C11710">
        <v>3</v>
      </c>
      <c r="D11710">
        <v>524.14518876687509</v>
      </c>
      <c r="E11710">
        <v>-1.3241616527299298</v>
      </c>
    </row>
    <row r="11711" spans="1:5" x14ac:dyDescent="0.35">
      <c r="A11711">
        <v>456</v>
      </c>
      <c r="B11711" t="s">
        <v>8</v>
      </c>
      <c r="C11711">
        <v>6</v>
      </c>
      <c r="D11711">
        <v>493.27384121685321</v>
      </c>
      <c r="E11711">
        <v>-10.353994405611425</v>
      </c>
    </row>
    <row r="11712" spans="1:5" x14ac:dyDescent="0.35">
      <c r="A11712">
        <v>456</v>
      </c>
      <c r="B11712" t="s">
        <v>8</v>
      </c>
      <c r="C11712">
        <v>12</v>
      </c>
      <c r="D11712">
        <v>440.73652658529494</v>
      </c>
      <c r="E11712">
        <v>-25.832673671102452</v>
      </c>
    </row>
    <row r="11713" spans="1:5" x14ac:dyDescent="0.35">
      <c r="A11713">
        <v>456</v>
      </c>
      <c r="B11713" t="s">
        <v>8</v>
      </c>
      <c r="C11713">
        <v>24</v>
      </c>
      <c r="D11713">
        <v>366.53226659554502</v>
      </c>
      <c r="E11713">
        <v>-48.304044768473361</v>
      </c>
    </row>
    <row r="11714" spans="1:5" x14ac:dyDescent="0.35">
      <c r="A11714">
        <v>456</v>
      </c>
      <c r="B11714" t="s">
        <v>8</v>
      </c>
      <c r="C11714">
        <v>36</v>
      </c>
      <c r="D11714">
        <v>319.18605474966188</v>
      </c>
      <c r="E11714">
        <v>-63.350355806796323</v>
      </c>
    </row>
    <row r="11715" spans="1:5" x14ac:dyDescent="0.35">
      <c r="A11715">
        <v>456</v>
      </c>
      <c r="B11715" t="s">
        <v>8</v>
      </c>
      <c r="C11715">
        <v>60</v>
      </c>
      <c r="D11715">
        <v>272.4238907671961</v>
      </c>
      <c r="E11715">
        <v>-79.949007966689422</v>
      </c>
    </row>
    <row r="11716" spans="1:5" x14ac:dyDescent="0.35">
      <c r="A11716">
        <v>456</v>
      </c>
      <c r="B11716" t="s">
        <v>8</v>
      </c>
      <c r="C11716">
        <v>84</v>
      </c>
      <c r="D11716">
        <v>257.85161324669775</v>
      </c>
      <c r="E11716">
        <v>-86.967990263141331</v>
      </c>
    </row>
    <row r="11717" spans="1:5" x14ac:dyDescent="0.35">
      <c r="A11717">
        <v>456</v>
      </c>
      <c r="B11717" t="s">
        <v>8</v>
      </c>
      <c r="C11717">
        <v>120</v>
      </c>
      <c r="D11717">
        <v>257.0613831731348</v>
      </c>
      <c r="E11717">
        <v>-90.156188499403981</v>
      </c>
    </row>
    <row r="11718" spans="1:5" x14ac:dyDescent="0.35">
      <c r="A11718">
        <v>456</v>
      </c>
      <c r="B11718" t="s">
        <v>8</v>
      </c>
      <c r="C11718">
        <v>240</v>
      </c>
      <c r="D11718">
        <v>261.64013859285171</v>
      </c>
      <c r="E11718">
        <v>-89.97434462369155</v>
      </c>
    </row>
    <row r="11719" spans="1:5" x14ac:dyDescent="0.35">
      <c r="A11719">
        <v>456</v>
      </c>
      <c r="B11719" t="s">
        <v>8</v>
      </c>
      <c r="C11719">
        <v>360</v>
      </c>
      <c r="D11719">
        <v>239.75921013217626</v>
      </c>
      <c r="E11719">
        <v>-92.381093822894854</v>
      </c>
    </row>
    <row r="11720" spans="1:5" x14ac:dyDescent="0.35">
      <c r="A11720">
        <v>457</v>
      </c>
      <c r="B11720" t="s">
        <v>5</v>
      </c>
      <c r="C11720">
        <v>3.3333333333333333E-2</v>
      </c>
      <c r="D11720">
        <v>560.07210807505408</v>
      </c>
      <c r="E11720">
        <v>-6.2000446022842519</v>
      </c>
    </row>
    <row r="11721" spans="1:5" x14ac:dyDescent="0.35">
      <c r="A11721">
        <v>457</v>
      </c>
      <c r="B11721" t="s">
        <v>5</v>
      </c>
      <c r="C11721">
        <v>1</v>
      </c>
      <c r="D11721">
        <v>553.08560697042583</v>
      </c>
      <c r="E11721">
        <v>-5.4325774679188363</v>
      </c>
    </row>
    <row r="11722" spans="1:5" x14ac:dyDescent="0.35">
      <c r="A11722">
        <v>457</v>
      </c>
      <c r="B11722" t="s">
        <v>5</v>
      </c>
      <c r="C11722">
        <v>2</v>
      </c>
      <c r="D11722">
        <v>546.04266333653811</v>
      </c>
      <c r="E11722">
        <v>-4.7391615324207663</v>
      </c>
    </row>
    <row r="11723" spans="1:5" x14ac:dyDescent="0.35">
      <c r="A11723">
        <v>457</v>
      </c>
      <c r="B11723" t="s">
        <v>5</v>
      </c>
      <c r="C11723">
        <v>3</v>
      </c>
      <c r="D11723">
        <v>539.18474260558332</v>
      </c>
      <c r="E11723">
        <v>-4.1423155364399973</v>
      </c>
    </row>
    <row r="11724" spans="1:5" x14ac:dyDescent="0.35">
      <c r="A11724">
        <v>457</v>
      </c>
      <c r="B11724" t="s">
        <v>5</v>
      </c>
      <c r="C11724">
        <v>4</v>
      </c>
      <c r="D11724">
        <v>532.50919284614838</v>
      </c>
      <c r="E11724">
        <v>-3.6365948774206429</v>
      </c>
    </row>
    <row r="11725" spans="1:5" x14ac:dyDescent="0.35">
      <c r="A11725">
        <v>457</v>
      </c>
      <c r="B11725" t="s">
        <v>5</v>
      </c>
      <c r="C11725">
        <v>5</v>
      </c>
      <c r="D11725">
        <v>526.01331992263169</v>
      </c>
      <c r="E11725">
        <v>-3.2168134378027928</v>
      </c>
    </row>
    <row r="11726" spans="1:5" x14ac:dyDescent="0.35">
      <c r="A11726">
        <v>457</v>
      </c>
      <c r="B11726" t="s">
        <v>5</v>
      </c>
      <c r="C11726">
        <v>6</v>
      </c>
      <c r="D11726">
        <v>519.69439333719708</v>
      </c>
      <c r="E11726">
        <v>-2.8780320840832845</v>
      </c>
    </row>
    <row r="11727" spans="1:5" x14ac:dyDescent="0.35">
      <c r="A11727">
        <v>457</v>
      </c>
      <c r="B11727" t="s">
        <v>5</v>
      </c>
      <c r="C11727">
        <v>12</v>
      </c>
      <c r="D11727">
        <v>485.34053369725433</v>
      </c>
      <c r="E11727">
        <v>-2.2981993521823534</v>
      </c>
    </row>
    <row r="11728" spans="1:5" x14ac:dyDescent="0.35">
      <c r="A11728">
        <v>457</v>
      </c>
      <c r="B11728" t="s">
        <v>5</v>
      </c>
      <c r="C11728">
        <v>18</v>
      </c>
      <c r="D11728">
        <v>457.55318353720293</v>
      </c>
      <c r="E11728">
        <v>-3.6069845478123308</v>
      </c>
    </row>
    <row r="11729" spans="1:5" x14ac:dyDescent="0.35">
      <c r="A11729">
        <v>457</v>
      </c>
      <c r="B11729" t="s">
        <v>5</v>
      </c>
      <c r="C11729">
        <v>24</v>
      </c>
      <c r="D11729">
        <v>434.40929573995197</v>
      </c>
      <c r="E11729">
        <v>-6.1386718008801102</v>
      </c>
    </row>
    <row r="11730" spans="1:5" x14ac:dyDescent="0.35">
      <c r="A11730">
        <v>457</v>
      </c>
      <c r="B11730" t="s">
        <v>5</v>
      </c>
      <c r="C11730">
        <v>36</v>
      </c>
      <c r="D11730">
        <v>400.78973404621007</v>
      </c>
      <c r="E11730">
        <v>-13.172555398069385</v>
      </c>
    </row>
    <row r="11731" spans="1:5" x14ac:dyDescent="0.35">
      <c r="A11731">
        <v>457</v>
      </c>
      <c r="B11731" t="s">
        <v>5</v>
      </c>
      <c r="C11731">
        <v>48</v>
      </c>
      <c r="D11731">
        <v>380.43189864309693</v>
      </c>
      <c r="E11731">
        <v>-21.051750428887836</v>
      </c>
    </row>
    <row r="11732" spans="1:5" x14ac:dyDescent="0.35">
      <c r="A11732">
        <v>457</v>
      </c>
      <c r="B11732" t="s">
        <v>5</v>
      </c>
      <c r="C11732">
        <v>60</v>
      </c>
      <c r="D11732">
        <v>369.70177696851232</v>
      </c>
      <c r="E11732">
        <v>-28.602598171713414</v>
      </c>
    </row>
    <row r="11733" spans="1:5" x14ac:dyDescent="0.35">
      <c r="A11733">
        <v>457</v>
      </c>
      <c r="B11733" t="s">
        <v>5</v>
      </c>
      <c r="C11733">
        <v>84</v>
      </c>
      <c r="D11733">
        <v>366.28092590313855</v>
      </c>
      <c r="E11733">
        <v>-41.012629627864349</v>
      </c>
    </row>
    <row r="11734" spans="1:5" x14ac:dyDescent="0.35">
      <c r="A11734">
        <v>457</v>
      </c>
      <c r="B11734" t="s">
        <v>5</v>
      </c>
      <c r="C11734">
        <v>120</v>
      </c>
      <c r="D11734">
        <v>380.74287059205449</v>
      </c>
      <c r="E11734">
        <v>-52.75797305238958</v>
      </c>
    </row>
    <row r="11735" spans="1:5" x14ac:dyDescent="0.35">
      <c r="A11735">
        <v>457</v>
      </c>
      <c r="B11735" t="s">
        <v>5</v>
      </c>
      <c r="C11735">
        <v>180</v>
      </c>
      <c r="D11735">
        <v>408.10864816229184</v>
      </c>
      <c r="E11735">
        <v>-61.982929753368886</v>
      </c>
    </row>
    <row r="11736" spans="1:5" x14ac:dyDescent="0.35">
      <c r="A11736">
        <v>457</v>
      </c>
      <c r="B11736" t="s">
        <v>5</v>
      </c>
      <c r="C11736">
        <v>240</v>
      </c>
      <c r="D11736">
        <v>422.00067785986965</v>
      </c>
      <c r="E11736">
        <v>-66.908148756939852</v>
      </c>
    </row>
    <row r="11737" spans="1:5" x14ac:dyDescent="0.35">
      <c r="A11737">
        <v>457</v>
      </c>
      <c r="B11737" t="s">
        <v>5</v>
      </c>
      <c r="C11737">
        <v>360</v>
      </c>
      <c r="D11737">
        <v>421.66881076097013</v>
      </c>
      <c r="E11737">
        <v>-75.182259593283774</v>
      </c>
    </row>
    <row r="11738" spans="1:5" x14ac:dyDescent="0.35">
      <c r="A11738">
        <v>457</v>
      </c>
      <c r="B11738" t="s">
        <v>6</v>
      </c>
      <c r="C11738">
        <v>3.3333333333333333E-2</v>
      </c>
      <c r="D11738">
        <v>571.80782666346511</v>
      </c>
      <c r="E11738">
        <v>-3.5316888146103702</v>
      </c>
    </row>
    <row r="11739" spans="1:5" x14ac:dyDescent="0.35">
      <c r="A11739">
        <v>457</v>
      </c>
      <c r="B11739" t="s">
        <v>6</v>
      </c>
      <c r="C11739">
        <v>1</v>
      </c>
      <c r="D11739">
        <v>562.34069552664278</v>
      </c>
      <c r="E11739">
        <v>-3.2691797842589883</v>
      </c>
    </row>
    <row r="11740" spans="1:5" x14ac:dyDescent="0.35">
      <c r="A11740">
        <v>457</v>
      </c>
      <c r="B11740" t="s">
        <v>6</v>
      </c>
      <c r="C11740">
        <v>3</v>
      </c>
      <c r="D11740">
        <v>543.8107040400115</v>
      </c>
      <c r="E11740">
        <v>-2.9238240896723582</v>
      </c>
    </row>
    <row r="11741" spans="1:5" x14ac:dyDescent="0.35">
      <c r="A11741">
        <v>457</v>
      </c>
      <c r="B11741" t="s">
        <v>6</v>
      </c>
      <c r="C11741">
        <v>6</v>
      </c>
      <c r="D11741">
        <v>518.51083041298136</v>
      </c>
      <c r="E11741">
        <v>-2.8479253618601126</v>
      </c>
    </row>
    <row r="11742" spans="1:5" x14ac:dyDescent="0.35">
      <c r="A11742">
        <v>457</v>
      </c>
      <c r="B11742" t="s">
        <v>6</v>
      </c>
      <c r="C11742">
        <v>12</v>
      </c>
      <c r="D11742">
        <v>475.83067151698901</v>
      </c>
      <c r="E11742">
        <v>-3.956405274793684</v>
      </c>
    </row>
    <row r="11743" spans="1:5" x14ac:dyDescent="0.35">
      <c r="A11743">
        <v>457</v>
      </c>
      <c r="B11743" t="s">
        <v>6</v>
      </c>
      <c r="C11743">
        <v>24</v>
      </c>
      <c r="D11743">
        <v>416.45496722436201</v>
      </c>
      <c r="E11743">
        <v>-9.1899682042326933</v>
      </c>
    </row>
    <row r="11744" spans="1:5" x14ac:dyDescent="0.35">
      <c r="A11744">
        <v>457</v>
      </c>
      <c r="B11744" t="s">
        <v>6</v>
      </c>
      <c r="C11744">
        <v>36</v>
      </c>
      <c r="D11744">
        <v>380.41624973018753</v>
      </c>
      <c r="E11744">
        <v>-16.132861511068548</v>
      </c>
    </row>
    <row r="11745" spans="1:5" x14ac:dyDescent="0.35">
      <c r="A11745">
        <v>457</v>
      </c>
      <c r="B11745" t="s">
        <v>6</v>
      </c>
      <c r="C11745">
        <v>60</v>
      </c>
      <c r="D11745">
        <v>348.7735833268033</v>
      </c>
      <c r="E11745">
        <v>-29.606263508309276</v>
      </c>
    </row>
    <row r="11746" spans="1:5" x14ac:dyDescent="0.35">
      <c r="A11746">
        <v>457</v>
      </c>
      <c r="B11746" t="s">
        <v>6</v>
      </c>
      <c r="C11746">
        <v>84</v>
      </c>
      <c r="D11746">
        <v>342.7492728037401</v>
      </c>
      <c r="E11746">
        <v>-39.619348338370273</v>
      </c>
    </row>
    <row r="11747" spans="1:5" x14ac:dyDescent="0.35">
      <c r="A11747">
        <v>457</v>
      </c>
      <c r="B11747" t="s">
        <v>6</v>
      </c>
      <c r="C11747">
        <v>120</v>
      </c>
      <c r="D11747">
        <v>348.77819548473349</v>
      </c>
      <c r="E11747">
        <v>-48.483774429109175</v>
      </c>
    </row>
    <row r="11748" spans="1:5" x14ac:dyDescent="0.35">
      <c r="A11748">
        <v>457</v>
      </c>
      <c r="B11748" t="s">
        <v>6</v>
      </c>
      <c r="C11748">
        <v>240</v>
      </c>
      <c r="D11748">
        <v>360.16347360439721</v>
      </c>
      <c r="E11748">
        <v>-57.387308872084361</v>
      </c>
    </row>
    <row r="11749" spans="1:5" x14ac:dyDescent="0.35">
      <c r="A11749">
        <v>457</v>
      </c>
      <c r="B11749" t="s">
        <v>6</v>
      </c>
      <c r="C11749">
        <v>360</v>
      </c>
      <c r="D11749">
        <v>342.27081291405392</v>
      </c>
      <c r="E11749">
        <v>-61.953914691996665</v>
      </c>
    </row>
    <row r="11750" spans="1:5" x14ac:dyDescent="0.35">
      <c r="A11750">
        <v>457</v>
      </c>
      <c r="B11750" t="s">
        <v>7</v>
      </c>
      <c r="C11750">
        <v>3.3333333333333333E-2</v>
      </c>
      <c r="D11750">
        <v>550.10221389514743</v>
      </c>
      <c r="E11750">
        <v>1.744824061557515</v>
      </c>
    </row>
    <row r="11751" spans="1:5" x14ac:dyDescent="0.35">
      <c r="A11751">
        <v>457</v>
      </c>
      <c r="B11751" t="s">
        <v>7</v>
      </c>
      <c r="C11751">
        <v>1</v>
      </c>
      <c r="D11751">
        <v>541.78658055602557</v>
      </c>
      <c r="E11751">
        <v>1.8484087523680526</v>
      </c>
    </row>
    <row r="11752" spans="1:5" x14ac:dyDescent="0.35">
      <c r="A11752">
        <v>457</v>
      </c>
      <c r="B11752" t="s">
        <v>7</v>
      </c>
      <c r="C11752">
        <v>3</v>
      </c>
      <c r="D11752">
        <v>525.3014519735724</v>
      </c>
      <c r="E11752">
        <v>1.8489531385885993</v>
      </c>
    </row>
    <row r="11753" spans="1:5" x14ac:dyDescent="0.35">
      <c r="A11753">
        <v>457</v>
      </c>
      <c r="B11753" t="s">
        <v>7</v>
      </c>
      <c r="C11753">
        <v>6</v>
      </c>
      <c r="D11753">
        <v>502.30071426677597</v>
      </c>
      <c r="E11753">
        <v>1.375541875543798</v>
      </c>
    </row>
    <row r="11754" spans="1:5" x14ac:dyDescent="0.35">
      <c r="A11754">
        <v>457</v>
      </c>
      <c r="B11754" t="s">
        <v>7</v>
      </c>
      <c r="C11754">
        <v>12</v>
      </c>
      <c r="D11754">
        <v>461.94670432600441</v>
      </c>
      <c r="E11754">
        <v>-0.90051750038219747</v>
      </c>
    </row>
    <row r="11755" spans="1:5" x14ac:dyDescent="0.35">
      <c r="A11755">
        <v>457</v>
      </c>
      <c r="B11755" t="s">
        <v>7</v>
      </c>
      <c r="C11755">
        <v>24</v>
      </c>
      <c r="D11755">
        <v>401.58551566528996</v>
      </c>
      <c r="E11755">
        <v>-8.4497966175580554</v>
      </c>
    </row>
    <row r="11756" spans="1:5" x14ac:dyDescent="0.35">
      <c r="A11756">
        <v>457</v>
      </c>
      <c r="B11756" t="s">
        <v>7</v>
      </c>
      <c r="C11756">
        <v>36</v>
      </c>
      <c r="D11756">
        <v>359.81348194471957</v>
      </c>
      <c r="E11756">
        <v>-17.500543412586541</v>
      </c>
    </row>
    <row r="11757" spans="1:5" x14ac:dyDescent="0.35">
      <c r="A11757">
        <v>457</v>
      </c>
      <c r="B11757" t="s">
        <v>7</v>
      </c>
      <c r="C11757">
        <v>60</v>
      </c>
      <c r="D11757">
        <v>312.81395472989658</v>
      </c>
      <c r="E11757">
        <v>-34.122410943937808</v>
      </c>
    </row>
    <row r="11758" spans="1:5" x14ac:dyDescent="0.35">
      <c r="A11758">
        <v>457</v>
      </c>
      <c r="B11758" t="s">
        <v>7</v>
      </c>
      <c r="C11758">
        <v>84</v>
      </c>
      <c r="D11758">
        <v>293.2248855806746</v>
      </c>
      <c r="E11758">
        <v>-45.986185727211989</v>
      </c>
    </row>
    <row r="11759" spans="1:5" x14ac:dyDescent="0.35">
      <c r="A11759">
        <v>457</v>
      </c>
      <c r="B11759" t="s">
        <v>7</v>
      </c>
      <c r="C11759">
        <v>120</v>
      </c>
      <c r="D11759">
        <v>285.16563503753747</v>
      </c>
      <c r="E11759">
        <v>-55.963103424673605</v>
      </c>
    </row>
    <row r="11760" spans="1:5" x14ac:dyDescent="0.35">
      <c r="A11760">
        <v>457</v>
      </c>
      <c r="B11760" t="s">
        <v>7</v>
      </c>
      <c r="C11760">
        <v>240</v>
      </c>
      <c r="D11760">
        <v>280.18898342375365</v>
      </c>
      <c r="E11760">
        <v>-64.166857291536388</v>
      </c>
    </row>
    <row r="11761" spans="1:5" x14ac:dyDescent="0.35">
      <c r="A11761">
        <v>457</v>
      </c>
      <c r="B11761" t="s">
        <v>7</v>
      </c>
      <c r="C11761">
        <v>360</v>
      </c>
      <c r="D11761">
        <v>257.35210273975326</v>
      </c>
      <c r="E11761">
        <v>-67.82118780818611</v>
      </c>
    </row>
    <row r="11762" spans="1:5" x14ac:dyDescent="0.35">
      <c r="A11762">
        <v>457</v>
      </c>
      <c r="B11762" t="s">
        <v>8</v>
      </c>
      <c r="C11762">
        <v>3.3333333333333333E-2</v>
      </c>
      <c r="D11762">
        <v>551.24034269560445</v>
      </c>
      <c r="E11762">
        <v>1.6886417613066333</v>
      </c>
    </row>
    <row r="11763" spans="1:5" x14ac:dyDescent="0.35">
      <c r="A11763">
        <v>457</v>
      </c>
      <c r="B11763" t="s">
        <v>8</v>
      </c>
      <c r="C11763">
        <v>1</v>
      </c>
      <c r="D11763">
        <v>543.21697064340412</v>
      </c>
      <c r="E11763">
        <v>1.7991985124955756</v>
      </c>
    </row>
    <row r="11764" spans="1:5" x14ac:dyDescent="0.35">
      <c r="A11764">
        <v>457</v>
      </c>
      <c r="B11764" t="s">
        <v>8</v>
      </c>
      <c r="C11764">
        <v>3</v>
      </c>
      <c r="D11764">
        <v>527.28232293346014</v>
      </c>
      <c r="E11764">
        <v>1.8129725138550656</v>
      </c>
    </row>
    <row r="11765" spans="1:5" x14ac:dyDescent="0.35">
      <c r="A11765">
        <v>457</v>
      </c>
      <c r="B11765" t="s">
        <v>8</v>
      </c>
      <c r="C11765">
        <v>6</v>
      </c>
      <c r="D11765">
        <v>504.98432600598835</v>
      </c>
      <c r="E11765">
        <v>1.3564903835237145</v>
      </c>
    </row>
    <row r="11766" spans="1:5" x14ac:dyDescent="0.35">
      <c r="A11766">
        <v>457</v>
      </c>
      <c r="B11766" t="s">
        <v>8</v>
      </c>
      <c r="C11766">
        <v>12</v>
      </c>
      <c r="D11766">
        <v>465.67372237243325</v>
      </c>
      <c r="E11766">
        <v>-0.89547788396412975</v>
      </c>
    </row>
    <row r="11767" spans="1:5" x14ac:dyDescent="0.35">
      <c r="A11767">
        <v>457</v>
      </c>
      <c r="B11767" t="s">
        <v>8</v>
      </c>
      <c r="C11767">
        <v>24</v>
      </c>
      <c r="D11767">
        <v>406.40880824221006</v>
      </c>
      <c r="E11767">
        <v>-8.4275031218083303</v>
      </c>
    </row>
    <row r="11768" spans="1:5" x14ac:dyDescent="0.35">
      <c r="A11768">
        <v>457</v>
      </c>
      <c r="B11768" t="s">
        <v>8</v>
      </c>
      <c r="C11768">
        <v>36</v>
      </c>
      <c r="D11768">
        <v>365.04462713193618</v>
      </c>
      <c r="E11768">
        <v>-17.491783424522026</v>
      </c>
    </row>
    <row r="11769" spans="1:5" x14ac:dyDescent="0.35">
      <c r="A11769">
        <v>457</v>
      </c>
      <c r="B11769" t="s">
        <v>8</v>
      </c>
      <c r="C11769">
        <v>60</v>
      </c>
      <c r="D11769">
        <v>318.17498050114204</v>
      </c>
      <c r="E11769">
        <v>-34.197918232743497</v>
      </c>
    </row>
    <row r="11770" spans="1:5" x14ac:dyDescent="0.35">
      <c r="A11770">
        <v>457</v>
      </c>
      <c r="B11770" t="s">
        <v>8</v>
      </c>
      <c r="C11770">
        <v>84</v>
      </c>
      <c r="D11770">
        <v>298.64291922649443</v>
      </c>
      <c r="E11770">
        <v>-46.17668428334467</v>
      </c>
    </row>
    <row r="11771" spans="1:5" x14ac:dyDescent="0.35">
      <c r="A11771">
        <v>457</v>
      </c>
      <c r="B11771" t="s">
        <v>8</v>
      </c>
      <c r="C11771">
        <v>120</v>
      </c>
      <c r="D11771">
        <v>290.90577896516237</v>
      </c>
      <c r="E11771">
        <v>-56.311792707376405</v>
      </c>
    </row>
    <row r="11772" spans="1:5" x14ac:dyDescent="0.35">
      <c r="A11772">
        <v>457</v>
      </c>
      <c r="B11772" t="s">
        <v>8</v>
      </c>
      <c r="C11772">
        <v>240</v>
      </c>
      <c r="D11772">
        <v>286.85609000392083</v>
      </c>
      <c r="E11772">
        <v>-64.758393212622437</v>
      </c>
    </row>
    <row r="11773" spans="1:5" x14ac:dyDescent="0.35">
      <c r="A11773">
        <v>457</v>
      </c>
      <c r="B11773" t="s">
        <v>8</v>
      </c>
      <c r="C11773">
        <v>360</v>
      </c>
      <c r="D11773">
        <v>263.65465987771177</v>
      </c>
      <c r="E11773">
        <v>-68.485644077359339</v>
      </c>
    </row>
    <row r="11774" spans="1:5" x14ac:dyDescent="0.35">
      <c r="A11774">
        <v>458</v>
      </c>
      <c r="B11774" t="s">
        <v>5</v>
      </c>
      <c r="C11774">
        <v>3.3333333333333333E-2</v>
      </c>
      <c r="D11774">
        <v>563.02406962739747</v>
      </c>
      <c r="E11774">
        <v>-3.2480830499408837</v>
      </c>
    </row>
    <row r="11775" spans="1:5" x14ac:dyDescent="0.35">
      <c r="A11775">
        <v>458</v>
      </c>
      <c r="B11775" t="s">
        <v>5</v>
      </c>
      <c r="C11775">
        <v>1</v>
      </c>
      <c r="D11775">
        <v>555.7269512020265</v>
      </c>
      <c r="E11775">
        <v>-2.7912332363182193</v>
      </c>
    </row>
    <row r="11776" spans="1:5" x14ac:dyDescent="0.35">
      <c r="A11776">
        <v>458</v>
      </c>
      <c r="B11776" t="s">
        <v>5</v>
      </c>
      <c r="C11776">
        <v>2</v>
      </c>
      <c r="D11776">
        <v>548.42792269404197</v>
      </c>
      <c r="E11776">
        <v>-2.3539021749168638</v>
      </c>
    </row>
    <row r="11777" spans="1:5" x14ac:dyDescent="0.35">
      <c r="A11777">
        <v>458</v>
      </c>
      <c r="B11777" t="s">
        <v>5</v>
      </c>
      <c r="C11777">
        <v>3</v>
      </c>
      <c r="D11777">
        <v>541.37577519040178</v>
      </c>
      <c r="E11777">
        <v>-1.9512829516215442</v>
      </c>
    </row>
    <row r="11778" spans="1:5" x14ac:dyDescent="0.35">
      <c r="A11778">
        <v>458</v>
      </c>
      <c r="B11778" t="s">
        <v>5</v>
      </c>
      <c r="C11778">
        <v>4</v>
      </c>
      <c r="D11778">
        <v>534.56355142887628</v>
      </c>
      <c r="E11778">
        <v>-1.5822362946926738</v>
      </c>
    </row>
    <row r="11779" spans="1:5" x14ac:dyDescent="0.35">
      <c r="A11779">
        <v>458</v>
      </c>
      <c r="B11779" t="s">
        <v>5</v>
      </c>
      <c r="C11779">
        <v>5</v>
      </c>
      <c r="D11779">
        <v>527.9844790480679</v>
      </c>
      <c r="E11779">
        <v>-1.2456543123665758</v>
      </c>
    </row>
    <row r="11780" spans="1:5" x14ac:dyDescent="0.35">
      <c r="A11780">
        <v>458</v>
      </c>
      <c r="B11780" t="s">
        <v>5</v>
      </c>
      <c r="C11780">
        <v>6</v>
      </c>
      <c r="D11780">
        <v>521.63196573355799</v>
      </c>
      <c r="E11780">
        <v>-0.94045968772236976</v>
      </c>
    </row>
    <row r="11781" spans="1:5" x14ac:dyDescent="0.35">
      <c r="A11781">
        <v>458</v>
      </c>
      <c r="B11781" t="s">
        <v>5</v>
      </c>
      <c r="C11781">
        <v>12</v>
      </c>
      <c r="D11781">
        <v>487.92697783876417</v>
      </c>
      <c r="E11781">
        <v>0.28824478932751307</v>
      </c>
    </row>
    <row r="11782" spans="1:5" x14ac:dyDescent="0.35">
      <c r="A11782">
        <v>458</v>
      </c>
      <c r="B11782" t="s">
        <v>5</v>
      </c>
      <c r="C11782">
        <v>18</v>
      </c>
      <c r="D11782">
        <v>461.77161104524384</v>
      </c>
      <c r="E11782">
        <v>0.61144296022858091</v>
      </c>
    </row>
    <row r="11783" spans="1:5" x14ac:dyDescent="0.35">
      <c r="A11783">
        <v>458</v>
      </c>
      <c r="B11783" t="s">
        <v>5</v>
      </c>
      <c r="C11783">
        <v>24</v>
      </c>
      <c r="D11783">
        <v>440.79882801403244</v>
      </c>
      <c r="E11783">
        <v>0.2508604732003733</v>
      </c>
    </row>
    <row r="11784" spans="1:5" x14ac:dyDescent="0.35">
      <c r="A11784">
        <v>458</v>
      </c>
      <c r="B11784" t="s">
        <v>5</v>
      </c>
      <c r="C11784">
        <v>36</v>
      </c>
      <c r="D11784">
        <v>411.96182258072099</v>
      </c>
      <c r="E11784">
        <v>-2.0004668635584948</v>
      </c>
    </row>
    <row r="11785" spans="1:5" x14ac:dyDescent="0.35">
      <c r="A11785">
        <v>458</v>
      </c>
      <c r="B11785" t="s">
        <v>5</v>
      </c>
      <c r="C11785">
        <v>48</v>
      </c>
      <c r="D11785">
        <v>395.91463383265426</v>
      </c>
      <c r="E11785">
        <v>-5.5690152393304828</v>
      </c>
    </row>
    <row r="11786" spans="1:5" x14ac:dyDescent="0.35">
      <c r="A11786">
        <v>458</v>
      </c>
      <c r="B11786" t="s">
        <v>5</v>
      </c>
      <c r="C11786">
        <v>60</v>
      </c>
      <c r="D11786">
        <v>388.48740751187995</v>
      </c>
      <c r="E11786">
        <v>-9.8169676283457736</v>
      </c>
    </row>
    <row r="11787" spans="1:5" x14ac:dyDescent="0.35">
      <c r="A11787">
        <v>458</v>
      </c>
      <c r="B11787" t="s">
        <v>5</v>
      </c>
      <c r="C11787">
        <v>84</v>
      </c>
      <c r="D11787">
        <v>388.54997187156931</v>
      </c>
      <c r="E11787">
        <v>-18.743583659433586</v>
      </c>
    </row>
    <row r="11788" spans="1:5" x14ac:dyDescent="0.35">
      <c r="A11788">
        <v>458</v>
      </c>
      <c r="B11788" t="s">
        <v>5</v>
      </c>
      <c r="C11788">
        <v>120</v>
      </c>
      <c r="D11788">
        <v>403.18069975177747</v>
      </c>
      <c r="E11788">
        <v>-30.3201438926666</v>
      </c>
    </row>
    <row r="11789" spans="1:5" x14ac:dyDescent="0.35">
      <c r="A11789">
        <v>458</v>
      </c>
      <c r="B11789" t="s">
        <v>5</v>
      </c>
      <c r="C11789">
        <v>180</v>
      </c>
      <c r="D11789">
        <v>427.73238747121684</v>
      </c>
      <c r="E11789">
        <v>-42.359190444443904</v>
      </c>
    </row>
    <row r="11790" spans="1:5" x14ac:dyDescent="0.35">
      <c r="A11790">
        <v>458</v>
      </c>
      <c r="B11790" t="s">
        <v>5</v>
      </c>
      <c r="C11790">
        <v>240</v>
      </c>
      <c r="D11790">
        <v>440.84368764941479</v>
      </c>
      <c r="E11790">
        <v>-48.065138967394731</v>
      </c>
    </row>
    <row r="11791" spans="1:5" x14ac:dyDescent="0.35">
      <c r="A11791">
        <v>458</v>
      </c>
      <c r="B11791" t="s">
        <v>5</v>
      </c>
      <c r="C11791">
        <v>360</v>
      </c>
      <c r="D11791">
        <v>445.07228709248267</v>
      </c>
      <c r="E11791">
        <v>-51.778783261771238</v>
      </c>
    </row>
    <row r="11792" spans="1:5" x14ac:dyDescent="0.35">
      <c r="A11792">
        <v>458</v>
      </c>
      <c r="B11792" t="s">
        <v>6</v>
      </c>
      <c r="C11792">
        <v>3.3333333333333333E-2</v>
      </c>
      <c r="D11792">
        <v>575.5660214491329</v>
      </c>
      <c r="E11792">
        <v>0.22650597105745851</v>
      </c>
    </row>
    <row r="11793" spans="1:5" x14ac:dyDescent="0.35">
      <c r="A11793">
        <v>458</v>
      </c>
      <c r="B11793" t="s">
        <v>6</v>
      </c>
      <c r="C11793">
        <v>1</v>
      </c>
      <c r="D11793">
        <v>565.92451520311681</v>
      </c>
      <c r="E11793">
        <v>0.31463989221505728</v>
      </c>
    </row>
    <row r="11794" spans="1:5" x14ac:dyDescent="0.35">
      <c r="A11794">
        <v>458</v>
      </c>
      <c r="B11794" t="s">
        <v>6</v>
      </c>
      <c r="C11794">
        <v>3</v>
      </c>
      <c r="D11794">
        <v>547.21061320910985</v>
      </c>
      <c r="E11794">
        <v>0.47608507942595302</v>
      </c>
    </row>
    <row r="11795" spans="1:5" x14ac:dyDescent="0.35">
      <c r="A11795">
        <v>458</v>
      </c>
      <c r="B11795" t="s">
        <v>6</v>
      </c>
      <c r="C11795">
        <v>6</v>
      </c>
      <c r="D11795">
        <v>522.02488569010757</v>
      </c>
      <c r="E11795">
        <v>0.66612991526604493</v>
      </c>
    </row>
    <row r="11796" spans="1:5" x14ac:dyDescent="0.35">
      <c r="A11796">
        <v>458</v>
      </c>
      <c r="B11796" t="s">
        <v>6</v>
      </c>
      <c r="C11796">
        <v>12</v>
      </c>
      <c r="D11796">
        <v>480.65217662870913</v>
      </c>
      <c r="E11796">
        <v>0.86509983692639736</v>
      </c>
    </row>
    <row r="11797" spans="1:5" x14ac:dyDescent="0.35">
      <c r="A11797">
        <v>458</v>
      </c>
      <c r="B11797" t="s">
        <v>6</v>
      </c>
      <c r="C11797">
        <v>24</v>
      </c>
      <c r="D11797">
        <v>426.25840146632282</v>
      </c>
      <c r="E11797">
        <v>0.61346603772813313</v>
      </c>
    </row>
    <row r="11798" spans="1:5" x14ac:dyDescent="0.35">
      <c r="A11798">
        <v>458</v>
      </c>
      <c r="B11798" t="s">
        <v>6</v>
      </c>
      <c r="C11798">
        <v>36</v>
      </c>
      <c r="D11798">
        <v>396.21238423754647</v>
      </c>
      <c r="E11798">
        <v>-0.33672700370961095</v>
      </c>
    </row>
    <row r="11799" spans="1:5" x14ac:dyDescent="0.35">
      <c r="A11799">
        <v>458</v>
      </c>
      <c r="B11799" t="s">
        <v>6</v>
      </c>
      <c r="C11799">
        <v>60</v>
      </c>
      <c r="D11799">
        <v>374.78036898387467</v>
      </c>
      <c r="E11799">
        <v>-3.5994778512379173</v>
      </c>
    </row>
    <row r="11800" spans="1:5" x14ac:dyDescent="0.35">
      <c r="A11800">
        <v>458</v>
      </c>
      <c r="B11800" t="s">
        <v>6</v>
      </c>
      <c r="C11800">
        <v>84</v>
      </c>
      <c r="D11800">
        <v>374.68261655941598</v>
      </c>
      <c r="E11800">
        <v>-7.6860045826944443</v>
      </c>
    </row>
    <row r="11801" spans="1:5" x14ac:dyDescent="0.35">
      <c r="A11801">
        <v>458</v>
      </c>
      <c r="B11801" t="s">
        <v>6</v>
      </c>
      <c r="C11801">
        <v>120</v>
      </c>
      <c r="D11801">
        <v>383.42546053656537</v>
      </c>
      <c r="E11801">
        <v>-13.83650937727729</v>
      </c>
    </row>
    <row r="11802" spans="1:5" x14ac:dyDescent="0.35">
      <c r="A11802">
        <v>458</v>
      </c>
      <c r="B11802" t="s">
        <v>6</v>
      </c>
      <c r="C11802">
        <v>240</v>
      </c>
      <c r="D11802">
        <v>388.59603774206175</v>
      </c>
      <c r="E11802">
        <v>-28.954744734419823</v>
      </c>
    </row>
    <row r="11803" spans="1:5" x14ac:dyDescent="0.35">
      <c r="A11803">
        <v>458</v>
      </c>
      <c r="B11803" t="s">
        <v>6</v>
      </c>
      <c r="C11803">
        <v>360</v>
      </c>
      <c r="D11803">
        <v>364.61240405534676</v>
      </c>
      <c r="E11803">
        <v>-39.612323550703849</v>
      </c>
    </row>
    <row r="11804" spans="1:5" x14ac:dyDescent="0.35">
      <c r="A11804">
        <v>458</v>
      </c>
      <c r="B11804" t="s">
        <v>7</v>
      </c>
      <c r="C11804">
        <v>3.3333333333333333E-2</v>
      </c>
      <c r="D11804">
        <v>550.69163745225683</v>
      </c>
      <c r="E11804">
        <v>2.3342476186669763</v>
      </c>
    </row>
    <row r="11805" spans="1:5" x14ac:dyDescent="0.35">
      <c r="A11805">
        <v>458</v>
      </c>
      <c r="B11805" t="s">
        <v>7</v>
      </c>
      <c r="C11805">
        <v>1</v>
      </c>
      <c r="D11805">
        <v>543.35022490863128</v>
      </c>
      <c r="E11805">
        <v>3.4120531049737499</v>
      </c>
    </row>
    <row r="11806" spans="1:5" x14ac:dyDescent="0.35">
      <c r="A11806">
        <v>458</v>
      </c>
      <c r="B11806" t="s">
        <v>7</v>
      </c>
      <c r="C11806">
        <v>3</v>
      </c>
      <c r="D11806">
        <v>528.8547259521788</v>
      </c>
      <c r="E11806">
        <v>5.4022271171950269</v>
      </c>
    </row>
    <row r="11807" spans="1:5" x14ac:dyDescent="0.35">
      <c r="A11807">
        <v>458</v>
      </c>
      <c r="B11807" t="s">
        <v>7</v>
      </c>
      <c r="C11807">
        <v>6</v>
      </c>
      <c r="D11807">
        <v>508.76058930471982</v>
      </c>
      <c r="E11807">
        <v>7.8354169134876166</v>
      </c>
    </row>
    <row r="11808" spans="1:5" x14ac:dyDescent="0.35">
      <c r="A11808">
        <v>458</v>
      </c>
      <c r="B11808" t="s">
        <v>7</v>
      </c>
      <c r="C11808">
        <v>12</v>
      </c>
      <c r="D11808">
        <v>473.87755724943304</v>
      </c>
      <c r="E11808">
        <v>11.03033542304642</v>
      </c>
    </row>
    <row r="11809" spans="1:5" x14ac:dyDescent="0.35">
      <c r="A11809">
        <v>458</v>
      </c>
      <c r="B11809" t="s">
        <v>7</v>
      </c>
      <c r="C11809">
        <v>24</v>
      </c>
      <c r="D11809">
        <v>422.66231837325</v>
      </c>
      <c r="E11809">
        <v>12.627006090401988</v>
      </c>
    </row>
    <row r="11810" spans="1:5" x14ac:dyDescent="0.35">
      <c r="A11810">
        <v>458</v>
      </c>
      <c r="B11810" t="s">
        <v>7</v>
      </c>
      <c r="C11810">
        <v>36</v>
      </c>
      <c r="D11810">
        <v>387.82345543566373</v>
      </c>
      <c r="E11810">
        <v>10.509430078357655</v>
      </c>
    </row>
    <row r="11811" spans="1:5" x14ac:dyDescent="0.35">
      <c r="A11811">
        <v>458</v>
      </c>
      <c r="B11811" t="s">
        <v>7</v>
      </c>
      <c r="C11811">
        <v>60</v>
      </c>
      <c r="D11811">
        <v>348.77301957620512</v>
      </c>
      <c r="E11811">
        <v>1.8366539023707134</v>
      </c>
    </row>
    <row r="11812" spans="1:5" x14ac:dyDescent="0.35">
      <c r="A11812">
        <v>458</v>
      </c>
      <c r="B11812" t="s">
        <v>7</v>
      </c>
      <c r="C11812">
        <v>84</v>
      </c>
      <c r="D11812">
        <v>331.54447121323864</v>
      </c>
      <c r="E11812">
        <v>-7.666600094647924</v>
      </c>
    </row>
    <row r="11813" spans="1:5" x14ac:dyDescent="0.35">
      <c r="A11813">
        <v>458</v>
      </c>
      <c r="B11813" t="s">
        <v>7</v>
      </c>
      <c r="C11813">
        <v>120</v>
      </c>
      <c r="D11813">
        <v>321.79639986178933</v>
      </c>
      <c r="E11813">
        <v>-19.332338600421757</v>
      </c>
    </row>
    <row r="11814" spans="1:5" x14ac:dyDescent="0.35">
      <c r="A11814">
        <v>458</v>
      </c>
      <c r="B11814" t="s">
        <v>7</v>
      </c>
      <c r="C11814">
        <v>240</v>
      </c>
      <c r="D11814">
        <v>305.74137050329398</v>
      </c>
      <c r="E11814">
        <v>-38.61447021199605</v>
      </c>
    </row>
    <row r="11815" spans="1:5" x14ac:dyDescent="0.35">
      <c r="A11815">
        <v>458</v>
      </c>
      <c r="B11815" t="s">
        <v>7</v>
      </c>
      <c r="C11815">
        <v>360</v>
      </c>
      <c r="D11815">
        <v>278.16359987479035</v>
      </c>
      <c r="E11815">
        <v>-47.009690673149031</v>
      </c>
    </row>
    <row r="11816" spans="1:5" x14ac:dyDescent="0.35">
      <c r="A11816">
        <v>458</v>
      </c>
      <c r="B11816" t="s">
        <v>8</v>
      </c>
      <c r="C11816">
        <v>3.3333333333333333E-2</v>
      </c>
      <c r="D11816">
        <v>551.87146137052298</v>
      </c>
      <c r="E11816">
        <v>2.3197604362251711</v>
      </c>
    </row>
    <row r="11817" spans="1:5" x14ac:dyDescent="0.35">
      <c r="A11817">
        <v>458</v>
      </c>
      <c r="B11817" t="s">
        <v>8</v>
      </c>
      <c r="C11817">
        <v>1</v>
      </c>
      <c r="D11817">
        <v>544.81380071641297</v>
      </c>
      <c r="E11817">
        <v>3.3960285855044043</v>
      </c>
    </row>
    <row r="11818" spans="1:5" x14ac:dyDescent="0.35">
      <c r="A11818">
        <v>458</v>
      </c>
      <c r="B11818" t="s">
        <v>8</v>
      </c>
      <c r="C11818">
        <v>3</v>
      </c>
      <c r="D11818">
        <v>530.85333832980962</v>
      </c>
      <c r="E11818">
        <v>5.3839879102045298</v>
      </c>
    </row>
    <row r="11819" spans="1:5" x14ac:dyDescent="0.35">
      <c r="A11819">
        <v>458</v>
      </c>
      <c r="B11819" t="s">
        <v>8</v>
      </c>
      <c r="C11819">
        <v>6</v>
      </c>
      <c r="D11819">
        <v>511.44372505458858</v>
      </c>
      <c r="E11819">
        <v>7.8158894321238988</v>
      </c>
    </row>
    <row r="11820" spans="1:5" x14ac:dyDescent="0.35">
      <c r="A11820">
        <v>458</v>
      </c>
      <c r="B11820" t="s">
        <v>8</v>
      </c>
      <c r="C11820">
        <v>12</v>
      </c>
      <c r="D11820">
        <v>477.58248240118303</v>
      </c>
      <c r="E11820">
        <v>11.013282144785656</v>
      </c>
    </row>
    <row r="11821" spans="1:5" x14ac:dyDescent="0.35">
      <c r="A11821">
        <v>458</v>
      </c>
      <c r="B11821" t="s">
        <v>8</v>
      </c>
      <c r="C11821">
        <v>24</v>
      </c>
      <c r="D11821">
        <v>427.45745275820616</v>
      </c>
      <c r="E11821">
        <v>12.621141394187768</v>
      </c>
    </row>
    <row r="11822" spans="1:5" x14ac:dyDescent="0.35">
      <c r="A11822">
        <v>458</v>
      </c>
      <c r="B11822" t="s">
        <v>8</v>
      </c>
      <c r="C11822">
        <v>36</v>
      </c>
      <c r="D11822">
        <v>393.05111444615801</v>
      </c>
      <c r="E11822">
        <v>10.514703889699801</v>
      </c>
    </row>
    <row r="11823" spans="1:5" x14ac:dyDescent="0.35">
      <c r="A11823">
        <v>458</v>
      </c>
      <c r="B11823" t="s">
        <v>8</v>
      </c>
      <c r="C11823">
        <v>60</v>
      </c>
      <c r="D11823">
        <v>354.21391701264332</v>
      </c>
      <c r="E11823">
        <v>1.8410182787578084</v>
      </c>
    </row>
    <row r="11824" spans="1:5" x14ac:dyDescent="0.35">
      <c r="A11824">
        <v>458</v>
      </c>
      <c r="B11824" t="s">
        <v>8</v>
      </c>
      <c r="C11824">
        <v>84</v>
      </c>
      <c r="D11824">
        <v>337.12672345515898</v>
      </c>
      <c r="E11824">
        <v>-7.6928800546800788</v>
      </c>
    </row>
    <row r="11825" spans="1:5" x14ac:dyDescent="0.35">
      <c r="A11825">
        <v>458</v>
      </c>
      <c r="B11825" t="s">
        <v>8</v>
      </c>
      <c r="C11825">
        <v>120</v>
      </c>
      <c r="D11825">
        <v>327.79467237985403</v>
      </c>
      <c r="E11825">
        <v>-19.422899292684743</v>
      </c>
    </row>
    <row r="11826" spans="1:5" x14ac:dyDescent="0.35">
      <c r="A11826">
        <v>458</v>
      </c>
      <c r="B11826" t="s">
        <v>8</v>
      </c>
      <c r="C11826">
        <v>240</v>
      </c>
      <c r="D11826">
        <v>312.7955181324246</v>
      </c>
      <c r="E11826">
        <v>-38.818965084118638</v>
      </c>
    </row>
    <row r="11827" spans="1:5" x14ac:dyDescent="0.35">
      <c r="A11827">
        <v>458</v>
      </c>
      <c r="B11827" t="s">
        <v>8</v>
      </c>
      <c r="C11827">
        <v>360</v>
      </c>
      <c r="D11827">
        <v>284.8683296780768</v>
      </c>
      <c r="E11827">
        <v>-47.271974276994335</v>
      </c>
    </row>
    <row r="11828" spans="1:5" x14ac:dyDescent="0.35">
      <c r="A11828">
        <v>459</v>
      </c>
      <c r="B11828" t="s">
        <v>5</v>
      </c>
      <c r="C11828">
        <v>3.3333333333333333E-2</v>
      </c>
      <c r="D11828">
        <v>557.50148737134771</v>
      </c>
      <c r="E11828">
        <v>-8.7706653059906046</v>
      </c>
    </row>
    <row r="11829" spans="1:5" x14ac:dyDescent="0.35">
      <c r="A11829">
        <v>459</v>
      </c>
      <c r="B11829" t="s">
        <v>5</v>
      </c>
      <c r="C11829">
        <v>1</v>
      </c>
      <c r="D11829">
        <v>551.30044693863692</v>
      </c>
      <c r="E11829">
        <v>-7.2177374997077495</v>
      </c>
    </row>
    <row r="11830" spans="1:5" x14ac:dyDescent="0.35">
      <c r="A11830">
        <v>459</v>
      </c>
      <c r="B11830" t="s">
        <v>5</v>
      </c>
      <c r="C11830">
        <v>2</v>
      </c>
      <c r="D11830">
        <v>545.05866485135073</v>
      </c>
      <c r="E11830">
        <v>-5.7231600176081008</v>
      </c>
    </row>
    <row r="11831" spans="1:5" x14ac:dyDescent="0.35">
      <c r="A11831">
        <v>459</v>
      </c>
      <c r="B11831" t="s">
        <v>5</v>
      </c>
      <c r="C11831">
        <v>3</v>
      </c>
      <c r="D11831">
        <v>538.98996128482963</v>
      </c>
      <c r="E11831">
        <v>-4.3370968571936759</v>
      </c>
    </row>
    <row r="11832" spans="1:5" x14ac:dyDescent="0.35">
      <c r="A11832">
        <v>459</v>
      </c>
      <c r="B11832" t="s">
        <v>5</v>
      </c>
      <c r="C11832">
        <v>4</v>
      </c>
      <c r="D11832">
        <v>533.09135282008924</v>
      </c>
      <c r="E11832">
        <v>-3.0544349034797302</v>
      </c>
    </row>
    <row r="11833" spans="1:5" x14ac:dyDescent="0.35">
      <c r="A11833">
        <v>459</v>
      </c>
      <c r="B11833" t="s">
        <v>5</v>
      </c>
      <c r="C11833">
        <v>5</v>
      </c>
      <c r="D11833">
        <v>527.35985194052</v>
      </c>
      <c r="E11833">
        <v>-1.8702814199145212</v>
      </c>
    </row>
    <row r="11834" spans="1:5" x14ac:dyDescent="0.35">
      <c r="A11834">
        <v>459</v>
      </c>
      <c r="B11834" t="s">
        <v>5</v>
      </c>
      <c r="C11834">
        <v>6</v>
      </c>
      <c r="D11834">
        <v>521.79247064362357</v>
      </c>
      <c r="E11834">
        <v>-0.77995477765678556</v>
      </c>
    </row>
    <row r="11835" spans="1:5" x14ac:dyDescent="0.35">
      <c r="A11835">
        <v>459</v>
      </c>
      <c r="B11835" t="s">
        <v>5</v>
      </c>
      <c r="C11835">
        <v>12</v>
      </c>
      <c r="D11835">
        <v>491.6681080880806</v>
      </c>
      <c r="E11835">
        <v>4.0293750386439369</v>
      </c>
    </row>
    <row r="11836" spans="1:5" x14ac:dyDescent="0.35">
      <c r="A11836">
        <v>459</v>
      </c>
      <c r="B11836" t="s">
        <v>5</v>
      </c>
      <c r="C11836">
        <v>18</v>
      </c>
      <c r="D11836">
        <v>467.51724862366547</v>
      </c>
      <c r="E11836">
        <v>6.3570805386502229</v>
      </c>
    </row>
    <row r="11837" spans="1:5" x14ac:dyDescent="0.35">
      <c r="A11837">
        <v>459</v>
      </c>
      <c r="B11837" t="s">
        <v>5</v>
      </c>
      <c r="C11837">
        <v>24</v>
      </c>
      <c r="D11837">
        <v>447.56442414428386</v>
      </c>
      <c r="E11837">
        <v>7.0164566034518208</v>
      </c>
    </row>
    <row r="11838" spans="1:5" x14ac:dyDescent="0.35">
      <c r="A11838">
        <v>459</v>
      </c>
      <c r="B11838" t="s">
        <v>5</v>
      </c>
      <c r="C11838">
        <v>36</v>
      </c>
      <c r="D11838">
        <v>418.95607120613437</v>
      </c>
      <c r="E11838">
        <v>4.9937817618549154</v>
      </c>
    </row>
    <row r="11839" spans="1:5" x14ac:dyDescent="0.35">
      <c r="A11839">
        <v>459</v>
      </c>
      <c r="B11839" t="s">
        <v>5</v>
      </c>
      <c r="C11839">
        <v>48</v>
      </c>
      <c r="D11839">
        <v>402.02036317225333</v>
      </c>
      <c r="E11839">
        <v>0.5367141002685788</v>
      </c>
    </row>
    <row r="11840" spans="1:5" x14ac:dyDescent="0.35">
      <c r="A11840">
        <v>459</v>
      </c>
      <c r="B11840" t="s">
        <v>5</v>
      </c>
      <c r="C11840">
        <v>60</v>
      </c>
      <c r="D11840">
        <v>393.44198144489235</v>
      </c>
      <c r="E11840">
        <v>-4.8623936953333393</v>
      </c>
    </row>
    <row r="11841" spans="1:5" x14ac:dyDescent="0.35">
      <c r="A11841">
        <v>459</v>
      </c>
      <c r="B11841" t="s">
        <v>5</v>
      </c>
      <c r="C11841">
        <v>84</v>
      </c>
      <c r="D11841">
        <v>391.71231903691074</v>
      </c>
      <c r="E11841">
        <v>-15.581236494092154</v>
      </c>
    </row>
    <row r="11842" spans="1:5" x14ac:dyDescent="0.35">
      <c r="A11842">
        <v>459</v>
      </c>
      <c r="B11842" t="s">
        <v>5</v>
      </c>
      <c r="C11842">
        <v>120</v>
      </c>
      <c r="D11842">
        <v>405.53573607144148</v>
      </c>
      <c r="E11842">
        <v>-27.965107573002594</v>
      </c>
    </row>
    <row r="11843" spans="1:5" x14ac:dyDescent="0.35">
      <c r="A11843">
        <v>459</v>
      </c>
      <c r="B11843" t="s">
        <v>5</v>
      </c>
      <c r="C11843">
        <v>180</v>
      </c>
      <c r="D11843">
        <v>430.76495141570655</v>
      </c>
      <c r="E11843">
        <v>-39.326626499954152</v>
      </c>
    </row>
    <row r="11844" spans="1:5" x14ac:dyDescent="0.35">
      <c r="A11844">
        <v>459</v>
      </c>
      <c r="B11844" t="s">
        <v>5</v>
      </c>
      <c r="C11844">
        <v>240</v>
      </c>
      <c r="D11844">
        <v>444.23942189430267</v>
      </c>
      <c r="E11844">
        <v>-44.669404722506854</v>
      </c>
    </row>
    <row r="11845" spans="1:5" x14ac:dyDescent="0.35">
      <c r="A11845">
        <v>459</v>
      </c>
      <c r="B11845" t="s">
        <v>5</v>
      </c>
      <c r="C11845">
        <v>360</v>
      </c>
      <c r="D11845">
        <v>447.10802513937102</v>
      </c>
      <c r="E11845">
        <v>-49.743045214882891</v>
      </c>
    </row>
    <row r="11846" spans="1:5" x14ac:dyDescent="0.35">
      <c r="A11846">
        <v>459</v>
      </c>
      <c r="B11846" t="s">
        <v>6</v>
      </c>
      <c r="C11846">
        <v>3.3333333333333333E-2</v>
      </c>
      <c r="D11846">
        <v>578.22579433676901</v>
      </c>
      <c r="E11846">
        <v>2.8862788586935668</v>
      </c>
    </row>
    <row r="11847" spans="1:5" x14ac:dyDescent="0.35">
      <c r="A11847">
        <v>459</v>
      </c>
      <c r="B11847" t="s">
        <v>6</v>
      </c>
      <c r="C11847">
        <v>1</v>
      </c>
      <c r="D11847">
        <v>568.92385209191559</v>
      </c>
      <c r="E11847">
        <v>3.3139767810138472</v>
      </c>
    </row>
    <row r="11848" spans="1:5" x14ac:dyDescent="0.35">
      <c r="A11848">
        <v>459</v>
      </c>
      <c r="B11848" t="s">
        <v>6</v>
      </c>
      <c r="C11848">
        <v>3</v>
      </c>
      <c r="D11848">
        <v>550.76300313352669</v>
      </c>
      <c r="E11848">
        <v>4.0284750038428045</v>
      </c>
    </row>
    <row r="11849" spans="1:5" x14ac:dyDescent="0.35">
      <c r="A11849">
        <v>459</v>
      </c>
      <c r="B11849" t="s">
        <v>6</v>
      </c>
      <c r="C11849">
        <v>6</v>
      </c>
      <c r="D11849">
        <v>526.07876664968103</v>
      </c>
      <c r="E11849">
        <v>4.7200108748395726</v>
      </c>
    </row>
    <row r="11850" spans="1:5" x14ac:dyDescent="0.35">
      <c r="A11850">
        <v>459</v>
      </c>
      <c r="B11850" t="s">
        <v>6</v>
      </c>
      <c r="C11850">
        <v>12</v>
      </c>
      <c r="D11850">
        <v>484.80975490588224</v>
      </c>
      <c r="E11850">
        <v>5.0226781140995378</v>
      </c>
    </row>
    <row r="11851" spans="1:5" x14ac:dyDescent="0.35">
      <c r="A11851">
        <v>459</v>
      </c>
      <c r="B11851" t="s">
        <v>6</v>
      </c>
      <c r="C11851">
        <v>24</v>
      </c>
      <c r="D11851">
        <v>428.65468460288082</v>
      </c>
      <c r="E11851">
        <v>3.0097491742861471</v>
      </c>
    </row>
    <row r="11852" spans="1:5" x14ac:dyDescent="0.35">
      <c r="A11852">
        <v>459</v>
      </c>
      <c r="B11852" t="s">
        <v>6</v>
      </c>
      <c r="C11852">
        <v>36</v>
      </c>
      <c r="D11852">
        <v>396.06670027869711</v>
      </c>
      <c r="E11852">
        <v>-0.48241096255896565</v>
      </c>
    </row>
    <row r="11853" spans="1:5" x14ac:dyDescent="0.35">
      <c r="A11853">
        <v>459</v>
      </c>
      <c r="B11853" t="s">
        <v>6</v>
      </c>
      <c r="C11853">
        <v>60</v>
      </c>
      <c r="D11853">
        <v>370.95245198536378</v>
      </c>
      <c r="E11853">
        <v>-7.4273948497487892</v>
      </c>
    </row>
    <row r="11854" spans="1:5" x14ac:dyDescent="0.35">
      <c r="A11854">
        <v>459</v>
      </c>
      <c r="B11854" t="s">
        <v>6</v>
      </c>
      <c r="C11854">
        <v>84</v>
      </c>
      <c r="D11854">
        <v>370.17044556115036</v>
      </c>
      <c r="E11854">
        <v>-12.198175580960049</v>
      </c>
    </row>
    <row r="11855" spans="1:5" x14ac:dyDescent="0.35">
      <c r="A11855">
        <v>459</v>
      </c>
      <c r="B11855" t="s">
        <v>6</v>
      </c>
      <c r="C11855">
        <v>120</v>
      </c>
      <c r="D11855">
        <v>381.39510953384729</v>
      </c>
      <c r="E11855">
        <v>-15.866860379995378</v>
      </c>
    </row>
    <row r="11856" spans="1:5" x14ac:dyDescent="0.35">
      <c r="A11856">
        <v>459</v>
      </c>
      <c r="B11856" t="s">
        <v>6</v>
      </c>
      <c r="C11856">
        <v>240</v>
      </c>
      <c r="D11856">
        <v>396.21286347499819</v>
      </c>
      <c r="E11856">
        <v>-21.337919001483407</v>
      </c>
    </row>
    <row r="11857" spans="1:5" x14ac:dyDescent="0.35">
      <c r="A11857">
        <v>459</v>
      </c>
      <c r="B11857" t="s">
        <v>6</v>
      </c>
      <c r="C11857">
        <v>360</v>
      </c>
      <c r="D11857">
        <v>374.42177966713098</v>
      </c>
      <c r="E11857">
        <v>-29.802947938919605</v>
      </c>
    </row>
    <row r="11858" spans="1:5" x14ac:dyDescent="0.35">
      <c r="A11858">
        <v>459</v>
      </c>
      <c r="B11858" t="s">
        <v>7</v>
      </c>
      <c r="C11858">
        <v>3.3333333333333333E-2</v>
      </c>
      <c r="D11858">
        <v>551.56118202298137</v>
      </c>
      <c r="E11858">
        <v>3.2037921893915411</v>
      </c>
    </row>
    <row r="11859" spans="1:5" x14ac:dyDescent="0.35">
      <c r="A11859">
        <v>459</v>
      </c>
      <c r="B11859" t="s">
        <v>7</v>
      </c>
      <c r="C11859">
        <v>1</v>
      </c>
      <c r="D11859">
        <v>543.93497955810949</v>
      </c>
      <c r="E11859">
        <v>3.9968077544518672</v>
      </c>
    </row>
    <row r="11860" spans="1:5" x14ac:dyDescent="0.35">
      <c r="A11860">
        <v>459</v>
      </c>
      <c r="B11860" t="s">
        <v>7</v>
      </c>
      <c r="C11860">
        <v>3</v>
      </c>
      <c r="D11860">
        <v>528.85809461007716</v>
      </c>
      <c r="E11860">
        <v>5.4055957750933494</v>
      </c>
    </row>
    <row r="11861" spans="1:5" x14ac:dyDescent="0.35">
      <c r="A11861">
        <v>459</v>
      </c>
      <c r="B11861" t="s">
        <v>7</v>
      </c>
      <c r="C11861">
        <v>6</v>
      </c>
      <c r="D11861">
        <v>507.91783420804768</v>
      </c>
      <c r="E11861">
        <v>6.9926618168154873</v>
      </c>
    </row>
    <row r="11862" spans="1:5" x14ac:dyDescent="0.35">
      <c r="A11862">
        <v>459</v>
      </c>
      <c r="B11862" t="s">
        <v>7</v>
      </c>
      <c r="C11862">
        <v>12</v>
      </c>
      <c r="D11862">
        <v>471.46754063019375</v>
      </c>
      <c r="E11862">
        <v>8.6203188038071197</v>
      </c>
    </row>
    <row r="11863" spans="1:5" x14ac:dyDescent="0.35">
      <c r="A11863">
        <v>459</v>
      </c>
      <c r="B11863" t="s">
        <v>7</v>
      </c>
      <c r="C11863">
        <v>24</v>
      </c>
      <c r="D11863">
        <v>417.80279566472683</v>
      </c>
      <c r="E11863">
        <v>7.7674833818788116</v>
      </c>
    </row>
    <row r="11864" spans="1:5" x14ac:dyDescent="0.35">
      <c r="A11864">
        <v>459</v>
      </c>
      <c r="B11864" t="s">
        <v>7</v>
      </c>
      <c r="C11864">
        <v>36</v>
      </c>
      <c r="D11864">
        <v>381.39947753651398</v>
      </c>
      <c r="E11864">
        <v>4.0854521792078877</v>
      </c>
    </row>
    <row r="11865" spans="1:5" x14ac:dyDescent="0.35">
      <c r="A11865">
        <v>459</v>
      </c>
      <c r="B11865" t="s">
        <v>7</v>
      </c>
      <c r="C11865">
        <v>60</v>
      </c>
      <c r="D11865">
        <v>341.5182002182101</v>
      </c>
      <c r="E11865">
        <v>-5.4181654556242904</v>
      </c>
    </row>
    <row r="11866" spans="1:5" x14ac:dyDescent="0.35">
      <c r="A11866">
        <v>459</v>
      </c>
      <c r="B11866" t="s">
        <v>7</v>
      </c>
      <c r="C11866">
        <v>84</v>
      </c>
      <c r="D11866">
        <v>325.44245094571676</v>
      </c>
      <c r="E11866">
        <v>-13.768620362169804</v>
      </c>
    </row>
    <row r="11867" spans="1:5" x14ac:dyDescent="0.35">
      <c r="A11867">
        <v>459</v>
      </c>
      <c r="B11867" t="s">
        <v>7</v>
      </c>
      <c r="C11867">
        <v>120</v>
      </c>
      <c r="D11867">
        <v>318.80089115786484</v>
      </c>
      <c r="E11867">
        <v>-22.327847304346239</v>
      </c>
    </row>
    <row r="11868" spans="1:5" x14ac:dyDescent="0.35">
      <c r="A11868">
        <v>459</v>
      </c>
      <c r="B11868" t="s">
        <v>7</v>
      </c>
      <c r="C11868">
        <v>240</v>
      </c>
      <c r="D11868">
        <v>310.11692767559703</v>
      </c>
      <c r="E11868">
        <v>-34.238913039692996</v>
      </c>
    </row>
    <row r="11869" spans="1:5" x14ac:dyDescent="0.35">
      <c r="A11869">
        <v>459</v>
      </c>
      <c r="B11869" t="s">
        <v>7</v>
      </c>
      <c r="C11869">
        <v>360</v>
      </c>
      <c r="D11869">
        <v>283.74748333292246</v>
      </c>
      <c r="E11869">
        <v>-41.425807215016917</v>
      </c>
    </row>
    <row r="11870" spans="1:5" x14ac:dyDescent="0.35">
      <c r="A11870">
        <v>459</v>
      </c>
      <c r="B11870" t="s">
        <v>8</v>
      </c>
      <c r="C11870">
        <v>3.3333333333333333E-2</v>
      </c>
      <c r="D11870">
        <v>552.72828837157192</v>
      </c>
      <c r="E11870">
        <v>3.176587437274045</v>
      </c>
    </row>
    <row r="11871" spans="1:5" x14ac:dyDescent="0.35">
      <c r="A11871">
        <v>459</v>
      </c>
      <c r="B11871" t="s">
        <v>8</v>
      </c>
      <c r="C11871">
        <v>1</v>
      </c>
      <c r="D11871">
        <v>545.39028327277038</v>
      </c>
      <c r="E11871">
        <v>3.9725111418618257</v>
      </c>
    </row>
    <row r="11872" spans="1:5" x14ac:dyDescent="0.35">
      <c r="A11872">
        <v>459</v>
      </c>
      <c r="B11872" t="s">
        <v>8</v>
      </c>
      <c r="C11872">
        <v>3</v>
      </c>
      <c r="D11872">
        <v>530.85638096513276</v>
      </c>
      <c r="E11872">
        <v>5.3870305455276659</v>
      </c>
    </row>
    <row r="11873" spans="1:5" x14ac:dyDescent="0.35">
      <c r="A11873">
        <v>459</v>
      </c>
      <c r="B11873" t="s">
        <v>8</v>
      </c>
      <c r="C11873">
        <v>6</v>
      </c>
      <c r="D11873">
        <v>510.60976446934529</v>
      </c>
      <c r="E11873">
        <v>6.9819288468806615</v>
      </c>
    </row>
    <row r="11874" spans="1:5" x14ac:dyDescent="0.35">
      <c r="A11874">
        <v>459</v>
      </c>
      <c r="B11874" t="s">
        <v>8</v>
      </c>
      <c r="C11874">
        <v>12</v>
      </c>
      <c r="D11874">
        <v>475.19151055074855</v>
      </c>
      <c r="E11874">
        <v>8.6223102943511911</v>
      </c>
    </row>
    <row r="11875" spans="1:5" x14ac:dyDescent="0.35">
      <c r="A11875">
        <v>459</v>
      </c>
      <c r="B11875" t="s">
        <v>8</v>
      </c>
      <c r="C11875">
        <v>24</v>
      </c>
      <c r="D11875">
        <v>422.61852968717938</v>
      </c>
      <c r="E11875">
        <v>7.7822183231609356</v>
      </c>
    </row>
    <row r="11876" spans="1:5" x14ac:dyDescent="0.35">
      <c r="A11876">
        <v>459</v>
      </c>
      <c r="B11876" t="s">
        <v>8</v>
      </c>
      <c r="C11876">
        <v>36</v>
      </c>
      <c r="D11876">
        <v>386.6374614338302</v>
      </c>
      <c r="E11876">
        <v>4.1010508773720034</v>
      </c>
    </row>
    <row r="11877" spans="1:5" x14ac:dyDescent="0.35">
      <c r="A11877">
        <v>459</v>
      </c>
      <c r="B11877" t="s">
        <v>8</v>
      </c>
      <c r="C11877">
        <v>60</v>
      </c>
      <c r="D11877">
        <v>346.94457233718117</v>
      </c>
      <c r="E11877">
        <v>-5.4283263967043469</v>
      </c>
    </row>
    <row r="11878" spans="1:5" x14ac:dyDescent="0.35">
      <c r="A11878">
        <v>459</v>
      </c>
      <c r="B11878" t="s">
        <v>8</v>
      </c>
      <c r="C11878">
        <v>84</v>
      </c>
      <c r="D11878">
        <v>330.99530301298506</v>
      </c>
      <c r="E11878">
        <v>-13.824300496853986</v>
      </c>
    </row>
    <row r="11879" spans="1:5" x14ac:dyDescent="0.35">
      <c r="A11879">
        <v>459</v>
      </c>
      <c r="B11879" t="s">
        <v>8</v>
      </c>
      <c r="C11879">
        <v>120</v>
      </c>
      <c r="D11879">
        <v>324.76443473197838</v>
      </c>
      <c r="E11879">
        <v>-22.453136940560405</v>
      </c>
    </row>
    <row r="11880" spans="1:5" x14ac:dyDescent="0.35">
      <c r="A11880">
        <v>459</v>
      </c>
      <c r="B11880" t="s">
        <v>8</v>
      </c>
      <c r="C11880">
        <v>240</v>
      </c>
      <c r="D11880">
        <v>317.13909584300245</v>
      </c>
      <c r="E11880">
        <v>-34.475387373540805</v>
      </c>
    </row>
    <row r="11881" spans="1:5" x14ac:dyDescent="0.35">
      <c r="A11881">
        <v>459</v>
      </c>
      <c r="B11881" t="s">
        <v>8</v>
      </c>
      <c r="C11881">
        <v>360</v>
      </c>
      <c r="D11881">
        <v>290.43242534239232</v>
      </c>
      <c r="E11881">
        <v>-41.707878612678783</v>
      </c>
    </row>
    <row r="11882" spans="1:5" x14ac:dyDescent="0.35">
      <c r="A11882">
        <v>460</v>
      </c>
      <c r="B11882" t="s">
        <v>5</v>
      </c>
      <c r="C11882">
        <v>3.3333333333333333E-2</v>
      </c>
      <c r="D11882">
        <v>567.05948283019677</v>
      </c>
      <c r="E11882">
        <v>0.78733015285846475</v>
      </c>
    </row>
    <row r="11883" spans="1:5" x14ac:dyDescent="0.35">
      <c r="A11883">
        <v>460</v>
      </c>
      <c r="B11883" t="s">
        <v>5</v>
      </c>
      <c r="C11883">
        <v>1</v>
      </c>
      <c r="D11883">
        <v>560.00612800212809</v>
      </c>
      <c r="E11883">
        <v>1.4879435637834422</v>
      </c>
    </row>
    <row r="11884" spans="1:5" x14ac:dyDescent="0.35">
      <c r="A11884">
        <v>460</v>
      </c>
      <c r="B11884" t="s">
        <v>5</v>
      </c>
      <c r="C11884">
        <v>2</v>
      </c>
      <c r="D11884">
        <v>552.9403295588188</v>
      </c>
      <c r="E11884">
        <v>2.1585046898599245</v>
      </c>
    </row>
    <row r="11885" spans="1:5" x14ac:dyDescent="0.35">
      <c r="A11885">
        <v>460</v>
      </c>
      <c r="B11885" t="s">
        <v>5</v>
      </c>
      <c r="C11885">
        <v>3</v>
      </c>
      <c r="D11885">
        <v>546.10385466752064</v>
      </c>
      <c r="E11885">
        <v>2.7767965254973244</v>
      </c>
    </row>
    <row r="11886" spans="1:5" x14ac:dyDescent="0.35">
      <c r="A11886">
        <v>460</v>
      </c>
      <c r="B11886" t="s">
        <v>5</v>
      </c>
      <c r="C11886">
        <v>4</v>
      </c>
      <c r="D11886">
        <v>539.49136386344526</v>
      </c>
      <c r="E11886">
        <v>3.3455761398762385</v>
      </c>
    </row>
    <row r="11887" spans="1:5" x14ac:dyDescent="0.35">
      <c r="A11887">
        <v>460</v>
      </c>
      <c r="B11887" t="s">
        <v>5</v>
      </c>
      <c r="C11887">
        <v>5</v>
      </c>
      <c r="D11887">
        <v>533.09760293511715</v>
      </c>
      <c r="E11887">
        <v>3.8674695746826471</v>
      </c>
    </row>
    <row r="11888" spans="1:5" x14ac:dyDescent="0.35">
      <c r="A11888">
        <v>460</v>
      </c>
      <c r="B11888" t="s">
        <v>5</v>
      </c>
      <c r="C11888">
        <v>6</v>
      </c>
      <c r="D11888">
        <v>526.91740314522917</v>
      </c>
      <c r="E11888">
        <v>4.3449777239488316</v>
      </c>
    </row>
    <row r="11889" spans="1:5" x14ac:dyDescent="0.35">
      <c r="A11889">
        <v>460</v>
      </c>
      <c r="B11889" t="s">
        <v>5</v>
      </c>
      <c r="C11889">
        <v>12</v>
      </c>
      <c r="D11889">
        <v>494.04231687262296</v>
      </c>
      <c r="E11889">
        <v>6.4035838231862874</v>
      </c>
    </row>
    <row r="11890" spans="1:5" x14ac:dyDescent="0.35">
      <c r="A11890">
        <v>460</v>
      </c>
      <c r="B11890" t="s">
        <v>5</v>
      </c>
      <c r="C11890">
        <v>18</v>
      </c>
      <c r="D11890">
        <v>468.51111162493476</v>
      </c>
      <c r="E11890">
        <v>7.3509435399195242</v>
      </c>
    </row>
    <row r="11891" spans="1:5" x14ac:dyDescent="0.35">
      <c r="A11891">
        <v>460</v>
      </c>
      <c r="B11891" t="s">
        <v>5</v>
      </c>
      <c r="C11891">
        <v>24</v>
      </c>
      <c r="D11891">
        <v>448.11963176286599</v>
      </c>
      <c r="E11891">
        <v>7.571664222033939</v>
      </c>
    </row>
    <row r="11892" spans="1:5" x14ac:dyDescent="0.35">
      <c r="A11892">
        <v>460</v>
      </c>
      <c r="B11892" t="s">
        <v>5</v>
      </c>
      <c r="C11892">
        <v>36</v>
      </c>
      <c r="D11892">
        <v>420.61507080023972</v>
      </c>
      <c r="E11892">
        <v>6.6527813559602578</v>
      </c>
    </row>
    <row r="11893" spans="1:5" x14ac:dyDescent="0.35">
      <c r="A11893">
        <v>460</v>
      </c>
      <c r="B11893" t="s">
        <v>5</v>
      </c>
      <c r="C11893">
        <v>48</v>
      </c>
      <c r="D11893">
        <v>406.31480365812979</v>
      </c>
      <c r="E11893">
        <v>4.8311545861450673</v>
      </c>
    </row>
    <row r="11894" spans="1:5" x14ac:dyDescent="0.35">
      <c r="A11894">
        <v>460</v>
      </c>
      <c r="B11894" t="s">
        <v>5</v>
      </c>
      <c r="C11894">
        <v>60</v>
      </c>
      <c r="D11894">
        <v>401.0222750425516</v>
      </c>
      <c r="E11894">
        <v>2.717899902325918</v>
      </c>
    </row>
    <row r="11895" spans="1:5" x14ac:dyDescent="0.35">
      <c r="A11895">
        <v>460</v>
      </c>
      <c r="B11895" t="s">
        <v>5</v>
      </c>
      <c r="C11895">
        <v>84</v>
      </c>
      <c r="D11895">
        <v>405.89079929628144</v>
      </c>
      <c r="E11895">
        <v>-1.4027562347214417</v>
      </c>
    </row>
    <row r="11896" spans="1:5" x14ac:dyDescent="0.35">
      <c r="A11896">
        <v>460</v>
      </c>
      <c r="B11896" t="s">
        <v>5</v>
      </c>
      <c r="C11896">
        <v>120</v>
      </c>
      <c r="D11896">
        <v>426.86669254778099</v>
      </c>
      <c r="E11896">
        <v>-6.6341510966631132</v>
      </c>
    </row>
    <row r="11897" spans="1:5" x14ac:dyDescent="0.35">
      <c r="A11897">
        <v>460</v>
      </c>
      <c r="B11897" t="s">
        <v>5</v>
      </c>
      <c r="C11897">
        <v>180</v>
      </c>
      <c r="D11897">
        <v>455.96655022633365</v>
      </c>
      <c r="E11897">
        <v>-14.125027689327052</v>
      </c>
    </row>
    <row r="11898" spans="1:5" x14ac:dyDescent="0.35">
      <c r="A11898">
        <v>460</v>
      </c>
      <c r="B11898" t="s">
        <v>5</v>
      </c>
      <c r="C11898">
        <v>240</v>
      </c>
      <c r="D11898">
        <v>467.34895665867464</v>
      </c>
      <c r="E11898">
        <v>-21.559869958134858</v>
      </c>
    </row>
    <row r="11899" spans="1:5" x14ac:dyDescent="0.35">
      <c r="A11899">
        <v>460</v>
      </c>
      <c r="B11899" t="s">
        <v>5</v>
      </c>
      <c r="C11899">
        <v>360</v>
      </c>
      <c r="D11899">
        <v>459.52851054561546</v>
      </c>
      <c r="E11899">
        <v>-37.322559808638452</v>
      </c>
    </row>
    <row r="11900" spans="1:5" x14ac:dyDescent="0.35">
      <c r="A11900">
        <v>460</v>
      </c>
      <c r="B11900" t="s">
        <v>6</v>
      </c>
      <c r="C11900">
        <v>3.3333333333333333E-2</v>
      </c>
      <c r="D11900">
        <v>582.555773933757</v>
      </c>
      <c r="E11900">
        <v>7.2162584556814675</v>
      </c>
    </row>
    <row r="11901" spans="1:5" x14ac:dyDescent="0.35">
      <c r="A11901">
        <v>460</v>
      </c>
      <c r="B11901" t="s">
        <v>6</v>
      </c>
      <c r="C11901">
        <v>1</v>
      </c>
      <c r="D11901">
        <v>573.35292765115832</v>
      </c>
      <c r="E11901">
        <v>7.7430523402564901</v>
      </c>
    </row>
    <row r="11902" spans="1:5" x14ac:dyDescent="0.35">
      <c r="A11902">
        <v>460</v>
      </c>
      <c r="B11902" t="s">
        <v>6</v>
      </c>
      <c r="C11902">
        <v>3</v>
      </c>
      <c r="D11902">
        <v>555.40210125087117</v>
      </c>
      <c r="E11902">
        <v>8.6675731211872939</v>
      </c>
    </row>
    <row r="11903" spans="1:5" x14ac:dyDescent="0.35">
      <c r="A11903">
        <v>460</v>
      </c>
      <c r="B11903" t="s">
        <v>6</v>
      </c>
      <c r="C11903">
        <v>6</v>
      </c>
      <c r="D11903">
        <v>531.04464198415792</v>
      </c>
      <c r="E11903">
        <v>9.6858862093164575</v>
      </c>
    </row>
    <row r="11904" spans="1:5" x14ac:dyDescent="0.35">
      <c r="A11904">
        <v>460</v>
      </c>
      <c r="B11904" t="s">
        <v>6</v>
      </c>
      <c r="C11904">
        <v>12</v>
      </c>
      <c r="D11904">
        <v>490.46568210860448</v>
      </c>
      <c r="E11904">
        <v>10.678605316821743</v>
      </c>
    </row>
    <row r="11905" spans="1:5" x14ac:dyDescent="0.35">
      <c r="A11905">
        <v>460</v>
      </c>
      <c r="B11905" t="s">
        <v>6</v>
      </c>
      <c r="C11905">
        <v>24</v>
      </c>
      <c r="D11905">
        <v>435.77088546098003</v>
      </c>
      <c r="E11905">
        <v>10.125950032385326</v>
      </c>
    </row>
    <row r="11906" spans="1:5" x14ac:dyDescent="0.35">
      <c r="A11906">
        <v>460</v>
      </c>
      <c r="B11906" t="s">
        <v>6</v>
      </c>
      <c r="C11906">
        <v>36</v>
      </c>
      <c r="D11906">
        <v>404.70635521697335</v>
      </c>
      <c r="E11906">
        <v>8.157243975717293</v>
      </c>
    </row>
    <row r="11907" spans="1:5" x14ac:dyDescent="0.35">
      <c r="A11907">
        <v>460</v>
      </c>
      <c r="B11907" t="s">
        <v>6</v>
      </c>
      <c r="C11907">
        <v>60</v>
      </c>
      <c r="D11907">
        <v>382.54518116172613</v>
      </c>
      <c r="E11907">
        <v>4.1653343266135483</v>
      </c>
    </row>
    <row r="11908" spans="1:5" x14ac:dyDescent="0.35">
      <c r="A11908">
        <v>460</v>
      </c>
      <c r="B11908" t="s">
        <v>6</v>
      </c>
      <c r="C11908">
        <v>84</v>
      </c>
      <c r="D11908">
        <v>384.31118199142293</v>
      </c>
      <c r="E11908">
        <v>1.942560849312533</v>
      </c>
    </row>
    <row r="11909" spans="1:5" x14ac:dyDescent="0.35">
      <c r="A11909">
        <v>460</v>
      </c>
      <c r="B11909" t="s">
        <v>6</v>
      </c>
      <c r="C11909">
        <v>120</v>
      </c>
      <c r="D11909">
        <v>398.41557507493695</v>
      </c>
      <c r="E11909">
        <v>1.1536051610942788</v>
      </c>
    </row>
    <row r="11910" spans="1:5" x14ac:dyDescent="0.35">
      <c r="A11910">
        <v>460</v>
      </c>
      <c r="B11910" t="s">
        <v>6</v>
      </c>
      <c r="C11910">
        <v>240</v>
      </c>
      <c r="D11910">
        <v>417.35452405075659</v>
      </c>
      <c r="E11910">
        <v>-0.19625842572500163</v>
      </c>
    </row>
    <row r="11911" spans="1:5" x14ac:dyDescent="0.35">
      <c r="A11911">
        <v>460</v>
      </c>
      <c r="B11911" t="s">
        <v>6</v>
      </c>
      <c r="C11911">
        <v>360</v>
      </c>
      <c r="D11911">
        <v>396.79535360490695</v>
      </c>
      <c r="E11911">
        <v>-7.4293740011436435</v>
      </c>
    </row>
    <row r="11912" spans="1:5" x14ac:dyDescent="0.35">
      <c r="A11912">
        <v>460</v>
      </c>
      <c r="B11912" t="s">
        <v>7</v>
      </c>
      <c r="C11912">
        <v>3.3333333333333333E-2</v>
      </c>
      <c r="D11912">
        <v>556.82505723163524</v>
      </c>
      <c r="E11912">
        <v>8.4676673980454282</v>
      </c>
    </row>
    <row r="11913" spans="1:5" x14ac:dyDescent="0.35">
      <c r="A11913">
        <v>460</v>
      </c>
      <c r="B11913" t="s">
        <v>7</v>
      </c>
      <c r="C11913">
        <v>1</v>
      </c>
      <c r="D11913">
        <v>548.79310818159308</v>
      </c>
      <c r="E11913">
        <v>8.8549363779355517</v>
      </c>
    </row>
    <row r="11914" spans="1:5" x14ac:dyDescent="0.35">
      <c r="A11914">
        <v>460</v>
      </c>
      <c r="B11914" t="s">
        <v>7</v>
      </c>
      <c r="C11914">
        <v>3</v>
      </c>
      <c r="D11914">
        <v>532.99363431182076</v>
      </c>
      <c r="E11914">
        <v>9.5411354768369652</v>
      </c>
    </row>
    <row r="11915" spans="1:5" x14ac:dyDescent="0.35">
      <c r="A11915">
        <v>460</v>
      </c>
      <c r="B11915" t="s">
        <v>7</v>
      </c>
      <c r="C11915">
        <v>6</v>
      </c>
      <c r="D11915">
        <v>511.23452443654912</v>
      </c>
      <c r="E11915">
        <v>10.309352045316938</v>
      </c>
    </row>
    <row r="11916" spans="1:5" x14ac:dyDescent="0.35">
      <c r="A11916">
        <v>460</v>
      </c>
      <c r="B11916" t="s">
        <v>7</v>
      </c>
      <c r="C11916">
        <v>12</v>
      </c>
      <c r="D11916">
        <v>473.92486179562974</v>
      </c>
      <c r="E11916">
        <v>11.077639969243117</v>
      </c>
    </row>
    <row r="11917" spans="1:5" x14ac:dyDescent="0.35">
      <c r="A11917">
        <v>460</v>
      </c>
      <c r="B11917" t="s">
        <v>7</v>
      </c>
      <c r="C11917">
        <v>24</v>
      </c>
      <c r="D11917">
        <v>420.62857161266919</v>
      </c>
      <c r="E11917">
        <v>10.59325932982115</v>
      </c>
    </row>
    <row r="11918" spans="1:5" x14ac:dyDescent="0.35">
      <c r="A11918">
        <v>460</v>
      </c>
      <c r="B11918" t="s">
        <v>7</v>
      </c>
      <c r="C11918">
        <v>36</v>
      </c>
      <c r="D11918">
        <v>385.99814279567545</v>
      </c>
      <c r="E11918">
        <v>8.6841174383693591</v>
      </c>
    </row>
    <row r="11919" spans="1:5" x14ac:dyDescent="0.35">
      <c r="A11919">
        <v>460</v>
      </c>
      <c r="B11919" t="s">
        <v>7</v>
      </c>
      <c r="C11919">
        <v>60</v>
      </c>
      <c r="D11919">
        <v>350.68125302980616</v>
      </c>
      <c r="E11919">
        <v>3.7448873559717959</v>
      </c>
    </row>
    <row r="11920" spans="1:5" x14ac:dyDescent="0.35">
      <c r="A11920">
        <v>460</v>
      </c>
      <c r="B11920" t="s">
        <v>7</v>
      </c>
      <c r="C11920">
        <v>84</v>
      </c>
      <c r="D11920">
        <v>338.5123466731921</v>
      </c>
      <c r="E11920">
        <v>-0.6987246346944892</v>
      </c>
    </row>
    <row r="11921" spans="1:5" x14ac:dyDescent="0.35">
      <c r="A11921">
        <v>460</v>
      </c>
      <c r="B11921" t="s">
        <v>7</v>
      </c>
      <c r="C11921">
        <v>120</v>
      </c>
      <c r="D11921">
        <v>335.62401981410812</v>
      </c>
      <c r="E11921">
        <v>-5.5047186481029655</v>
      </c>
    </row>
    <row r="11922" spans="1:5" x14ac:dyDescent="0.35">
      <c r="A11922">
        <v>460</v>
      </c>
      <c r="B11922" t="s">
        <v>7</v>
      </c>
      <c r="C11922">
        <v>240</v>
      </c>
      <c r="D11922">
        <v>330.70017399077244</v>
      </c>
      <c r="E11922">
        <v>-13.655666724517596</v>
      </c>
    </row>
    <row r="11923" spans="1:5" x14ac:dyDescent="0.35">
      <c r="A11923">
        <v>460</v>
      </c>
      <c r="B11923" t="s">
        <v>7</v>
      </c>
      <c r="C11923">
        <v>360</v>
      </c>
      <c r="D11923">
        <v>305.55264475659953</v>
      </c>
      <c r="E11923">
        <v>-19.620645791339868</v>
      </c>
    </row>
    <row r="11924" spans="1:5" x14ac:dyDescent="0.35">
      <c r="A11924">
        <v>460</v>
      </c>
      <c r="B11924" t="s">
        <v>8</v>
      </c>
      <c r="C11924">
        <v>3.3333333333333333E-2</v>
      </c>
      <c r="D11924">
        <v>558.02303917780375</v>
      </c>
      <c r="E11924">
        <v>8.4713382435059472</v>
      </c>
    </row>
    <row r="11925" spans="1:5" x14ac:dyDescent="0.35">
      <c r="A11925">
        <v>460</v>
      </c>
      <c r="B11925" t="s">
        <v>8</v>
      </c>
      <c r="C11925">
        <v>1</v>
      </c>
      <c r="D11925">
        <v>550.27458747204867</v>
      </c>
      <c r="E11925">
        <v>8.8568153411401624</v>
      </c>
    </row>
    <row r="11926" spans="1:5" x14ac:dyDescent="0.35">
      <c r="A11926">
        <v>460</v>
      </c>
      <c r="B11926" t="s">
        <v>8</v>
      </c>
      <c r="C11926">
        <v>3</v>
      </c>
      <c r="D11926">
        <v>535.00945400542912</v>
      </c>
      <c r="E11926">
        <v>9.5401035858240508</v>
      </c>
    </row>
    <row r="11927" spans="1:5" x14ac:dyDescent="0.35">
      <c r="A11927">
        <v>460</v>
      </c>
      <c r="B11927" t="s">
        <v>8</v>
      </c>
      <c r="C11927">
        <v>6</v>
      </c>
      <c r="D11927">
        <v>513.93350336113178</v>
      </c>
      <c r="E11927">
        <v>10.305667738667173</v>
      </c>
    </row>
    <row r="11928" spans="1:5" x14ac:dyDescent="0.35">
      <c r="A11928">
        <v>460</v>
      </c>
      <c r="B11928" t="s">
        <v>8</v>
      </c>
      <c r="C11928">
        <v>12</v>
      </c>
      <c r="D11928">
        <v>477.64234186143102</v>
      </c>
      <c r="E11928">
        <v>11.073141605033657</v>
      </c>
    </row>
    <row r="11929" spans="1:5" x14ac:dyDescent="0.35">
      <c r="A11929">
        <v>460</v>
      </c>
      <c r="B11929" t="s">
        <v>8</v>
      </c>
      <c r="C11929">
        <v>24</v>
      </c>
      <c r="D11929">
        <v>425.43143965834497</v>
      </c>
      <c r="E11929">
        <v>10.59512829432653</v>
      </c>
    </row>
    <row r="11930" spans="1:5" x14ac:dyDescent="0.35">
      <c r="A11930">
        <v>460</v>
      </c>
      <c r="B11930" t="s">
        <v>8</v>
      </c>
      <c r="C11930">
        <v>36</v>
      </c>
      <c r="D11930">
        <v>391.23147413351217</v>
      </c>
      <c r="E11930">
        <v>8.6950635770539915</v>
      </c>
    </row>
    <row r="11931" spans="1:5" x14ac:dyDescent="0.35">
      <c r="A11931">
        <v>460</v>
      </c>
      <c r="B11931" t="s">
        <v>8</v>
      </c>
      <c r="C11931">
        <v>60</v>
      </c>
      <c r="D11931">
        <v>356.1342449660761</v>
      </c>
      <c r="E11931">
        <v>3.7613462321905295</v>
      </c>
    </row>
    <row r="11932" spans="1:5" x14ac:dyDescent="0.35">
      <c r="A11932">
        <v>460</v>
      </c>
      <c r="B11932" t="s">
        <v>8</v>
      </c>
      <c r="C11932">
        <v>84</v>
      </c>
      <c r="D11932">
        <v>344.12263521366117</v>
      </c>
      <c r="E11932">
        <v>-0.69696829617792166</v>
      </c>
    </row>
    <row r="11933" spans="1:5" x14ac:dyDescent="0.35">
      <c r="A11933">
        <v>460</v>
      </c>
      <c r="B11933" t="s">
        <v>8</v>
      </c>
      <c r="C11933">
        <v>120</v>
      </c>
      <c r="D11933">
        <v>341.67535861643074</v>
      </c>
      <c r="E11933">
        <v>-5.542213056108011</v>
      </c>
    </row>
    <row r="11934" spans="1:5" x14ac:dyDescent="0.35">
      <c r="A11934">
        <v>460</v>
      </c>
      <c r="B11934" t="s">
        <v>8</v>
      </c>
      <c r="C11934">
        <v>240</v>
      </c>
      <c r="D11934">
        <v>337.83617962771723</v>
      </c>
      <c r="E11934">
        <v>-13.778303588826008</v>
      </c>
    </row>
    <row r="11935" spans="1:5" x14ac:dyDescent="0.35">
      <c r="A11935">
        <v>460</v>
      </c>
      <c r="B11935" t="s">
        <v>8</v>
      </c>
      <c r="C11935">
        <v>360</v>
      </c>
      <c r="D11935">
        <v>312.37699775603181</v>
      </c>
      <c r="E11935">
        <v>-19.763306199039285</v>
      </c>
    </row>
    <row r="11936" spans="1:5" x14ac:dyDescent="0.35">
      <c r="A11936">
        <v>461</v>
      </c>
      <c r="B11936" t="s">
        <v>5</v>
      </c>
      <c r="C11936">
        <v>3.3333333333333333E-2</v>
      </c>
      <c r="D11936">
        <v>562.71546252183214</v>
      </c>
      <c r="E11936">
        <v>-3.5566901555061232</v>
      </c>
    </row>
    <row r="11937" spans="1:5" x14ac:dyDescent="0.35">
      <c r="A11937">
        <v>461</v>
      </c>
      <c r="B11937" t="s">
        <v>5</v>
      </c>
      <c r="C11937">
        <v>1</v>
      </c>
      <c r="D11937">
        <v>556.6205914191861</v>
      </c>
      <c r="E11937">
        <v>-1.8975930191585806</v>
      </c>
    </row>
    <row r="11938" spans="1:5" x14ac:dyDescent="0.35">
      <c r="A11938">
        <v>461</v>
      </c>
      <c r="B11938" t="s">
        <v>5</v>
      </c>
      <c r="C11938">
        <v>2</v>
      </c>
      <c r="D11938">
        <v>550.54891403839792</v>
      </c>
      <c r="E11938">
        <v>-0.23291083056098394</v>
      </c>
    </row>
    <row r="11939" spans="1:5" x14ac:dyDescent="0.35">
      <c r="A11939">
        <v>461</v>
      </c>
      <c r="B11939" t="s">
        <v>5</v>
      </c>
      <c r="C11939">
        <v>3</v>
      </c>
      <c r="D11939">
        <v>544.70804464974663</v>
      </c>
      <c r="E11939">
        <v>1.3809865077233501</v>
      </c>
    </row>
    <row r="11940" spans="1:5" x14ac:dyDescent="0.35">
      <c r="A11940">
        <v>461</v>
      </c>
      <c r="B11940" t="s">
        <v>5</v>
      </c>
      <c r="C11940">
        <v>4</v>
      </c>
      <c r="D11940">
        <v>539.09155659322369</v>
      </c>
      <c r="E11940">
        <v>2.9457688696547106</v>
      </c>
    </row>
    <row r="11941" spans="1:5" x14ac:dyDescent="0.35">
      <c r="A11941">
        <v>461</v>
      </c>
      <c r="B11941" t="s">
        <v>5</v>
      </c>
      <c r="C11941">
        <v>5</v>
      </c>
      <c r="D11941">
        <v>533.69317678887614</v>
      </c>
      <c r="E11941">
        <v>4.4630434284417122</v>
      </c>
    </row>
    <row r="11942" spans="1:5" x14ac:dyDescent="0.35">
      <c r="A11942">
        <v>461</v>
      </c>
      <c r="B11942" t="s">
        <v>5</v>
      </c>
      <c r="C11942">
        <v>6</v>
      </c>
      <c r="D11942">
        <v>528.50678257837546</v>
      </c>
      <c r="E11942">
        <v>5.9343571570950884</v>
      </c>
    </row>
    <row r="11943" spans="1:5" x14ac:dyDescent="0.35">
      <c r="A11943">
        <v>461</v>
      </c>
      <c r="B11943" t="s">
        <v>5</v>
      </c>
      <c r="C11943">
        <v>12</v>
      </c>
      <c r="D11943">
        <v>501.51542448461623</v>
      </c>
      <c r="E11943">
        <v>13.876691435179556</v>
      </c>
    </row>
    <row r="11944" spans="1:5" x14ac:dyDescent="0.35">
      <c r="A11944">
        <v>461</v>
      </c>
      <c r="B11944" t="s">
        <v>5</v>
      </c>
      <c r="C11944">
        <v>18</v>
      </c>
      <c r="D11944">
        <v>481.47510451224173</v>
      </c>
      <c r="E11944">
        <v>20.314936427226481</v>
      </c>
    </row>
    <row r="11945" spans="1:5" x14ac:dyDescent="0.35">
      <c r="A11945">
        <v>461</v>
      </c>
      <c r="B11945" t="s">
        <v>5</v>
      </c>
      <c r="C11945">
        <v>24</v>
      </c>
      <c r="D11945">
        <v>466.29345896427554</v>
      </c>
      <c r="E11945">
        <v>25.745491423443472</v>
      </c>
    </row>
    <row r="11946" spans="1:5" x14ac:dyDescent="0.35">
      <c r="A11946">
        <v>461</v>
      </c>
      <c r="B11946" t="s">
        <v>5</v>
      </c>
      <c r="C11946">
        <v>36</v>
      </c>
      <c r="D11946">
        <v>447.98279876053647</v>
      </c>
      <c r="E11946">
        <v>34.020509316257041</v>
      </c>
    </row>
    <row r="11947" spans="1:5" x14ac:dyDescent="0.35">
      <c r="A11947">
        <v>461</v>
      </c>
      <c r="B11947" t="s">
        <v>5</v>
      </c>
      <c r="C11947">
        <v>48</v>
      </c>
      <c r="D11947">
        <v>441.16049134662148</v>
      </c>
      <c r="E11947">
        <v>39.676842274636719</v>
      </c>
    </row>
    <row r="11948" spans="1:5" x14ac:dyDescent="0.35">
      <c r="A11948">
        <v>461</v>
      </c>
      <c r="B11948" t="s">
        <v>5</v>
      </c>
      <c r="C11948">
        <v>60</v>
      </c>
      <c r="D11948">
        <v>441.71808420977601</v>
      </c>
      <c r="E11948">
        <v>43.413709069550293</v>
      </c>
    </row>
    <row r="11949" spans="1:5" x14ac:dyDescent="0.35">
      <c r="A11949">
        <v>461</v>
      </c>
      <c r="B11949" t="s">
        <v>5</v>
      </c>
      <c r="C11949">
        <v>84</v>
      </c>
      <c r="D11949">
        <v>454.23034668600343</v>
      </c>
      <c r="E11949">
        <v>46.936791155000535</v>
      </c>
    </row>
    <row r="11950" spans="1:5" x14ac:dyDescent="0.35">
      <c r="A11950">
        <v>461</v>
      </c>
      <c r="B11950" t="s">
        <v>5</v>
      </c>
      <c r="C11950">
        <v>120</v>
      </c>
      <c r="D11950">
        <v>479.90788131661316</v>
      </c>
      <c r="E11950">
        <v>46.407037672169039</v>
      </c>
    </row>
    <row r="11951" spans="1:5" x14ac:dyDescent="0.35">
      <c r="A11951">
        <v>461</v>
      </c>
      <c r="B11951" t="s">
        <v>5</v>
      </c>
      <c r="C11951">
        <v>180</v>
      </c>
      <c r="D11951">
        <v>509.12512456449275</v>
      </c>
      <c r="E11951">
        <v>39.033546648832015</v>
      </c>
    </row>
    <row r="11952" spans="1:5" x14ac:dyDescent="0.35">
      <c r="A11952">
        <v>461</v>
      </c>
      <c r="B11952" t="s">
        <v>5</v>
      </c>
      <c r="C11952">
        <v>240</v>
      </c>
      <c r="D11952">
        <v>518.24405481024041</v>
      </c>
      <c r="E11952">
        <v>29.335228193430943</v>
      </c>
    </row>
    <row r="11953" spans="1:5" x14ac:dyDescent="0.35">
      <c r="A11953">
        <v>461</v>
      </c>
      <c r="B11953" t="s">
        <v>5</v>
      </c>
      <c r="C11953">
        <v>360</v>
      </c>
      <c r="D11953">
        <v>505.99710173004252</v>
      </c>
      <c r="E11953">
        <v>9.1460313757885796</v>
      </c>
    </row>
    <row r="11954" spans="1:5" x14ac:dyDescent="0.35">
      <c r="A11954">
        <v>461</v>
      </c>
      <c r="B11954" t="s">
        <v>6</v>
      </c>
      <c r="C11954">
        <v>3.3333333333333333E-2</v>
      </c>
      <c r="D11954">
        <v>585.17026620267495</v>
      </c>
      <c r="E11954">
        <v>9.8307507245994081</v>
      </c>
    </row>
    <row r="11955" spans="1:5" x14ac:dyDescent="0.35">
      <c r="A11955">
        <v>461</v>
      </c>
      <c r="B11955" t="s">
        <v>6</v>
      </c>
      <c r="C11955">
        <v>1</v>
      </c>
      <c r="D11955">
        <v>575.87867125498735</v>
      </c>
      <c r="E11955">
        <v>10.268795944085515</v>
      </c>
    </row>
    <row r="11956" spans="1:5" x14ac:dyDescent="0.35">
      <c r="A11956">
        <v>461</v>
      </c>
      <c r="B11956" t="s">
        <v>6</v>
      </c>
      <c r="C11956">
        <v>3</v>
      </c>
      <c r="D11956">
        <v>557.99833980126562</v>
      </c>
      <c r="E11956">
        <v>11.263811671581719</v>
      </c>
    </row>
    <row r="11957" spans="1:5" x14ac:dyDescent="0.35">
      <c r="A11957">
        <v>461</v>
      </c>
      <c r="B11957" t="s">
        <v>6</v>
      </c>
      <c r="C11957">
        <v>6</v>
      </c>
      <c r="D11957">
        <v>534.30305022709808</v>
      </c>
      <c r="E11957">
        <v>12.944294452256546</v>
      </c>
    </row>
    <row r="11958" spans="1:5" x14ac:dyDescent="0.35">
      <c r="A11958">
        <v>461</v>
      </c>
      <c r="B11958" t="s">
        <v>6</v>
      </c>
      <c r="C11958">
        <v>12</v>
      </c>
      <c r="D11958">
        <v>496.56422544826535</v>
      </c>
      <c r="E11958">
        <v>16.777148656482652</v>
      </c>
    </row>
    <row r="11959" spans="1:5" x14ac:dyDescent="0.35">
      <c r="A11959">
        <v>461</v>
      </c>
      <c r="B11959" t="s">
        <v>6</v>
      </c>
      <c r="C11959">
        <v>24</v>
      </c>
      <c r="D11959">
        <v>450.65682024559101</v>
      </c>
      <c r="E11959">
        <v>25.011884816996329</v>
      </c>
    </row>
    <row r="11960" spans="1:5" x14ac:dyDescent="0.35">
      <c r="A11960">
        <v>461</v>
      </c>
      <c r="B11960" t="s">
        <v>6</v>
      </c>
      <c r="C11960">
        <v>36</v>
      </c>
      <c r="D11960">
        <v>429.43757225886031</v>
      </c>
      <c r="E11960">
        <v>32.888461017604243</v>
      </c>
    </row>
    <row r="11961" spans="1:5" x14ac:dyDescent="0.35">
      <c r="A11961">
        <v>461</v>
      </c>
      <c r="B11961" t="s">
        <v>6</v>
      </c>
      <c r="C11961">
        <v>60</v>
      </c>
      <c r="D11961">
        <v>423.32693522852253</v>
      </c>
      <c r="E11961">
        <v>44.947088393409928</v>
      </c>
    </row>
    <row r="11962" spans="1:5" x14ac:dyDescent="0.35">
      <c r="A11962">
        <v>461</v>
      </c>
      <c r="B11962" t="s">
        <v>6</v>
      </c>
      <c r="C11962">
        <v>84</v>
      </c>
      <c r="D11962">
        <v>434.11316285289462</v>
      </c>
      <c r="E11962">
        <v>51.74454171078424</v>
      </c>
    </row>
    <row r="11963" spans="1:5" x14ac:dyDescent="0.35">
      <c r="A11963">
        <v>461</v>
      </c>
      <c r="B11963" t="s">
        <v>6</v>
      </c>
      <c r="C11963">
        <v>120</v>
      </c>
      <c r="D11963">
        <v>452.54494299884311</v>
      </c>
      <c r="E11963">
        <v>55.282973085000464</v>
      </c>
    </row>
    <row r="11964" spans="1:5" x14ac:dyDescent="0.35">
      <c r="A11964">
        <v>461</v>
      </c>
      <c r="B11964" t="s">
        <v>6</v>
      </c>
      <c r="C11964">
        <v>240</v>
      </c>
      <c r="D11964">
        <v>467.47119164319162</v>
      </c>
      <c r="E11964">
        <v>49.920409166709995</v>
      </c>
    </row>
    <row r="11965" spans="1:5" x14ac:dyDescent="0.35">
      <c r="A11965">
        <v>461</v>
      </c>
      <c r="B11965" t="s">
        <v>6</v>
      </c>
      <c r="C11965">
        <v>360</v>
      </c>
      <c r="D11965">
        <v>447.05423119405174</v>
      </c>
      <c r="E11965">
        <v>42.829503588001153</v>
      </c>
    </row>
    <row r="11966" spans="1:5" x14ac:dyDescent="0.35">
      <c r="A11966">
        <v>461</v>
      </c>
      <c r="B11966" t="s">
        <v>7</v>
      </c>
      <c r="C11966">
        <v>3.3333333333333333E-2</v>
      </c>
      <c r="D11966">
        <v>562.6532894549789</v>
      </c>
      <c r="E11966">
        <v>14.295899621388983</v>
      </c>
    </row>
    <row r="11967" spans="1:5" x14ac:dyDescent="0.35">
      <c r="A11967">
        <v>461</v>
      </c>
      <c r="B11967" t="s">
        <v>7</v>
      </c>
      <c r="C11967">
        <v>1</v>
      </c>
      <c r="D11967">
        <v>554.08411452043049</v>
      </c>
      <c r="E11967">
        <v>14.1459427167729</v>
      </c>
    </row>
    <row r="11968" spans="1:5" x14ac:dyDescent="0.35">
      <c r="A11968">
        <v>461</v>
      </c>
      <c r="B11968" t="s">
        <v>7</v>
      </c>
      <c r="C11968">
        <v>3</v>
      </c>
      <c r="D11968">
        <v>537.51675438870279</v>
      </c>
      <c r="E11968">
        <v>14.06425555371897</v>
      </c>
    </row>
    <row r="11969" spans="1:5" x14ac:dyDescent="0.35">
      <c r="A11969">
        <v>461</v>
      </c>
      <c r="B11969" t="s">
        <v>7</v>
      </c>
      <c r="C11969">
        <v>6</v>
      </c>
      <c r="D11969">
        <v>515.36568694861387</v>
      </c>
      <c r="E11969">
        <v>14.440514557381642</v>
      </c>
    </row>
    <row r="11970" spans="1:5" x14ac:dyDescent="0.35">
      <c r="A11970">
        <v>461</v>
      </c>
      <c r="B11970" t="s">
        <v>7</v>
      </c>
      <c r="C11970">
        <v>12</v>
      </c>
      <c r="D11970">
        <v>479.38882298499345</v>
      </c>
      <c r="E11970">
        <v>16.541601158606838</v>
      </c>
    </row>
    <row r="11971" spans="1:5" x14ac:dyDescent="0.35">
      <c r="A11971">
        <v>461</v>
      </c>
      <c r="B11971" t="s">
        <v>7</v>
      </c>
      <c r="C11971">
        <v>24</v>
      </c>
      <c r="D11971">
        <v>433.5627667104863</v>
      </c>
      <c r="E11971">
        <v>23.52745442763829</v>
      </c>
    </row>
    <row r="11972" spans="1:5" x14ac:dyDescent="0.35">
      <c r="A11972">
        <v>461</v>
      </c>
      <c r="B11972" t="s">
        <v>7</v>
      </c>
      <c r="C11972">
        <v>36</v>
      </c>
      <c r="D11972">
        <v>408.64301126402029</v>
      </c>
      <c r="E11972">
        <v>31.328985906714166</v>
      </c>
    </row>
    <row r="11973" spans="1:5" x14ac:dyDescent="0.35">
      <c r="A11973">
        <v>461</v>
      </c>
      <c r="B11973" t="s">
        <v>7</v>
      </c>
      <c r="C11973">
        <v>60</v>
      </c>
      <c r="D11973">
        <v>390.33672637400213</v>
      </c>
      <c r="E11973">
        <v>43.400360700167759</v>
      </c>
    </row>
    <row r="11974" spans="1:5" x14ac:dyDescent="0.35">
      <c r="A11974">
        <v>461</v>
      </c>
      <c r="B11974" t="s">
        <v>7</v>
      </c>
      <c r="C11974">
        <v>84</v>
      </c>
      <c r="D11974">
        <v>388.31434259901943</v>
      </c>
      <c r="E11974">
        <v>49.103271291132884</v>
      </c>
    </row>
    <row r="11975" spans="1:5" x14ac:dyDescent="0.35">
      <c r="A11975">
        <v>461</v>
      </c>
      <c r="B11975" t="s">
        <v>7</v>
      </c>
      <c r="C11975">
        <v>120</v>
      </c>
      <c r="D11975">
        <v>390.74474620292779</v>
      </c>
      <c r="E11975">
        <v>49.616007740716711</v>
      </c>
    </row>
    <row r="11976" spans="1:5" x14ac:dyDescent="0.35">
      <c r="A11976">
        <v>461</v>
      </c>
      <c r="B11976" t="s">
        <v>7</v>
      </c>
      <c r="C11976">
        <v>240</v>
      </c>
      <c r="D11976">
        <v>382.20198631938905</v>
      </c>
      <c r="E11976">
        <v>37.84614560409905</v>
      </c>
    </row>
    <row r="11977" spans="1:5" x14ac:dyDescent="0.35">
      <c r="A11977">
        <v>461</v>
      </c>
      <c r="B11977" t="s">
        <v>7</v>
      </c>
      <c r="C11977">
        <v>360</v>
      </c>
      <c r="D11977">
        <v>358.08673539535306</v>
      </c>
      <c r="E11977">
        <v>32.913444847413665</v>
      </c>
    </row>
    <row r="11978" spans="1:5" x14ac:dyDescent="0.35">
      <c r="A11978">
        <v>461</v>
      </c>
      <c r="B11978" t="s">
        <v>8</v>
      </c>
      <c r="C11978">
        <v>3.3333333333333333E-2</v>
      </c>
      <c r="D11978">
        <v>563.94293787162246</v>
      </c>
      <c r="E11978">
        <v>14.391236937324608</v>
      </c>
    </row>
    <row r="11979" spans="1:5" x14ac:dyDescent="0.35">
      <c r="A11979">
        <v>461</v>
      </c>
      <c r="B11979" t="s">
        <v>8</v>
      </c>
      <c r="C11979">
        <v>1</v>
      </c>
      <c r="D11979">
        <v>555.64111398207444</v>
      </c>
      <c r="E11979">
        <v>14.22334185116593</v>
      </c>
    </row>
    <row r="11980" spans="1:5" x14ac:dyDescent="0.35">
      <c r="A11980">
        <v>461</v>
      </c>
      <c r="B11980" t="s">
        <v>8</v>
      </c>
      <c r="C11980">
        <v>3</v>
      </c>
      <c r="D11980">
        <v>539.57857528828072</v>
      </c>
      <c r="E11980">
        <v>14.109224868675691</v>
      </c>
    </row>
    <row r="11981" spans="1:5" x14ac:dyDescent="0.35">
      <c r="A11981">
        <v>461</v>
      </c>
      <c r="B11981" t="s">
        <v>8</v>
      </c>
      <c r="C11981">
        <v>6</v>
      </c>
      <c r="D11981">
        <v>518.07532096411683</v>
      </c>
      <c r="E11981">
        <v>14.447485341652147</v>
      </c>
    </row>
    <row r="11982" spans="1:5" x14ac:dyDescent="0.35">
      <c r="A11982">
        <v>461</v>
      </c>
      <c r="B11982" t="s">
        <v>8</v>
      </c>
      <c r="C11982">
        <v>12</v>
      </c>
      <c r="D11982">
        <v>483.07319512698024</v>
      </c>
      <c r="E11982">
        <v>16.503994870582865</v>
      </c>
    </row>
    <row r="11983" spans="1:5" x14ac:dyDescent="0.35">
      <c r="A11983">
        <v>461</v>
      </c>
      <c r="B11983" t="s">
        <v>8</v>
      </c>
      <c r="C11983">
        <v>24</v>
      </c>
      <c r="D11983">
        <v>438.31851053243361</v>
      </c>
      <c r="E11983">
        <v>23.482199168415178</v>
      </c>
    </row>
    <row r="11984" spans="1:5" x14ac:dyDescent="0.35">
      <c r="A11984">
        <v>461</v>
      </c>
      <c r="B11984" t="s">
        <v>8</v>
      </c>
      <c r="C11984">
        <v>36</v>
      </c>
      <c r="D11984">
        <v>413.86992333717075</v>
      </c>
      <c r="E11984">
        <v>31.333512780712532</v>
      </c>
    </row>
    <row r="11985" spans="1:5" x14ac:dyDescent="0.35">
      <c r="A11985">
        <v>461</v>
      </c>
      <c r="B11985" t="s">
        <v>8</v>
      </c>
      <c r="C11985">
        <v>60</v>
      </c>
      <c r="D11985">
        <v>395.92409780395184</v>
      </c>
      <c r="E11985">
        <v>43.551199070066268</v>
      </c>
    </row>
    <row r="11986" spans="1:5" x14ac:dyDescent="0.35">
      <c r="A11986">
        <v>461</v>
      </c>
      <c r="B11986" t="s">
        <v>8</v>
      </c>
      <c r="C11986">
        <v>84</v>
      </c>
      <c r="D11986">
        <v>394.20131057870606</v>
      </c>
      <c r="E11986">
        <v>49.381707068867009</v>
      </c>
    </row>
    <row r="11987" spans="1:5" x14ac:dyDescent="0.35">
      <c r="A11987">
        <v>461</v>
      </c>
      <c r="B11987" t="s">
        <v>8</v>
      </c>
      <c r="C11987">
        <v>120</v>
      </c>
      <c r="D11987">
        <v>397.22897321796609</v>
      </c>
      <c r="E11987">
        <v>50.01140154542734</v>
      </c>
    </row>
    <row r="11988" spans="1:5" x14ac:dyDescent="0.35">
      <c r="A11988">
        <v>461</v>
      </c>
      <c r="B11988" t="s">
        <v>8</v>
      </c>
      <c r="C11988">
        <v>240</v>
      </c>
      <c r="D11988">
        <v>389.95979807673103</v>
      </c>
      <c r="E11988">
        <v>38.345314860187763</v>
      </c>
    </row>
    <row r="11989" spans="1:5" x14ac:dyDescent="0.35">
      <c r="A11989">
        <v>461</v>
      </c>
      <c r="B11989" t="s">
        <v>8</v>
      </c>
      <c r="C11989">
        <v>360</v>
      </c>
      <c r="D11989">
        <v>365.53780488970767</v>
      </c>
      <c r="E11989">
        <v>33.397500934636561</v>
      </c>
    </row>
    <row r="11990" spans="1:5" x14ac:dyDescent="0.35">
      <c r="A11990">
        <v>462</v>
      </c>
      <c r="B11990" t="s">
        <v>5</v>
      </c>
      <c r="C11990">
        <v>3.3333333333333333E-2</v>
      </c>
      <c r="D11990">
        <v>585.546882602403</v>
      </c>
      <c r="E11990">
        <v>19.274729925064722</v>
      </c>
    </row>
    <row r="11991" spans="1:5" x14ac:dyDescent="0.35">
      <c r="A11991">
        <v>462</v>
      </c>
      <c r="B11991" t="s">
        <v>5</v>
      </c>
      <c r="C11991">
        <v>1</v>
      </c>
      <c r="D11991">
        <v>579.25858145117354</v>
      </c>
      <c r="E11991">
        <v>20.740397012828858</v>
      </c>
    </row>
    <row r="11992" spans="1:5" x14ac:dyDescent="0.35">
      <c r="A11992">
        <v>462</v>
      </c>
      <c r="B11992" t="s">
        <v>5</v>
      </c>
      <c r="C11992">
        <v>2</v>
      </c>
      <c r="D11992">
        <v>573.04426015591616</v>
      </c>
      <c r="E11992">
        <v>22.262435286957288</v>
      </c>
    </row>
    <row r="11993" spans="1:5" x14ac:dyDescent="0.35">
      <c r="A11993">
        <v>462</v>
      </c>
      <c r="B11993" t="s">
        <v>5</v>
      </c>
      <c r="C11993">
        <v>3</v>
      </c>
      <c r="D11993">
        <v>567.11521826088085</v>
      </c>
      <c r="E11993">
        <v>23.788160118857551</v>
      </c>
    </row>
    <row r="11994" spans="1:5" x14ac:dyDescent="0.35">
      <c r="A11994">
        <v>462</v>
      </c>
      <c r="B11994" t="s">
        <v>5</v>
      </c>
      <c r="C11994">
        <v>4</v>
      </c>
      <c r="D11994">
        <v>561.46123424463678</v>
      </c>
      <c r="E11994">
        <v>25.31544652106782</v>
      </c>
    </row>
    <row r="11995" spans="1:5" x14ac:dyDescent="0.35">
      <c r="A11995">
        <v>462</v>
      </c>
      <c r="B11995" t="s">
        <v>5</v>
      </c>
      <c r="C11995">
        <v>5</v>
      </c>
      <c r="D11995">
        <v>556.07244029675383</v>
      </c>
      <c r="E11995">
        <v>26.842306936319392</v>
      </c>
    </row>
    <row r="11996" spans="1:5" x14ac:dyDescent="0.35">
      <c r="A11996">
        <v>462</v>
      </c>
      <c r="B11996" t="s">
        <v>5</v>
      </c>
      <c r="C11996">
        <v>6</v>
      </c>
      <c r="D11996">
        <v>550.93930973615034</v>
      </c>
      <c r="E11996">
        <v>28.36688431486996</v>
      </c>
    </row>
    <row r="11997" spans="1:5" x14ac:dyDescent="0.35">
      <c r="A11997">
        <v>462</v>
      </c>
      <c r="B11997" t="s">
        <v>5</v>
      </c>
      <c r="C11997">
        <v>12</v>
      </c>
      <c r="D11997">
        <v>525.01598525835186</v>
      </c>
      <c r="E11997">
        <v>37.377252208915174</v>
      </c>
    </row>
    <row r="11998" spans="1:5" x14ac:dyDescent="0.35">
      <c r="A11998">
        <v>462</v>
      </c>
      <c r="B11998" t="s">
        <v>5</v>
      </c>
      <c r="C11998">
        <v>18</v>
      </c>
      <c r="D11998">
        <v>506.91780234373095</v>
      </c>
      <c r="E11998">
        <v>45.757634258715704</v>
      </c>
    </row>
    <row r="11999" spans="1:5" x14ac:dyDescent="0.35">
      <c r="A11999">
        <v>462</v>
      </c>
      <c r="B11999" t="s">
        <v>5</v>
      </c>
      <c r="C11999">
        <v>24</v>
      </c>
      <c r="D11999">
        <v>494.13558489314005</v>
      </c>
      <c r="E11999">
        <v>53.587617352307966</v>
      </c>
    </row>
    <row r="12000" spans="1:5" x14ac:dyDescent="0.35">
      <c r="A12000">
        <v>462</v>
      </c>
      <c r="B12000" t="s">
        <v>5</v>
      </c>
      <c r="C12000">
        <v>36</v>
      </c>
      <c r="D12000">
        <v>480.96295355378055</v>
      </c>
      <c r="E12000">
        <v>67.000664109501116</v>
      </c>
    </row>
    <row r="12001" spans="1:5" x14ac:dyDescent="0.35">
      <c r="A12001">
        <v>462</v>
      </c>
      <c r="B12001" t="s">
        <v>5</v>
      </c>
      <c r="C12001">
        <v>48</v>
      </c>
      <c r="D12001">
        <v>478.78975051231646</v>
      </c>
      <c r="E12001">
        <v>77.30610144033173</v>
      </c>
    </row>
    <row r="12002" spans="1:5" x14ac:dyDescent="0.35">
      <c r="A12002">
        <v>462</v>
      </c>
      <c r="B12002" t="s">
        <v>5</v>
      </c>
      <c r="C12002">
        <v>60</v>
      </c>
      <c r="D12002">
        <v>483.04390385494935</v>
      </c>
      <c r="E12002">
        <v>84.739528714723662</v>
      </c>
    </row>
    <row r="12003" spans="1:5" x14ac:dyDescent="0.35">
      <c r="A12003">
        <v>462</v>
      </c>
      <c r="B12003" t="s">
        <v>5</v>
      </c>
      <c r="C12003">
        <v>84</v>
      </c>
      <c r="D12003">
        <v>500.07374850731918</v>
      </c>
      <c r="E12003">
        <v>92.780192976316258</v>
      </c>
    </row>
    <row r="12004" spans="1:5" x14ac:dyDescent="0.35">
      <c r="A12004">
        <v>462</v>
      </c>
      <c r="B12004" t="s">
        <v>5</v>
      </c>
      <c r="C12004">
        <v>120</v>
      </c>
      <c r="D12004">
        <v>527.93811375307416</v>
      </c>
      <c r="E12004">
        <v>94.437270108630102</v>
      </c>
    </row>
    <row r="12005" spans="1:5" x14ac:dyDescent="0.35">
      <c r="A12005">
        <v>462</v>
      </c>
      <c r="B12005" t="s">
        <v>5</v>
      </c>
      <c r="C12005">
        <v>180</v>
      </c>
      <c r="D12005">
        <v>557.84331690219528</v>
      </c>
      <c r="E12005">
        <v>87.751738986534548</v>
      </c>
    </row>
    <row r="12006" spans="1:5" x14ac:dyDescent="0.35">
      <c r="A12006">
        <v>462</v>
      </c>
      <c r="B12006" t="s">
        <v>5</v>
      </c>
      <c r="C12006">
        <v>240</v>
      </c>
      <c r="D12006">
        <v>569.11586337096116</v>
      </c>
      <c r="E12006">
        <v>80.207036754151716</v>
      </c>
    </row>
    <row r="12007" spans="1:5" x14ac:dyDescent="0.35">
      <c r="A12007">
        <v>462</v>
      </c>
      <c r="B12007" t="s">
        <v>5</v>
      </c>
      <c r="C12007">
        <v>360</v>
      </c>
      <c r="D12007">
        <v>566.3147075891452</v>
      </c>
      <c r="E12007">
        <v>69.463637234891337</v>
      </c>
    </row>
    <row r="12008" spans="1:5" x14ac:dyDescent="0.35">
      <c r="A12008">
        <v>462</v>
      </c>
      <c r="B12008" t="s">
        <v>6</v>
      </c>
      <c r="C12008">
        <v>3.3333333333333333E-2</v>
      </c>
      <c r="D12008">
        <v>592.40882823869083</v>
      </c>
      <c r="E12008">
        <v>17.069312760615297</v>
      </c>
    </row>
    <row r="12009" spans="1:5" x14ac:dyDescent="0.35">
      <c r="A12009">
        <v>462</v>
      </c>
      <c r="B12009" t="s">
        <v>6</v>
      </c>
      <c r="C12009">
        <v>1</v>
      </c>
      <c r="D12009">
        <v>585.06013216270401</v>
      </c>
      <c r="E12009">
        <v>19.450256851802212</v>
      </c>
    </row>
    <row r="12010" spans="1:5" x14ac:dyDescent="0.35">
      <c r="A12010">
        <v>462</v>
      </c>
      <c r="B12010" t="s">
        <v>6</v>
      </c>
      <c r="C12010">
        <v>3</v>
      </c>
      <c r="D12010">
        <v>570.91123026226205</v>
      </c>
      <c r="E12010">
        <v>24.176702132578111</v>
      </c>
    </row>
    <row r="12011" spans="1:5" x14ac:dyDescent="0.35">
      <c r="A12011">
        <v>462</v>
      </c>
      <c r="B12011" t="s">
        <v>6</v>
      </c>
      <c r="C12011">
        <v>6</v>
      </c>
      <c r="D12011">
        <v>552.14878992080844</v>
      </c>
      <c r="E12011">
        <v>30.790034145966942</v>
      </c>
    </row>
    <row r="12012" spans="1:5" x14ac:dyDescent="0.35">
      <c r="A12012">
        <v>462</v>
      </c>
      <c r="B12012" t="s">
        <v>6</v>
      </c>
      <c r="C12012">
        <v>12</v>
      </c>
      <c r="D12012">
        <v>522.26034762711231</v>
      </c>
      <c r="E12012">
        <v>42.473270835329608</v>
      </c>
    </row>
    <row r="12013" spans="1:5" x14ac:dyDescent="0.35">
      <c r="A12013">
        <v>462</v>
      </c>
      <c r="B12013" t="s">
        <v>6</v>
      </c>
      <c r="C12013">
        <v>24</v>
      </c>
      <c r="D12013">
        <v>485.98112821295967</v>
      </c>
      <c r="E12013">
        <v>60.336192784365004</v>
      </c>
    </row>
    <row r="12014" spans="1:5" x14ac:dyDescent="0.35">
      <c r="A12014">
        <v>462</v>
      </c>
      <c r="B12014" t="s">
        <v>6</v>
      </c>
      <c r="C12014">
        <v>36</v>
      </c>
      <c r="D12014">
        <v>469.72896912941877</v>
      </c>
      <c r="E12014">
        <v>73.179857888162687</v>
      </c>
    </row>
    <row r="12015" spans="1:5" x14ac:dyDescent="0.35">
      <c r="A12015">
        <v>462</v>
      </c>
      <c r="B12015" t="s">
        <v>6</v>
      </c>
      <c r="C12015">
        <v>60</v>
      </c>
      <c r="D12015">
        <v>467.05929045689868</v>
      </c>
      <c r="E12015">
        <v>88.679443621786092</v>
      </c>
    </row>
    <row r="12016" spans="1:5" x14ac:dyDescent="0.35">
      <c r="A12016">
        <v>462</v>
      </c>
      <c r="B12016" t="s">
        <v>6</v>
      </c>
      <c r="C12016">
        <v>84</v>
      </c>
      <c r="D12016">
        <v>478.232035416857</v>
      </c>
      <c r="E12016">
        <v>95.863414274746575</v>
      </c>
    </row>
    <row r="12017" spans="1:5" x14ac:dyDescent="0.35">
      <c r="A12017">
        <v>462</v>
      </c>
      <c r="B12017" t="s">
        <v>6</v>
      </c>
      <c r="C12017">
        <v>120</v>
      </c>
      <c r="D12017">
        <v>496.34138887049568</v>
      </c>
      <c r="E12017">
        <v>99.079418956653029</v>
      </c>
    </row>
    <row r="12018" spans="1:5" x14ac:dyDescent="0.35">
      <c r="A12018">
        <v>462</v>
      </c>
      <c r="B12018" t="s">
        <v>6</v>
      </c>
      <c r="C12018">
        <v>240</v>
      </c>
      <c r="D12018">
        <v>510.54355256094232</v>
      </c>
      <c r="E12018">
        <v>92.992770084460716</v>
      </c>
    </row>
    <row r="12019" spans="1:5" x14ac:dyDescent="0.35">
      <c r="A12019">
        <v>462</v>
      </c>
      <c r="B12019" t="s">
        <v>6</v>
      </c>
      <c r="C12019">
        <v>360</v>
      </c>
      <c r="D12019">
        <v>489.23461580881849</v>
      </c>
      <c r="E12019">
        <v>85.009888202767925</v>
      </c>
    </row>
    <row r="12020" spans="1:5" x14ac:dyDescent="0.35">
      <c r="A12020">
        <v>462</v>
      </c>
      <c r="B12020" t="s">
        <v>7</v>
      </c>
      <c r="C12020">
        <v>3.3333333333333333E-2</v>
      </c>
      <c r="D12020">
        <v>569.83055406137396</v>
      </c>
      <c r="E12020">
        <v>21.473164227784128</v>
      </c>
    </row>
    <row r="12021" spans="1:5" x14ac:dyDescent="0.35">
      <c r="A12021">
        <v>462</v>
      </c>
      <c r="B12021" t="s">
        <v>7</v>
      </c>
      <c r="C12021">
        <v>1</v>
      </c>
      <c r="D12021">
        <v>564.13549062164236</v>
      </c>
      <c r="E12021">
        <v>24.197318817984758</v>
      </c>
    </row>
    <row r="12022" spans="1:5" x14ac:dyDescent="0.35">
      <c r="A12022">
        <v>462</v>
      </c>
      <c r="B12022" t="s">
        <v>7</v>
      </c>
      <c r="C12022">
        <v>3</v>
      </c>
      <c r="D12022">
        <v>553.05980182375254</v>
      </c>
      <c r="E12022">
        <v>29.607302988768762</v>
      </c>
    </row>
    <row r="12023" spans="1:5" x14ac:dyDescent="0.35">
      <c r="A12023">
        <v>462</v>
      </c>
      <c r="B12023" t="s">
        <v>7</v>
      </c>
      <c r="C12023">
        <v>6</v>
      </c>
      <c r="D12023">
        <v>538.09875451464507</v>
      </c>
      <c r="E12023">
        <v>37.173582123412942</v>
      </c>
    </row>
    <row r="12024" spans="1:5" x14ac:dyDescent="0.35">
      <c r="A12024">
        <v>462</v>
      </c>
      <c r="B12024" t="s">
        <v>7</v>
      </c>
      <c r="C12024">
        <v>12</v>
      </c>
      <c r="D12024">
        <v>513.32583162494109</v>
      </c>
      <c r="E12024">
        <v>50.47860979855448</v>
      </c>
    </row>
    <row r="12025" spans="1:5" x14ac:dyDescent="0.35">
      <c r="A12025">
        <v>462</v>
      </c>
      <c r="B12025" t="s">
        <v>7</v>
      </c>
      <c r="C12025">
        <v>24</v>
      </c>
      <c r="D12025">
        <v>480.48391731113497</v>
      </c>
      <c r="E12025">
        <v>70.448605028286948</v>
      </c>
    </row>
    <row r="12026" spans="1:5" x14ac:dyDescent="0.35">
      <c r="A12026">
        <v>462</v>
      </c>
      <c r="B12026" t="s">
        <v>7</v>
      </c>
      <c r="C12026">
        <v>36</v>
      </c>
      <c r="D12026">
        <v>461.27882273818176</v>
      </c>
      <c r="E12026">
        <v>83.96479738087568</v>
      </c>
    </row>
    <row r="12027" spans="1:5" x14ac:dyDescent="0.35">
      <c r="A12027">
        <v>462</v>
      </c>
      <c r="B12027" t="s">
        <v>7</v>
      </c>
      <c r="C12027">
        <v>60</v>
      </c>
      <c r="D12027">
        <v>444.66357664846362</v>
      </c>
      <c r="E12027">
        <v>97.727210974629244</v>
      </c>
    </row>
    <row r="12028" spans="1:5" x14ac:dyDescent="0.35">
      <c r="A12028">
        <v>462</v>
      </c>
      <c r="B12028" t="s">
        <v>7</v>
      </c>
      <c r="C12028">
        <v>84</v>
      </c>
      <c r="D12028">
        <v>440.40378770904073</v>
      </c>
      <c r="E12028">
        <v>101.19271640115419</v>
      </c>
    </row>
    <row r="12029" spans="1:5" x14ac:dyDescent="0.35">
      <c r="A12029">
        <v>462</v>
      </c>
      <c r="B12029" t="s">
        <v>7</v>
      </c>
      <c r="C12029">
        <v>120</v>
      </c>
      <c r="D12029">
        <v>439.54506295510578</v>
      </c>
      <c r="E12029">
        <v>98.416324492894702</v>
      </c>
    </row>
    <row r="12030" spans="1:5" x14ac:dyDescent="0.35">
      <c r="A12030">
        <v>462</v>
      </c>
      <c r="B12030" t="s">
        <v>7</v>
      </c>
      <c r="C12030">
        <v>240</v>
      </c>
      <c r="D12030">
        <v>428.39510920166725</v>
      </c>
      <c r="E12030">
        <v>84.03926848637721</v>
      </c>
    </row>
    <row r="12031" spans="1:5" x14ac:dyDescent="0.35">
      <c r="A12031">
        <v>462</v>
      </c>
      <c r="B12031" t="s">
        <v>7</v>
      </c>
      <c r="C12031">
        <v>360</v>
      </c>
      <c r="D12031">
        <v>405.36332398191342</v>
      </c>
      <c r="E12031">
        <v>80.190033433974051</v>
      </c>
    </row>
    <row r="12032" spans="1:5" x14ac:dyDescent="0.35">
      <c r="A12032">
        <v>462</v>
      </c>
      <c r="B12032" t="s">
        <v>8</v>
      </c>
      <c r="C12032">
        <v>3.3333333333333333E-2</v>
      </c>
      <c r="D12032">
        <v>571.11586198888904</v>
      </c>
      <c r="E12032">
        <v>21.564161054591217</v>
      </c>
    </row>
    <row r="12033" spans="1:5" x14ac:dyDescent="0.35">
      <c r="A12033">
        <v>462</v>
      </c>
      <c r="B12033" t="s">
        <v>8</v>
      </c>
      <c r="C12033">
        <v>1</v>
      </c>
      <c r="D12033">
        <v>565.68026542937605</v>
      </c>
      <c r="E12033">
        <v>24.262493298467525</v>
      </c>
    </row>
    <row r="12034" spans="1:5" x14ac:dyDescent="0.35">
      <c r="A12034">
        <v>462</v>
      </c>
      <c r="B12034" t="s">
        <v>8</v>
      </c>
      <c r="C12034">
        <v>3</v>
      </c>
      <c r="D12034">
        <v>555.09538650847742</v>
      </c>
      <c r="E12034">
        <v>29.626036088872336</v>
      </c>
    </row>
    <row r="12035" spans="1:5" x14ac:dyDescent="0.35">
      <c r="A12035">
        <v>462</v>
      </c>
      <c r="B12035" t="s">
        <v>8</v>
      </c>
      <c r="C12035">
        <v>6</v>
      </c>
      <c r="D12035">
        <v>540.76641848767838</v>
      </c>
      <c r="E12035">
        <v>37.138582865213763</v>
      </c>
    </row>
    <row r="12036" spans="1:5" x14ac:dyDescent="0.35">
      <c r="A12036">
        <v>462</v>
      </c>
      <c r="B12036" t="s">
        <v>8</v>
      </c>
      <c r="C12036">
        <v>12</v>
      </c>
      <c r="D12036">
        <v>516.95267283132932</v>
      </c>
      <c r="E12036">
        <v>50.383472574931922</v>
      </c>
    </row>
    <row r="12037" spans="1:5" x14ac:dyDescent="0.35">
      <c r="A12037">
        <v>462</v>
      </c>
      <c r="B12037" t="s">
        <v>8</v>
      </c>
      <c r="C12037">
        <v>24</v>
      </c>
      <c r="D12037">
        <v>485.18829095170094</v>
      </c>
      <c r="E12037">
        <v>70.351979587682521</v>
      </c>
    </row>
    <row r="12038" spans="1:5" x14ac:dyDescent="0.35">
      <c r="A12038">
        <v>462</v>
      </c>
      <c r="B12038" t="s">
        <v>8</v>
      </c>
      <c r="C12038">
        <v>36</v>
      </c>
      <c r="D12038">
        <v>466.49711478909944</v>
      </c>
      <c r="E12038">
        <v>83.960704232641234</v>
      </c>
    </row>
    <row r="12039" spans="1:5" x14ac:dyDescent="0.35">
      <c r="A12039">
        <v>462</v>
      </c>
      <c r="B12039" t="s">
        <v>8</v>
      </c>
      <c r="C12039">
        <v>60</v>
      </c>
      <c r="D12039">
        <v>450.36703018933343</v>
      </c>
      <c r="E12039">
        <v>97.994131455447913</v>
      </c>
    </row>
    <row r="12040" spans="1:5" x14ac:dyDescent="0.35">
      <c r="A12040">
        <v>462</v>
      </c>
      <c r="B12040" t="s">
        <v>8</v>
      </c>
      <c r="C12040">
        <v>84</v>
      </c>
      <c r="D12040">
        <v>446.52784942744461</v>
      </c>
      <c r="E12040">
        <v>101.70824591760552</v>
      </c>
    </row>
    <row r="12041" spans="1:5" x14ac:dyDescent="0.35">
      <c r="A12041">
        <v>462</v>
      </c>
      <c r="B12041" t="s">
        <v>8</v>
      </c>
      <c r="C12041">
        <v>120</v>
      </c>
      <c r="D12041">
        <v>446.3978025620703</v>
      </c>
      <c r="E12041">
        <v>99.180230889531558</v>
      </c>
    </row>
    <row r="12042" spans="1:5" x14ac:dyDescent="0.35">
      <c r="A12042">
        <v>462</v>
      </c>
      <c r="B12042" t="s">
        <v>8</v>
      </c>
      <c r="C12042">
        <v>240</v>
      </c>
      <c r="D12042">
        <v>436.66216343077599</v>
      </c>
      <c r="E12042">
        <v>85.047680214232756</v>
      </c>
    </row>
    <row r="12043" spans="1:5" x14ac:dyDescent="0.35">
      <c r="A12043">
        <v>462</v>
      </c>
      <c r="B12043" t="s">
        <v>8</v>
      </c>
      <c r="C12043">
        <v>360</v>
      </c>
      <c r="D12043">
        <v>413.35118077755368</v>
      </c>
      <c r="E12043">
        <v>81.210876822482575</v>
      </c>
    </row>
    <row r="12044" spans="1:5" x14ac:dyDescent="0.35">
      <c r="A12044">
        <v>463</v>
      </c>
      <c r="B12044" t="s">
        <v>5</v>
      </c>
      <c r="C12044">
        <v>3.3333333333333333E-2</v>
      </c>
      <c r="D12044">
        <v>588.88831620513315</v>
      </c>
      <c r="E12044">
        <v>22.616163527794804</v>
      </c>
    </row>
    <row r="12045" spans="1:5" x14ac:dyDescent="0.35">
      <c r="A12045">
        <v>463</v>
      </c>
      <c r="B12045" t="s">
        <v>5</v>
      </c>
      <c r="C12045">
        <v>1</v>
      </c>
      <c r="D12045">
        <v>580.85357100739509</v>
      </c>
      <c r="E12045">
        <v>22.335386569050446</v>
      </c>
    </row>
    <row r="12046" spans="1:5" x14ac:dyDescent="0.35">
      <c r="A12046">
        <v>463</v>
      </c>
      <c r="B12046" t="s">
        <v>5</v>
      </c>
      <c r="C12046">
        <v>2</v>
      </c>
      <c r="D12046">
        <v>572.98010779159631</v>
      </c>
      <c r="E12046">
        <v>22.198282922637411</v>
      </c>
    </row>
    <row r="12047" spans="1:5" x14ac:dyDescent="0.35">
      <c r="A12047">
        <v>463</v>
      </c>
      <c r="B12047" t="s">
        <v>5</v>
      </c>
      <c r="C12047">
        <v>3</v>
      </c>
      <c r="D12047">
        <v>565.53329060016085</v>
      </c>
      <c r="E12047">
        <v>22.206232458137492</v>
      </c>
    </row>
    <row r="12048" spans="1:5" x14ac:dyDescent="0.35">
      <c r="A12048">
        <v>463</v>
      </c>
      <c r="B12048" t="s">
        <v>5</v>
      </c>
      <c r="C12048">
        <v>4</v>
      </c>
      <c r="D12048">
        <v>558.49457448247017</v>
      </c>
      <c r="E12048">
        <v>22.348786758901245</v>
      </c>
    </row>
    <row r="12049" spans="1:5" x14ac:dyDescent="0.35">
      <c r="A12049">
        <v>463</v>
      </c>
      <c r="B12049" t="s">
        <v>5</v>
      </c>
      <c r="C12049">
        <v>5</v>
      </c>
      <c r="D12049">
        <v>551.84618393332937</v>
      </c>
      <c r="E12049">
        <v>22.616050572894924</v>
      </c>
    </row>
    <row r="12050" spans="1:5" x14ac:dyDescent="0.35">
      <c r="A12050">
        <v>463</v>
      </c>
      <c r="B12050" t="s">
        <v>5</v>
      </c>
      <c r="C12050">
        <v>6</v>
      </c>
      <c r="D12050">
        <v>545.57108118566487</v>
      </c>
      <c r="E12050">
        <v>22.998655764384576</v>
      </c>
    </row>
    <row r="12051" spans="1:5" x14ac:dyDescent="0.35">
      <c r="A12051">
        <v>463</v>
      </c>
      <c r="B12051" t="s">
        <v>5</v>
      </c>
      <c r="C12051">
        <v>12</v>
      </c>
      <c r="D12051">
        <v>514.89094744517115</v>
      </c>
      <c r="E12051">
        <v>27.25221439573447</v>
      </c>
    </row>
    <row r="12052" spans="1:5" x14ac:dyDescent="0.35">
      <c r="A12052">
        <v>463</v>
      </c>
      <c r="B12052" t="s">
        <v>5</v>
      </c>
      <c r="C12052">
        <v>18</v>
      </c>
      <c r="D12052">
        <v>494.82650376490039</v>
      </c>
      <c r="E12052">
        <v>33.666335679885115</v>
      </c>
    </row>
    <row r="12053" spans="1:5" x14ac:dyDescent="0.35">
      <c r="A12053">
        <v>463</v>
      </c>
      <c r="B12053" t="s">
        <v>5</v>
      </c>
      <c r="C12053">
        <v>24</v>
      </c>
      <c r="D12053">
        <v>481.76032939087725</v>
      </c>
      <c r="E12053">
        <v>41.212361850045191</v>
      </c>
    </row>
    <row r="12054" spans="1:5" x14ac:dyDescent="0.35">
      <c r="A12054">
        <v>463</v>
      </c>
      <c r="B12054" t="s">
        <v>5</v>
      </c>
      <c r="C12054">
        <v>36</v>
      </c>
      <c r="D12054">
        <v>470.74880426661616</v>
      </c>
      <c r="E12054">
        <v>56.786514822336692</v>
      </c>
    </row>
    <row r="12055" spans="1:5" x14ac:dyDescent="0.35">
      <c r="A12055">
        <v>463</v>
      </c>
      <c r="B12055" t="s">
        <v>5</v>
      </c>
      <c r="C12055">
        <v>48</v>
      </c>
      <c r="D12055">
        <v>471.94374537916565</v>
      </c>
      <c r="E12055">
        <v>70.460096307180876</v>
      </c>
    </row>
    <row r="12056" spans="1:5" x14ac:dyDescent="0.35">
      <c r="A12056">
        <v>463</v>
      </c>
      <c r="B12056" t="s">
        <v>5</v>
      </c>
      <c r="C12056">
        <v>60</v>
      </c>
      <c r="D12056">
        <v>479.32053161430508</v>
      </c>
      <c r="E12056">
        <v>81.016156474079395</v>
      </c>
    </row>
    <row r="12057" spans="1:5" x14ac:dyDescent="0.35">
      <c r="A12057">
        <v>463</v>
      </c>
      <c r="B12057" t="s">
        <v>5</v>
      </c>
      <c r="C12057">
        <v>84</v>
      </c>
      <c r="D12057">
        <v>500.27942086700068</v>
      </c>
      <c r="E12057">
        <v>92.985865335997801</v>
      </c>
    </row>
    <row r="12058" spans="1:5" x14ac:dyDescent="0.35">
      <c r="A12058">
        <v>463</v>
      </c>
      <c r="B12058" t="s">
        <v>5</v>
      </c>
      <c r="C12058">
        <v>120</v>
      </c>
      <c r="D12058">
        <v>529.63264852761506</v>
      </c>
      <c r="E12058">
        <v>96.131804883171014</v>
      </c>
    </row>
    <row r="12059" spans="1:5" x14ac:dyDescent="0.35">
      <c r="A12059">
        <v>463</v>
      </c>
      <c r="B12059" t="s">
        <v>5</v>
      </c>
      <c r="C12059">
        <v>180</v>
      </c>
      <c r="D12059">
        <v>560.26519595434581</v>
      </c>
      <c r="E12059">
        <v>90.173618038685078</v>
      </c>
    </row>
    <row r="12060" spans="1:5" x14ac:dyDescent="0.35">
      <c r="A12060">
        <v>463</v>
      </c>
      <c r="B12060" t="s">
        <v>5</v>
      </c>
      <c r="C12060">
        <v>240</v>
      </c>
      <c r="D12060">
        <v>575.52585748830586</v>
      </c>
      <c r="E12060">
        <v>86.617030871496411</v>
      </c>
    </row>
    <row r="12061" spans="1:5" x14ac:dyDescent="0.35">
      <c r="A12061">
        <v>463</v>
      </c>
      <c r="B12061" t="s">
        <v>5</v>
      </c>
      <c r="C12061">
        <v>360</v>
      </c>
      <c r="D12061">
        <v>587.32318685126222</v>
      </c>
      <c r="E12061">
        <v>90.472116497008273</v>
      </c>
    </row>
    <row r="12062" spans="1:5" x14ac:dyDescent="0.35">
      <c r="A12062">
        <v>463</v>
      </c>
      <c r="B12062" t="s">
        <v>6</v>
      </c>
      <c r="C12062">
        <v>3.3333333333333333E-2</v>
      </c>
      <c r="D12062">
        <v>598.79211900746395</v>
      </c>
      <c r="E12062">
        <v>23.452603529388465</v>
      </c>
    </row>
    <row r="12063" spans="1:5" x14ac:dyDescent="0.35">
      <c r="A12063">
        <v>463</v>
      </c>
      <c r="B12063" t="s">
        <v>6</v>
      </c>
      <c r="C12063">
        <v>1</v>
      </c>
      <c r="D12063">
        <v>590.09883127514786</v>
      </c>
      <c r="E12063">
        <v>24.488955964246106</v>
      </c>
    </row>
    <row r="12064" spans="1:5" x14ac:dyDescent="0.35">
      <c r="A12064">
        <v>463</v>
      </c>
      <c r="B12064" t="s">
        <v>6</v>
      </c>
      <c r="C12064">
        <v>3</v>
      </c>
      <c r="D12064">
        <v>573.4520368398131</v>
      </c>
      <c r="E12064">
        <v>26.71750871012922</v>
      </c>
    </row>
    <row r="12065" spans="1:5" x14ac:dyDescent="0.35">
      <c r="A12065">
        <v>463</v>
      </c>
      <c r="B12065" t="s">
        <v>6</v>
      </c>
      <c r="C12065">
        <v>6</v>
      </c>
      <c r="D12065">
        <v>551.58795292897435</v>
      </c>
      <c r="E12065">
        <v>30.229197154132901</v>
      </c>
    </row>
    <row r="12066" spans="1:5" x14ac:dyDescent="0.35">
      <c r="A12066">
        <v>463</v>
      </c>
      <c r="B12066" t="s">
        <v>6</v>
      </c>
      <c r="C12066">
        <v>12</v>
      </c>
      <c r="D12066">
        <v>517.39938763201633</v>
      </c>
      <c r="E12066">
        <v>37.612310840233611</v>
      </c>
    </row>
    <row r="12067" spans="1:5" x14ac:dyDescent="0.35">
      <c r="A12067">
        <v>463</v>
      </c>
      <c r="B12067" t="s">
        <v>6</v>
      </c>
      <c r="C12067">
        <v>24</v>
      </c>
      <c r="D12067">
        <v>477.78551070719016</v>
      </c>
      <c r="E12067">
        <v>52.140575278595492</v>
      </c>
    </row>
    <row r="12068" spans="1:5" x14ac:dyDescent="0.35">
      <c r="A12068">
        <v>463</v>
      </c>
      <c r="B12068" t="s">
        <v>6</v>
      </c>
      <c r="C12068">
        <v>36</v>
      </c>
      <c r="D12068">
        <v>461.8005661312269</v>
      </c>
      <c r="E12068">
        <v>65.251454889970816</v>
      </c>
    </row>
    <row r="12069" spans="1:5" x14ac:dyDescent="0.35">
      <c r="A12069">
        <v>463</v>
      </c>
      <c r="B12069" t="s">
        <v>6</v>
      </c>
      <c r="C12069">
        <v>60</v>
      </c>
      <c r="D12069">
        <v>462.9934228898295</v>
      </c>
      <c r="E12069">
        <v>84.613576054716887</v>
      </c>
    </row>
    <row r="12070" spans="1:5" x14ac:dyDescent="0.35">
      <c r="A12070">
        <v>463</v>
      </c>
      <c r="B12070" t="s">
        <v>6</v>
      </c>
      <c r="C12070">
        <v>84</v>
      </c>
      <c r="D12070">
        <v>477.81995716970096</v>
      </c>
      <c r="E12070">
        <v>95.451336027590557</v>
      </c>
    </row>
    <row r="12071" spans="1:5" x14ac:dyDescent="0.35">
      <c r="A12071">
        <v>463</v>
      </c>
      <c r="B12071" t="s">
        <v>6</v>
      </c>
      <c r="C12071">
        <v>120</v>
      </c>
      <c r="D12071">
        <v>498.97103718209115</v>
      </c>
      <c r="E12071">
        <v>101.7090672682485</v>
      </c>
    </row>
    <row r="12072" spans="1:5" x14ac:dyDescent="0.35">
      <c r="A12072">
        <v>463</v>
      </c>
      <c r="B12072" t="s">
        <v>6</v>
      </c>
      <c r="C12072">
        <v>240</v>
      </c>
      <c r="D12072">
        <v>516.41515936838141</v>
      </c>
      <c r="E12072">
        <v>98.864376891899809</v>
      </c>
    </row>
    <row r="12073" spans="1:5" x14ac:dyDescent="0.35">
      <c r="A12073">
        <v>463</v>
      </c>
      <c r="B12073" t="s">
        <v>6</v>
      </c>
      <c r="C12073">
        <v>360</v>
      </c>
      <c r="D12073">
        <v>499.42094600138819</v>
      </c>
      <c r="E12073">
        <v>95.19621839533761</v>
      </c>
    </row>
    <row r="12074" spans="1:5" x14ac:dyDescent="0.35">
      <c r="A12074">
        <v>463</v>
      </c>
      <c r="B12074" t="s">
        <v>7</v>
      </c>
      <c r="C12074">
        <v>3.3333333333333333E-2</v>
      </c>
      <c r="D12074">
        <v>571.95756133644636</v>
      </c>
      <c r="E12074">
        <v>23.60017150285644</v>
      </c>
    </row>
    <row r="12075" spans="1:5" x14ac:dyDescent="0.35">
      <c r="A12075">
        <v>463</v>
      </c>
      <c r="B12075" t="s">
        <v>7</v>
      </c>
      <c r="C12075">
        <v>1</v>
      </c>
      <c r="D12075">
        <v>565.48407181832147</v>
      </c>
      <c r="E12075">
        <v>25.545900014663918</v>
      </c>
    </row>
    <row r="12076" spans="1:5" x14ac:dyDescent="0.35">
      <c r="A12076">
        <v>463</v>
      </c>
      <c r="B12076" t="s">
        <v>7</v>
      </c>
      <c r="C12076">
        <v>3</v>
      </c>
      <c r="D12076">
        <v>552.94312115031266</v>
      </c>
      <c r="E12076">
        <v>29.490622315328853</v>
      </c>
    </row>
    <row r="12077" spans="1:5" x14ac:dyDescent="0.35">
      <c r="A12077">
        <v>463</v>
      </c>
      <c r="B12077" t="s">
        <v>7</v>
      </c>
      <c r="C12077">
        <v>6</v>
      </c>
      <c r="D12077">
        <v>536.11951112285431</v>
      </c>
      <c r="E12077">
        <v>35.194338731622118</v>
      </c>
    </row>
    <row r="12078" spans="1:5" x14ac:dyDescent="0.35">
      <c r="A12078">
        <v>463</v>
      </c>
      <c r="B12078" t="s">
        <v>7</v>
      </c>
      <c r="C12078">
        <v>12</v>
      </c>
      <c r="D12078">
        <v>508.64184889196406</v>
      </c>
      <c r="E12078">
        <v>45.794627065577423</v>
      </c>
    </row>
    <row r="12079" spans="1:5" x14ac:dyDescent="0.35">
      <c r="A12079">
        <v>463</v>
      </c>
      <c r="B12079" t="s">
        <v>7</v>
      </c>
      <c r="C12079">
        <v>24</v>
      </c>
      <c r="D12079">
        <v>473.40774082895018</v>
      </c>
      <c r="E12079">
        <v>63.372428546102157</v>
      </c>
    </row>
    <row r="12080" spans="1:5" x14ac:dyDescent="0.35">
      <c r="A12080">
        <v>463</v>
      </c>
      <c r="B12080" t="s">
        <v>7</v>
      </c>
      <c r="C12080">
        <v>36</v>
      </c>
      <c r="D12080">
        <v>454.14535246924561</v>
      </c>
      <c r="E12080">
        <v>76.83132711193953</v>
      </c>
    </row>
    <row r="12081" spans="1:5" x14ac:dyDescent="0.35">
      <c r="A12081">
        <v>463</v>
      </c>
      <c r="B12081" t="s">
        <v>7</v>
      </c>
      <c r="C12081">
        <v>60</v>
      </c>
      <c r="D12081">
        <v>440.39861974169332</v>
      </c>
      <c r="E12081">
        <v>93.462254067858964</v>
      </c>
    </row>
    <row r="12082" spans="1:5" x14ac:dyDescent="0.35">
      <c r="A12082">
        <v>463</v>
      </c>
      <c r="B12082" t="s">
        <v>7</v>
      </c>
      <c r="C12082">
        <v>84</v>
      </c>
      <c r="D12082">
        <v>439.8909497609053</v>
      </c>
      <c r="E12082">
        <v>100.6798784530187</v>
      </c>
    </row>
    <row r="12083" spans="1:5" x14ac:dyDescent="0.35">
      <c r="A12083">
        <v>463</v>
      </c>
      <c r="B12083" t="s">
        <v>7</v>
      </c>
      <c r="C12083">
        <v>120</v>
      </c>
      <c r="D12083">
        <v>443.73317856645019</v>
      </c>
      <c r="E12083">
        <v>102.60444010423912</v>
      </c>
    </row>
    <row r="12084" spans="1:5" x14ac:dyDescent="0.35">
      <c r="A12084">
        <v>463</v>
      </c>
      <c r="B12084" t="s">
        <v>7</v>
      </c>
      <c r="C12084">
        <v>240</v>
      </c>
      <c r="D12084">
        <v>439.60792437704464</v>
      </c>
      <c r="E12084">
        <v>95.252083661754583</v>
      </c>
    </row>
    <row r="12085" spans="1:5" x14ac:dyDescent="0.35">
      <c r="A12085">
        <v>463</v>
      </c>
      <c r="B12085" t="s">
        <v>7</v>
      </c>
      <c r="C12085">
        <v>360</v>
      </c>
      <c r="D12085">
        <v>418.50684381312982</v>
      </c>
      <c r="E12085">
        <v>93.333553265190432</v>
      </c>
    </row>
    <row r="12086" spans="1:5" x14ac:dyDescent="0.35">
      <c r="A12086">
        <v>463</v>
      </c>
      <c r="B12086" t="s">
        <v>8</v>
      </c>
      <c r="C12086">
        <v>3.3333333333333333E-2</v>
      </c>
      <c r="D12086">
        <v>573.30970097890872</v>
      </c>
      <c r="E12086">
        <v>23.758000044610885</v>
      </c>
    </row>
    <row r="12087" spans="1:5" x14ac:dyDescent="0.35">
      <c r="A12087">
        <v>463</v>
      </c>
      <c r="B12087" t="s">
        <v>8</v>
      </c>
      <c r="C12087">
        <v>1</v>
      </c>
      <c r="D12087">
        <v>567.09253801358091</v>
      </c>
      <c r="E12087">
        <v>25.674765882672396</v>
      </c>
    </row>
    <row r="12088" spans="1:5" x14ac:dyDescent="0.35">
      <c r="A12088">
        <v>463</v>
      </c>
      <c r="B12088" t="s">
        <v>8</v>
      </c>
      <c r="C12088">
        <v>3</v>
      </c>
      <c r="D12088">
        <v>555.03621173344857</v>
      </c>
      <c r="E12088">
        <v>29.56686131384355</v>
      </c>
    </row>
    <row r="12089" spans="1:5" x14ac:dyDescent="0.35">
      <c r="A12089">
        <v>463</v>
      </c>
      <c r="B12089" t="s">
        <v>8</v>
      </c>
      <c r="C12089">
        <v>6</v>
      </c>
      <c r="D12089">
        <v>538.83615914680593</v>
      </c>
      <c r="E12089">
        <v>35.208323524341253</v>
      </c>
    </row>
    <row r="12090" spans="1:5" x14ac:dyDescent="0.35">
      <c r="A12090">
        <v>463</v>
      </c>
      <c r="B12090" t="s">
        <v>8</v>
      </c>
      <c r="C12090">
        <v>12</v>
      </c>
      <c r="D12090">
        <v>512.30314852109336</v>
      </c>
      <c r="E12090">
        <v>45.733948264695954</v>
      </c>
    </row>
    <row r="12091" spans="1:5" x14ac:dyDescent="0.35">
      <c r="A12091">
        <v>463</v>
      </c>
      <c r="B12091" t="s">
        <v>8</v>
      </c>
      <c r="C12091">
        <v>24</v>
      </c>
      <c r="D12091">
        <v>478.12798995219623</v>
      </c>
      <c r="E12091">
        <v>63.291678588177845</v>
      </c>
    </row>
    <row r="12092" spans="1:5" x14ac:dyDescent="0.35">
      <c r="A12092">
        <v>463</v>
      </c>
      <c r="B12092" t="s">
        <v>8</v>
      </c>
      <c r="C12092">
        <v>36</v>
      </c>
      <c r="D12092">
        <v>459.36837679487184</v>
      </c>
      <c r="E12092">
        <v>76.831966238413642</v>
      </c>
    </row>
    <row r="12093" spans="1:5" x14ac:dyDescent="0.35">
      <c r="A12093">
        <v>463</v>
      </c>
      <c r="B12093" t="s">
        <v>8</v>
      </c>
      <c r="C12093">
        <v>60</v>
      </c>
      <c r="D12093">
        <v>446.09822518475971</v>
      </c>
      <c r="E12093">
        <v>93.725326450874164</v>
      </c>
    </row>
    <row r="12094" spans="1:5" x14ac:dyDescent="0.35">
      <c r="A12094">
        <v>463</v>
      </c>
      <c r="B12094" t="s">
        <v>8</v>
      </c>
      <c r="C12094">
        <v>84</v>
      </c>
      <c r="D12094">
        <v>446.01128876785248</v>
      </c>
      <c r="E12094">
        <v>101.19168525801338</v>
      </c>
    </row>
    <row r="12095" spans="1:5" x14ac:dyDescent="0.35">
      <c r="A12095">
        <v>463</v>
      </c>
      <c r="B12095" t="s">
        <v>8</v>
      </c>
      <c r="C12095">
        <v>120</v>
      </c>
      <c r="D12095">
        <v>450.58471187499214</v>
      </c>
      <c r="E12095">
        <v>103.36714020245337</v>
      </c>
    </row>
    <row r="12096" spans="1:5" x14ac:dyDescent="0.35">
      <c r="A12096">
        <v>463</v>
      </c>
      <c r="B12096" t="s">
        <v>8</v>
      </c>
      <c r="C12096">
        <v>240</v>
      </c>
      <c r="D12096">
        <v>447.86936428500763</v>
      </c>
      <c r="E12096">
        <v>96.254881068464357</v>
      </c>
    </row>
    <row r="12097" spans="1:5" x14ac:dyDescent="0.35">
      <c r="A12097">
        <v>463</v>
      </c>
      <c r="B12097" t="s">
        <v>8</v>
      </c>
      <c r="C12097">
        <v>360</v>
      </c>
      <c r="D12097">
        <v>426.50851635563731</v>
      </c>
      <c r="E12097">
        <v>94.368212400566179</v>
      </c>
    </row>
    <row r="12098" spans="1:5" x14ac:dyDescent="0.35">
      <c r="A12098">
        <v>464</v>
      </c>
      <c r="B12098" t="s">
        <v>5</v>
      </c>
      <c r="C12098">
        <v>3.3333333333333333E-2</v>
      </c>
      <c r="D12098">
        <v>586.53372982517169</v>
      </c>
      <c r="E12098">
        <v>20.261577147833442</v>
      </c>
    </row>
    <row r="12099" spans="1:5" x14ac:dyDescent="0.35">
      <c r="A12099">
        <v>464</v>
      </c>
      <c r="B12099" t="s">
        <v>5</v>
      </c>
      <c r="C12099">
        <v>1</v>
      </c>
      <c r="D12099">
        <v>578.96291318008775</v>
      </c>
      <c r="E12099">
        <v>20.444728741743077</v>
      </c>
    </row>
    <row r="12100" spans="1:5" x14ac:dyDescent="0.35">
      <c r="A12100">
        <v>464</v>
      </c>
      <c r="B12100" t="s">
        <v>5</v>
      </c>
      <c r="C12100">
        <v>2</v>
      </c>
      <c r="D12100">
        <v>571.49291270177218</v>
      </c>
      <c r="E12100">
        <v>20.711087832813309</v>
      </c>
    </row>
    <row r="12101" spans="1:5" x14ac:dyDescent="0.35">
      <c r="A12101">
        <v>464</v>
      </c>
      <c r="B12101" t="s">
        <v>5</v>
      </c>
      <c r="C12101">
        <v>3</v>
      </c>
      <c r="D12101">
        <v>564.37721980674269</v>
      </c>
      <c r="E12101">
        <v>21.050161664719415</v>
      </c>
    </row>
    <row r="12102" spans="1:5" x14ac:dyDescent="0.35">
      <c r="A12102">
        <v>464</v>
      </c>
      <c r="B12102" t="s">
        <v>5</v>
      </c>
      <c r="C12102">
        <v>4</v>
      </c>
      <c r="D12102">
        <v>557.60248026501199</v>
      </c>
      <c r="E12102">
        <v>21.456692541443058</v>
      </c>
    </row>
    <row r="12103" spans="1:5" x14ac:dyDescent="0.35">
      <c r="A12103">
        <v>464</v>
      </c>
      <c r="B12103" t="s">
        <v>5</v>
      </c>
      <c r="C12103">
        <v>5</v>
      </c>
      <c r="D12103">
        <v>551.15582961870075</v>
      </c>
      <c r="E12103">
        <v>21.925696258266321</v>
      </c>
    </row>
    <row r="12104" spans="1:5" x14ac:dyDescent="0.35">
      <c r="A12104">
        <v>464</v>
      </c>
      <c r="B12104" t="s">
        <v>5</v>
      </c>
      <c r="C12104">
        <v>6</v>
      </c>
      <c r="D12104">
        <v>545.02487480394211</v>
      </c>
      <c r="E12104">
        <v>22.452449382661737</v>
      </c>
    </row>
    <row r="12105" spans="1:5" x14ac:dyDescent="0.35">
      <c r="A12105">
        <v>464</v>
      </c>
      <c r="B12105" t="s">
        <v>5</v>
      </c>
      <c r="C12105">
        <v>12</v>
      </c>
      <c r="D12105">
        <v>514.22983137630206</v>
      </c>
      <c r="E12105">
        <v>26.591098326865446</v>
      </c>
    </row>
    <row r="12106" spans="1:5" x14ac:dyDescent="0.35">
      <c r="A12106">
        <v>464</v>
      </c>
      <c r="B12106" t="s">
        <v>5</v>
      </c>
      <c r="C12106">
        <v>18</v>
      </c>
      <c r="D12106">
        <v>492.92500079145555</v>
      </c>
      <c r="E12106">
        <v>31.764832706440288</v>
      </c>
    </row>
    <row r="12107" spans="1:5" x14ac:dyDescent="0.35">
      <c r="A12107">
        <v>464</v>
      </c>
      <c r="B12107" t="s">
        <v>5</v>
      </c>
      <c r="C12107">
        <v>24</v>
      </c>
      <c r="D12107">
        <v>478.03863890123648</v>
      </c>
      <c r="E12107">
        <v>37.490671360404448</v>
      </c>
    </row>
    <row r="12108" spans="1:5" x14ac:dyDescent="0.35">
      <c r="A12108">
        <v>464</v>
      </c>
      <c r="B12108" t="s">
        <v>5</v>
      </c>
      <c r="C12108">
        <v>36</v>
      </c>
      <c r="D12108">
        <v>463.00850646478489</v>
      </c>
      <c r="E12108">
        <v>49.046217020505409</v>
      </c>
    </row>
    <row r="12109" spans="1:5" x14ac:dyDescent="0.35">
      <c r="A12109">
        <v>464</v>
      </c>
      <c r="B12109" t="s">
        <v>5</v>
      </c>
      <c r="C12109">
        <v>48</v>
      </c>
      <c r="D12109">
        <v>460.86924442753292</v>
      </c>
      <c r="E12109">
        <v>59.38559535554819</v>
      </c>
    </row>
    <row r="12110" spans="1:5" x14ac:dyDescent="0.35">
      <c r="A12110">
        <v>464</v>
      </c>
      <c r="B12110" t="s">
        <v>5</v>
      </c>
      <c r="C12110">
        <v>60</v>
      </c>
      <c r="D12110">
        <v>466.12536770447548</v>
      </c>
      <c r="E12110">
        <v>67.820992564249778</v>
      </c>
    </row>
    <row r="12111" spans="1:5" x14ac:dyDescent="0.35">
      <c r="A12111">
        <v>464</v>
      </c>
      <c r="B12111" t="s">
        <v>5</v>
      </c>
      <c r="C12111">
        <v>84</v>
      </c>
      <c r="D12111">
        <v>486.2203631266658</v>
      </c>
      <c r="E12111">
        <v>78.926807595662908</v>
      </c>
    </row>
    <row r="12112" spans="1:5" x14ac:dyDescent="0.35">
      <c r="A12112">
        <v>464</v>
      </c>
      <c r="B12112" t="s">
        <v>5</v>
      </c>
      <c r="C12112">
        <v>120</v>
      </c>
      <c r="D12112">
        <v>518.79861302150437</v>
      </c>
      <c r="E12112">
        <v>85.297769377060263</v>
      </c>
    </row>
    <row r="12113" spans="1:5" x14ac:dyDescent="0.35">
      <c r="A12113">
        <v>464</v>
      </c>
      <c r="B12113" t="s">
        <v>5</v>
      </c>
      <c r="C12113">
        <v>180</v>
      </c>
      <c r="D12113">
        <v>555.04155708011183</v>
      </c>
      <c r="E12113">
        <v>84.949979164451108</v>
      </c>
    </row>
    <row r="12114" spans="1:5" x14ac:dyDescent="0.35">
      <c r="A12114">
        <v>464</v>
      </c>
      <c r="B12114" t="s">
        <v>5</v>
      </c>
      <c r="C12114">
        <v>240</v>
      </c>
      <c r="D12114">
        <v>571.41493977979246</v>
      </c>
      <c r="E12114">
        <v>82.506113162982913</v>
      </c>
    </row>
    <row r="12115" spans="1:5" x14ac:dyDescent="0.35">
      <c r="A12115">
        <v>464</v>
      </c>
      <c r="B12115" t="s">
        <v>5</v>
      </c>
      <c r="C12115">
        <v>360</v>
      </c>
      <c r="D12115">
        <v>577.28390790277547</v>
      </c>
      <c r="E12115">
        <v>80.432837548521576</v>
      </c>
    </row>
    <row r="12116" spans="1:5" x14ac:dyDescent="0.35">
      <c r="A12116">
        <v>464</v>
      </c>
      <c r="B12116" t="s">
        <v>6</v>
      </c>
      <c r="C12116">
        <v>3.3333333333333333E-2</v>
      </c>
      <c r="D12116">
        <v>587.46926405458805</v>
      </c>
      <c r="E12116">
        <v>12.129748576512611</v>
      </c>
    </row>
    <row r="12117" spans="1:5" x14ac:dyDescent="0.35">
      <c r="A12117">
        <v>464</v>
      </c>
      <c r="B12117" t="s">
        <v>6</v>
      </c>
      <c r="C12117">
        <v>1</v>
      </c>
      <c r="D12117">
        <v>579.33157901260699</v>
      </c>
      <c r="E12117">
        <v>13.721703701705252</v>
      </c>
    </row>
    <row r="12118" spans="1:5" x14ac:dyDescent="0.35">
      <c r="A12118">
        <v>464</v>
      </c>
      <c r="B12118" t="s">
        <v>6</v>
      </c>
      <c r="C12118">
        <v>3</v>
      </c>
      <c r="D12118">
        <v>563.65871286137588</v>
      </c>
      <c r="E12118">
        <v>16.924184731691994</v>
      </c>
    </row>
    <row r="12119" spans="1:5" x14ac:dyDescent="0.35">
      <c r="A12119">
        <v>464</v>
      </c>
      <c r="B12119" t="s">
        <v>6</v>
      </c>
      <c r="C12119">
        <v>6</v>
      </c>
      <c r="D12119">
        <v>542.86104222472011</v>
      </c>
      <c r="E12119">
        <v>21.502286449878589</v>
      </c>
    </row>
    <row r="12120" spans="1:5" x14ac:dyDescent="0.35">
      <c r="A12120">
        <v>464</v>
      </c>
      <c r="B12120" t="s">
        <v>6</v>
      </c>
      <c r="C12120">
        <v>12</v>
      </c>
      <c r="D12120">
        <v>509.66866693526896</v>
      </c>
      <c r="E12120">
        <v>29.881590143486235</v>
      </c>
    </row>
    <row r="12121" spans="1:5" x14ac:dyDescent="0.35">
      <c r="A12121">
        <v>464</v>
      </c>
      <c r="B12121" t="s">
        <v>6</v>
      </c>
      <c r="C12121">
        <v>24</v>
      </c>
      <c r="D12121">
        <v>469.15050276797808</v>
      </c>
      <c r="E12121">
        <v>43.50556733938339</v>
      </c>
    </row>
    <row r="12122" spans="1:5" x14ac:dyDescent="0.35">
      <c r="A12122">
        <v>464</v>
      </c>
      <c r="B12122" t="s">
        <v>6</v>
      </c>
      <c r="C12122">
        <v>36</v>
      </c>
      <c r="D12122">
        <v>450.53667792212514</v>
      </c>
      <c r="E12122">
        <v>53.987566680869101</v>
      </c>
    </row>
    <row r="12123" spans="1:5" x14ac:dyDescent="0.35">
      <c r="A12123">
        <v>464</v>
      </c>
      <c r="B12123" t="s">
        <v>6</v>
      </c>
      <c r="C12123">
        <v>60</v>
      </c>
      <c r="D12123">
        <v>446.03618571701054</v>
      </c>
      <c r="E12123">
        <v>67.656338881897923</v>
      </c>
    </row>
    <row r="12124" spans="1:5" x14ac:dyDescent="0.35">
      <c r="A12124">
        <v>464</v>
      </c>
      <c r="B12124" t="s">
        <v>6</v>
      </c>
      <c r="C12124">
        <v>84</v>
      </c>
      <c r="D12124">
        <v>457.10453801759701</v>
      </c>
      <c r="E12124">
        <v>74.735916875486581</v>
      </c>
    </row>
    <row r="12125" spans="1:5" x14ac:dyDescent="0.35">
      <c r="A12125">
        <v>464</v>
      </c>
      <c r="B12125" t="s">
        <v>6</v>
      </c>
      <c r="C12125">
        <v>120</v>
      </c>
      <c r="D12125">
        <v>476.21374585316886</v>
      </c>
      <c r="E12125">
        <v>78.951775939326211</v>
      </c>
    </row>
    <row r="12126" spans="1:5" x14ac:dyDescent="0.35">
      <c r="A12126">
        <v>464</v>
      </c>
      <c r="B12126" t="s">
        <v>6</v>
      </c>
      <c r="C12126">
        <v>240</v>
      </c>
      <c r="D12126">
        <v>496.76509999972251</v>
      </c>
      <c r="E12126">
        <v>79.214317523240922</v>
      </c>
    </row>
    <row r="12127" spans="1:5" x14ac:dyDescent="0.35">
      <c r="A12127">
        <v>464</v>
      </c>
      <c r="B12127" t="s">
        <v>6</v>
      </c>
      <c r="C12127">
        <v>360</v>
      </c>
      <c r="D12127">
        <v>483.36232154393025</v>
      </c>
      <c r="E12127">
        <v>79.137593937879672</v>
      </c>
    </row>
    <row r="12128" spans="1:5" x14ac:dyDescent="0.35">
      <c r="A12128">
        <v>464</v>
      </c>
      <c r="B12128" t="s">
        <v>7</v>
      </c>
      <c r="C12128">
        <v>3.3333333333333333E-2</v>
      </c>
      <c r="D12128">
        <v>579.31703572551874</v>
      </c>
      <c r="E12128">
        <v>30.959645891928815</v>
      </c>
    </row>
    <row r="12129" spans="1:5" x14ac:dyDescent="0.35">
      <c r="A12129">
        <v>464</v>
      </c>
      <c r="B12129" t="s">
        <v>7</v>
      </c>
      <c r="C12129">
        <v>1</v>
      </c>
      <c r="D12129">
        <v>572.30602552887206</v>
      </c>
      <c r="E12129">
        <v>32.367853725214502</v>
      </c>
    </row>
    <row r="12130" spans="1:5" x14ac:dyDescent="0.35">
      <c r="A12130">
        <v>464</v>
      </c>
      <c r="B12130" t="s">
        <v>7</v>
      </c>
      <c r="C12130">
        <v>3</v>
      </c>
      <c r="D12130">
        <v>558.67724350563606</v>
      </c>
      <c r="E12130">
        <v>35.224744670652242</v>
      </c>
    </row>
    <row r="12131" spans="1:5" x14ac:dyDescent="0.35">
      <c r="A12131">
        <v>464</v>
      </c>
      <c r="B12131" t="s">
        <v>7</v>
      </c>
      <c r="C12131">
        <v>6</v>
      </c>
      <c r="D12131">
        <v>540.28694035449155</v>
      </c>
      <c r="E12131">
        <v>39.361767963259354</v>
      </c>
    </row>
    <row r="12132" spans="1:5" x14ac:dyDescent="0.35">
      <c r="A12132">
        <v>464</v>
      </c>
      <c r="B12132" t="s">
        <v>7</v>
      </c>
      <c r="C12132">
        <v>12</v>
      </c>
      <c r="D12132">
        <v>509.92705334333573</v>
      </c>
      <c r="E12132">
        <v>47.079831516949127</v>
      </c>
    </row>
    <row r="12133" spans="1:5" x14ac:dyDescent="0.35">
      <c r="A12133">
        <v>464</v>
      </c>
      <c r="B12133" t="s">
        <v>7</v>
      </c>
      <c r="C12133">
        <v>24</v>
      </c>
      <c r="D12133">
        <v>470.10972945284954</v>
      </c>
      <c r="E12133">
        <v>60.074417170001489</v>
      </c>
    </row>
    <row r="12134" spans="1:5" x14ac:dyDescent="0.35">
      <c r="A12134">
        <v>464</v>
      </c>
      <c r="B12134" t="s">
        <v>7</v>
      </c>
      <c r="C12134">
        <v>36</v>
      </c>
      <c r="D12134">
        <v>447.57152345875073</v>
      </c>
      <c r="E12134">
        <v>70.257498101444625</v>
      </c>
    </row>
    <row r="12135" spans="1:5" x14ac:dyDescent="0.35">
      <c r="A12135">
        <v>464</v>
      </c>
      <c r="B12135" t="s">
        <v>7</v>
      </c>
      <c r="C12135">
        <v>60</v>
      </c>
      <c r="D12135">
        <v>430.49080544774159</v>
      </c>
      <c r="E12135">
        <v>83.554439773907205</v>
      </c>
    </row>
    <row r="12136" spans="1:5" x14ac:dyDescent="0.35">
      <c r="A12136">
        <v>464</v>
      </c>
      <c r="B12136" t="s">
        <v>7</v>
      </c>
      <c r="C12136">
        <v>84</v>
      </c>
      <c r="D12136">
        <v>429.45119575614831</v>
      </c>
      <c r="E12136">
        <v>90.240124448261739</v>
      </c>
    </row>
    <row r="12137" spans="1:5" x14ac:dyDescent="0.35">
      <c r="A12137">
        <v>464</v>
      </c>
      <c r="B12137" t="s">
        <v>7</v>
      </c>
      <c r="C12137">
        <v>120</v>
      </c>
      <c r="D12137">
        <v>434.83988205153076</v>
      </c>
      <c r="E12137">
        <v>93.711143589319676</v>
      </c>
    </row>
    <row r="12138" spans="1:5" x14ac:dyDescent="0.35">
      <c r="A12138">
        <v>464</v>
      </c>
      <c r="B12138" t="s">
        <v>7</v>
      </c>
      <c r="C12138">
        <v>240</v>
      </c>
      <c r="D12138">
        <v>437.23042537880667</v>
      </c>
      <c r="E12138">
        <v>92.874584663516643</v>
      </c>
    </row>
    <row r="12139" spans="1:5" x14ac:dyDescent="0.35">
      <c r="A12139">
        <v>464</v>
      </c>
      <c r="B12139" t="s">
        <v>7</v>
      </c>
      <c r="C12139">
        <v>360</v>
      </c>
      <c r="D12139">
        <v>419.2972525421788</v>
      </c>
      <c r="E12139">
        <v>94.123961994239394</v>
      </c>
    </row>
    <row r="12140" spans="1:5" x14ac:dyDescent="0.35">
      <c r="A12140">
        <v>464</v>
      </c>
      <c r="B12140" t="s">
        <v>8</v>
      </c>
      <c r="C12140">
        <v>3.3333333333333333E-2</v>
      </c>
      <c r="D12140">
        <v>580.63882032369213</v>
      </c>
      <c r="E12140">
        <v>31.087119389394264</v>
      </c>
    </row>
    <row r="12141" spans="1:5" x14ac:dyDescent="0.35">
      <c r="A12141">
        <v>464</v>
      </c>
      <c r="B12141" t="s">
        <v>8</v>
      </c>
      <c r="C12141">
        <v>1</v>
      </c>
      <c r="D12141">
        <v>573.88510572729876</v>
      </c>
      <c r="E12141">
        <v>32.467333596390283</v>
      </c>
    </row>
    <row r="12142" spans="1:5" x14ac:dyDescent="0.35">
      <c r="A12142">
        <v>464</v>
      </c>
      <c r="B12142" t="s">
        <v>8</v>
      </c>
      <c r="C12142">
        <v>3</v>
      </c>
      <c r="D12142">
        <v>560.74289937866376</v>
      </c>
      <c r="E12142">
        <v>35.273548959058736</v>
      </c>
    </row>
    <row r="12143" spans="1:5" x14ac:dyDescent="0.35">
      <c r="A12143">
        <v>464</v>
      </c>
      <c r="B12143" t="s">
        <v>8</v>
      </c>
      <c r="C12143">
        <v>6</v>
      </c>
      <c r="D12143">
        <v>542.9789240496666</v>
      </c>
      <c r="E12143">
        <v>39.351088427201987</v>
      </c>
    </row>
    <row r="12144" spans="1:5" x14ac:dyDescent="0.35">
      <c r="A12144">
        <v>464</v>
      </c>
      <c r="B12144" t="s">
        <v>8</v>
      </c>
      <c r="C12144">
        <v>12</v>
      </c>
      <c r="D12144">
        <v>513.56856412848049</v>
      </c>
      <c r="E12144">
        <v>46.999363872083158</v>
      </c>
    </row>
    <row r="12145" spans="1:5" x14ac:dyDescent="0.35">
      <c r="A12145">
        <v>464</v>
      </c>
      <c r="B12145" t="s">
        <v>8</v>
      </c>
      <c r="C12145">
        <v>24</v>
      </c>
      <c r="D12145">
        <v>474.81828765298258</v>
      </c>
      <c r="E12145">
        <v>59.981976288964177</v>
      </c>
    </row>
    <row r="12146" spans="1:5" x14ac:dyDescent="0.35">
      <c r="A12146">
        <v>464</v>
      </c>
      <c r="B12146" t="s">
        <v>8</v>
      </c>
      <c r="C12146">
        <v>36</v>
      </c>
      <c r="D12146">
        <v>452.78736944289437</v>
      </c>
      <c r="E12146">
        <v>70.250958886436194</v>
      </c>
    </row>
    <row r="12147" spans="1:5" x14ac:dyDescent="0.35">
      <c r="A12147">
        <v>464</v>
      </c>
      <c r="B12147" t="s">
        <v>8</v>
      </c>
      <c r="C12147">
        <v>60</v>
      </c>
      <c r="D12147">
        <v>436.18255573085975</v>
      </c>
      <c r="E12147">
        <v>83.809656996974226</v>
      </c>
    </row>
    <row r="12148" spans="1:5" x14ac:dyDescent="0.35">
      <c r="A12148">
        <v>464</v>
      </c>
      <c r="B12148" t="s">
        <v>8</v>
      </c>
      <c r="C12148">
        <v>84</v>
      </c>
      <c r="D12148">
        <v>435.55493784196489</v>
      </c>
      <c r="E12148">
        <v>90.735334332125788</v>
      </c>
    </row>
    <row r="12149" spans="1:5" x14ac:dyDescent="0.35">
      <c r="A12149">
        <v>464</v>
      </c>
      <c r="B12149" t="s">
        <v>8</v>
      </c>
      <c r="C12149">
        <v>120</v>
      </c>
      <c r="D12149">
        <v>441.65624965511296</v>
      </c>
      <c r="E12149">
        <v>94.438677982574205</v>
      </c>
    </row>
    <row r="12150" spans="1:5" x14ac:dyDescent="0.35">
      <c r="A12150">
        <v>464</v>
      </c>
      <c r="B12150" t="s">
        <v>8</v>
      </c>
      <c r="C12150">
        <v>240</v>
      </c>
      <c r="D12150">
        <v>445.40384438150409</v>
      </c>
      <c r="E12150">
        <v>93.789361164960809</v>
      </c>
    </row>
    <row r="12151" spans="1:5" x14ac:dyDescent="0.35">
      <c r="A12151">
        <v>464</v>
      </c>
      <c r="B12151" t="s">
        <v>8</v>
      </c>
      <c r="C12151">
        <v>360</v>
      </c>
      <c r="D12151">
        <v>427.21222465482822</v>
      </c>
      <c r="E12151">
        <v>95.071920699757101</v>
      </c>
    </row>
    <row r="12152" spans="1:5" x14ac:dyDescent="0.35">
      <c r="A12152">
        <v>465</v>
      </c>
      <c r="B12152" t="s">
        <v>5</v>
      </c>
      <c r="C12152">
        <v>3.3333333333333333E-2</v>
      </c>
      <c r="D12152">
        <v>617.17789113670801</v>
      </c>
      <c r="E12152">
        <v>50.905738459369672</v>
      </c>
    </row>
    <row r="12153" spans="1:5" x14ac:dyDescent="0.35">
      <c r="A12153">
        <v>465</v>
      </c>
      <c r="B12153" t="s">
        <v>5</v>
      </c>
      <c r="C12153">
        <v>1</v>
      </c>
      <c r="D12153">
        <v>608.14161777704146</v>
      </c>
      <c r="E12153">
        <v>49.623433338696756</v>
      </c>
    </row>
    <row r="12154" spans="1:5" x14ac:dyDescent="0.35">
      <c r="A12154">
        <v>465</v>
      </c>
      <c r="B12154" t="s">
        <v>5</v>
      </c>
      <c r="C12154">
        <v>2</v>
      </c>
      <c r="D12154">
        <v>599.22934363958643</v>
      </c>
      <c r="E12154">
        <v>48.447518770627504</v>
      </c>
    </row>
    <row r="12155" spans="1:5" x14ac:dyDescent="0.35">
      <c r="A12155">
        <v>465</v>
      </c>
      <c r="B12155" t="s">
        <v>5</v>
      </c>
      <c r="C12155">
        <v>3</v>
      </c>
      <c r="D12155">
        <v>590.74295698273829</v>
      </c>
      <c r="E12155">
        <v>47.415898840715009</v>
      </c>
    </row>
    <row r="12156" spans="1:5" x14ac:dyDescent="0.35">
      <c r="A12156">
        <v>465</v>
      </c>
      <c r="B12156" t="s">
        <v>5</v>
      </c>
      <c r="C12156">
        <v>4</v>
      </c>
      <c r="D12156">
        <v>582.665827896172</v>
      </c>
      <c r="E12156">
        <v>46.520040172603053</v>
      </c>
    </row>
    <row r="12157" spans="1:5" x14ac:dyDescent="0.35">
      <c r="A12157">
        <v>465</v>
      </c>
      <c r="B12157" t="s">
        <v>5</v>
      </c>
      <c r="C12157">
        <v>5</v>
      </c>
      <c r="D12157">
        <v>574.98195909254252</v>
      </c>
      <c r="E12157">
        <v>45.751825732108024</v>
      </c>
    </row>
    <row r="12158" spans="1:5" x14ac:dyDescent="0.35">
      <c r="A12158">
        <v>465</v>
      </c>
      <c r="B12158" t="s">
        <v>5</v>
      </c>
      <c r="C12158">
        <v>6</v>
      </c>
      <c r="D12158">
        <v>567.67596143055846</v>
      </c>
      <c r="E12158">
        <v>45.103536009278095</v>
      </c>
    </row>
    <row r="12159" spans="1:5" x14ac:dyDescent="0.35">
      <c r="A12159">
        <v>465</v>
      </c>
      <c r="B12159" t="s">
        <v>5</v>
      </c>
      <c r="C12159">
        <v>12</v>
      </c>
      <c r="D12159">
        <v>530.98437186080071</v>
      </c>
      <c r="E12159">
        <v>43.345638811364068</v>
      </c>
    </row>
    <row r="12160" spans="1:5" x14ac:dyDescent="0.35">
      <c r="A12160">
        <v>465</v>
      </c>
      <c r="B12160" t="s">
        <v>5</v>
      </c>
      <c r="C12160">
        <v>18</v>
      </c>
      <c r="D12160">
        <v>505.57304840663869</v>
      </c>
      <c r="E12160">
        <v>44.41288032162344</v>
      </c>
    </row>
    <row r="12161" spans="1:5" x14ac:dyDescent="0.35">
      <c r="A12161">
        <v>465</v>
      </c>
      <c r="B12161" t="s">
        <v>5</v>
      </c>
      <c r="C12161">
        <v>24</v>
      </c>
      <c r="D12161">
        <v>487.6823553032138</v>
      </c>
      <c r="E12161">
        <v>47.134387762381714</v>
      </c>
    </row>
    <row r="12162" spans="1:5" x14ac:dyDescent="0.35">
      <c r="A12162">
        <v>465</v>
      </c>
      <c r="B12162" t="s">
        <v>5</v>
      </c>
      <c r="C12162">
        <v>36</v>
      </c>
      <c r="D12162">
        <v>469.04798676102286</v>
      </c>
      <c r="E12162">
        <v>55.085697316743371</v>
      </c>
    </row>
    <row r="12163" spans="1:5" x14ac:dyDescent="0.35">
      <c r="A12163">
        <v>465</v>
      </c>
      <c r="B12163" t="s">
        <v>5</v>
      </c>
      <c r="C12163">
        <v>48</v>
      </c>
      <c r="D12163">
        <v>465.22488166092904</v>
      </c>
      <c r="E12163">
        <v>63.741232588944293</v>
      </c>
    </row>
    <row r="12164" spans="1:5" x14ac:dyDescent="0.35">
      <c r="A12164">
        <v>465</v>
      </c>
      <c r="B12164" t="s">
        <v>5</v>
      </c>
      <c r="C12164">
        <v>60</v>
      </c>
      <c r="D12164">
        <v>469.7746542038239</v>
      </c>
      <c r="E12164">
        <v>71.470279063598213</v>
      </c>
    </row>
    <row r="12165" spans="1:5" x14ac:dyDescent="0.35">
      <c r="A12165">
        <v>465</v>
      </c>
      <c r="B12165" t="s">
        <v>5</v>
      </c>
      <c r="C12165">
        <v>84</v>
      </c>
      <c r="D12165">
        <v>489.55197808622364</v>
      </c>
      <c r="E12165">
        <v>82.258422555220733</v>
      </c>
    </row>
    <row r="12166" spans="1:5" x14ac:dyDescent="0.35">
      <c r="A12166">
        <v>465</v>
      </c>
      <c r="B12166" t="s">
        <v>5</v>
      </c>
      <c r="C12166">
        <v>120</v>
      </c>
      <c r="D12166">
        <v>521.97983754307711</v>
      </c>
      <c r="E12166">
        <v>88.478993898633007</v>
      </c>
    </row>
    <row r="12167" spans="1:5" x14ac:dyDescent="0.35">
      <c r="A12167">
        <v>465</v>
      </c>
      <c r="B12167" t="s">
        <v>5</v>
      </c>
      <c r="C12167">
        <v>180</v>
      </c>
      <c r="D12167">
        <v>557.34108101030324</v>
      </c>
      <c r="E12167">
        <v>87.249503094642478</v>
      </c>
    </row>
    <row r="12168" spans="1:5" x14ac:dyDescent="0.35">
      <c r="A12168">
        <v>465</v>
      </c>
      <c r="B12168" t="s">
        <v>5</v>
      </c>
      <c r="C12168">
        <v>240</v>
      </c>
      <c r="D12168">
        <v>572.65697564977518</v>
      </c>
      <c r="E12168">
        <v>83.748149032965642</v>
      </c>
    </row>
    <row r="12169" spans="1:5" x14ac:dyDescent="0.35">
      <c r="A12169">
        <v>465</v>
      </c>
      <c r="B12169" t="s">
        <v>5</v>
      </c>
      <c r="C12169">
        <v>360</v>
      </c>
      <c r="D12169">
        <v>576.85466455394567</v>
      </c>
      <c r="E12169">
        <v>80.003594199691761</v>
      </c>
    </row>
    <row r="12170" spans="1:5" x14ac:dyDescent="0.35">
      <c r="A12170">
        <v>465</v>
      </c>
      <c r="B12170" t="s">
        <v>6</v>
      </c>
      <c r="C12170">
        <v>3.3333333333333333E-2</v>
      </c>
      <c r="D12170">
        <v>626.80430477363052</v>
      </c>
      <c r="E12170">
        <v>51.464789295554979</v>
      </c>
    </row>
    <row r="12171" spans="1:5" x14ac:dyDescent="0.35">
      <c r="A12171">
        <v>465</v>
      </c>
      <c r="B12171" t="s">
        <v>6</v>
      </c>
      <c r="C12171">
        <v>1</v>
      </c>
      <c r="D12171">
        <v>616.13350766801159</v>
      </c>
      <c r="E12171">
        <v>50.523632357109825</v>
      </c>
    </row>
    <row r="12172" spans="1:5" x14ac:dyDescent="0.35">
      <c r="A12172">
        <v>465</v>
      </c>
      <c r="B12172" t="s">
        <v>6</v>
      </c>
      <c r="C12172">
        <v>3</v>
      </c>
      <c r="D12172">
        <v>595.69745762423122</v>
      </c>
      <c r="E12172">
        <v>48.962929494547268</v>
      </c>
    </row>
    <row r="12173" spans="1:5" x14ac:dyDescent="0.35">
      <c r="A12173">
        <v>465</v>
      </c>
      <c r="B12173" t="s">
        <v>6</v>
      </c>
      <c r="C12173">
        <v>6</v>
      </c>
      <c r="D12173">
        <v>568.83991493730332</v>
      </c>
      <c r="E12173">
        <v>47.481159162461871</v>
      </c>
    </row>
    <row r="12174" spans="1:5" x14ac:dyDescent="0.35">
      <c r="A12174">
        <v>465</v>
      </c>
      <c r="B12174" t="s">
        <v>6</v>
      </c>
      <c r="C12174">
        <v>12</v>
      </c>
      <c r="D12174">
        <v>526.7266502203878</v>
      </c>
      <c r="E12174">
        <v>46.939573428605023</v>
      </c>
    </row>
    <row r="12175" spans="1:5" x14ac:dyDescent="0.35">
      <c r="A12175">
        <v>465</v>
      </c>
      <c r="B12175" t="s">
        <v>6</v>
      </c>
      <c r="C12175">
        <v>24</v>
      </c>
      <c r="D12175">
        <v>477.33887094285484</v>
      </c>
      <c r="E12175">
        <v>51.693935514260176</v>
      </c>
    </row>
    <row r="12176" spans="1:5" x14ac:dyDescent="0.35">
      <c r="A12176">
        <v>465</v>
      </c>
      <c r="B12176" t="s">
        <v>6</v>
      </c>
      <c r="C12176">
        <v>36</v>
      </c>
      <c r="D12176">
        <v>455.93646849689725</v>
      </c>
      <c r="E12176">
        <v>59.387357255641163</v>
      </c>
    </row>
    <row r="12177" spans="1:5" x14ac:dyDescent="0.35">
      <c r="A12177">
        <v>465</v>
      </c>
      <c r="B12177" t="s">
        <v>6</v>
      </c>
      <c r="C12177">
        <v>60</v>
      </c>
      <c r="D12177">
        <v>451.80004342454612</v>
      </c>
      <c r="E12177">
        <v>73.420196589433502</v>
      </c>
    </row>
    <row r="12178" spans="1:5" x14ac:dyDescent="0.35">
      <c r="A12178">
        <v>465</v>
      </c>
      <c r="B12178" t="s">
        <v>6</v>
      </c>
      <c r="C12178">
        <v>84</v>
      </c>
      <c r="D12178">
        <v>463.56657309351147</v>
      </c>
      <c r="E12178">
        <v>81.197951951401052</v>
      </c>
    </row>
    <row r="12179" spans="1:5" x14ac:dyDescent="0.35">
      <c r="A12179">
        <v>465</v>
      </c>
      <c r="B12179" t="s">
        <v>6</v>
      </c>
      <c r="C12179">
        <v>120</v>
      </c>
      <c r="D12179">
        <v>481.11933335749524</v>
      </c>
      <c r="E12179">
        <v>83.857363443652559</v>
      </c>
    </row>
    <row r="12180" spans="1:5" x14ac:dyDescent="0.35">
      <c r="A12180">
        <v>465</v>
      </c>
      <c r="B12180" t="s">
        <v>6</v>
      </c>
      <c r="C12180">
        <v>240</v>
      </c>
      <c r="D12180">
        <v>493.95936067526048</v>
      </c>
      <c r="E12180">
        <v>76.408578198778883</v>
      </c>
    </row>
    <row r="12181" spans="1:5" x14ac:dyDescent="0.35">
      <c r="A12181">
        <v>465</v>
      </c>
      <c r="B12181" t="s">
        <v>6</v>
      </c>
      <c r="C12181">
        <v>360</v>
      </c>
      <c r="D12181">
        <v>480.23601397052391</v>
      </c>
      <c r="E12181">
        <v>76.011286364473307</v>
      </c>
    </row>
    <row r="12182" spans="1:5" x14ac:dyDescent="0.35">
      <c r="A12182">
        <v>465</v>
      </c>
      <c r="B12182" t="s">
        <v>7</v>
      </c>
      <c r="C12182">
        <v>3.3333333333333333E-2</v>
      </c>
      <c r="D12182">
        <v>595.03836191155756</v>
      </c>
      <c r="E12182">
        <v>46.680972077967688</v>
      </c>
    </row>
    <row r="12183" spans="1:5" x14ac:dyDescent="0.35">
      <c r="A12183">
        <v>465</v>
      </c>
      <c r="B12183" t="s">
        <v>7</v>
      </c>
      <c r="C12183">
        <v>1</v>
      </c>
      <c r="D12183">
        <v>587.71830670748375</v>
      </c>
      <c r="E12183">
        <v>47.780134903826138</v>
      </c>
    </row>
    <row r="12184" spans="1:5" x14ac:dyDescent="0.35">
      <c r="A12184">
        <v>465</v>
      </c>
      <c r="B12184" t="s">
        <v>7</v>
      </c>
      <c r="C12184">
        <v>3</v>
      </c>
      <c r="D12184">
        <v>573.51466628813262</v>
      </c>
      <c r="E12184">
        <v>50.062167453148803</v>
      </c>
    </row>
    <row r="12185" spans="1:5" x14ac:dyDescent="0.35">
      <c r="A12185">
        <v>465</v>
      </c>
      <c r="B12185" t="s">
        <v>7</v>
      </c>
      <c r="C12185">
        <v>6</v>
      </c>
      <c r="D12185">
        <v>554.4051080519605</v>
      </c>
      <c r="E12185">
        <v>53.479935660728366</v>
      </c>
    </row>
    <row r="12186" spans="1:5" x14ac:dyDescent="0.35">
      <c r="A12186">
        <v>465</v>
      </c>
      <c r="B12186" t="s">
        <v>7</v>
      </c>
      <c r="C12186">
        <v>12</v>
      </c>
      <c r="D12186">
        <v>523.00763009645766</v>
      </c>
      <c r="E12186">
        <v>60.160408270071017</v>
      </c>
    </row>
    <row r="12187" spans="1:5" x14ac:dyDescent="0.35">
      <c r="A12187">
        <v>465</v>
      </c>
      <c r="B12187" t="s">
        <v>7</v>
      </c>
      <c r="C12187">
        <v>24</v>
      </c>
      <c r="D12187">
        <v>482.14330521974574</v>
      </c>
      <c r="E12187">
        <v>72.107992936897702</v>
      </c>
    </row>
    <row r="12188" spans="1:5" x14ac:dyDescent="0.35">
      <c r="A12188">
        <v>465</v>
      </c>
      <c r="B12188" t="s">
        <v>7</v>
      </c>
      <c r="C12188">
        <v>36</v>
      </c>
      <c r="D12188">
        <v>459.04356047148553</v>
      </c>
      <c r="E12188">
        <v>81.72953511417947</v>
      </c>
    </row>
    <row r="12189" spans="1:5" x14ac:dyDescent="0.35">
      <c r="A12189">
        <v>465</v>
      </c>
      <c r="B12189" t="s">
        <v>7</v>
      </c>
      <c r="C12189">
        <v>60</v>
      </c>
      <c r="D12189">
        <v>440.79933324258769</v>
      </c>
      <c r="E12189">
        <v>93.862967568753291</v>
      </c>
    </row>
    <row r="12190" spans="1:5" x14ac:dyDescent="0.35">
      <c r="A12190">
        <v>465</v>
      </c>
      <c r="B12190" t="s">
        <v>7</v>
      </c>
      <c r="C12190">
        <v>84</v>
      </c>
      <c r="D12190">
        <v>438.01340430500636</v>
      </c>
      <c r="E12190">
        <v>98.802332997119791</v>
      </c>
    </row>
    <row r="12191" spans="1:5" x14ac:dyDescent="0.35">
      <c r="A12191">
        <v>465</v>
      </c>
      <c r="B12191" t="s">
        <v>7</v>
      </c>
      <c r="C12191">
        <v>120</v>
      </c>
      <c r="D12191">
        <v>440.28205962779231</v>
      </c>
      <c r="E12191">
        <v>99.153321165581232</v>
      </c>
    </row>
    <row r="12192" spans="1:5" x14ac:dyDescent="0.35">
      <c r="A12192">
        <v>465</v>
      </c>
      <c r="B12192" t="s">
        <v>7</v>
      </c>
      <c r="C12192">
        <v>240</v>
      </c>
      <c r="D12192">
        <v>435.79945849801584</v>
      </c>
      <c r="E12192">
        <v>91.443617782725823</v>
      </c>
    </row>
    <row r="12193" spans="1:5" x14ac:dyDescent="0.35">
      <c r="A12193">
        <v>465</v>
      </c>
      <c r="B12193" t="s">
        <v>7</v>
      </c>
      <c r="C12193">
        <v>360</v>
      </c>
      <c r="D12193">
        <v>416.28166498897639</v>
      </c>
      <c r="E12193">
        <v>91.108374441037014</v>
      </c>
    </row>
    <row r="12194" spans="1:5" x14ac:dyDescent="0.35">
      <c r="A12194">
        <v>465</v>
      </c>
      <c r="B12194" t="s">
        <v>8</v>
      </c>
      <c r="C12194">
        <v>3.3333333333333333E-2</v>
      </c>
      <c r="D12194">
        <v>596.37739285259579</v>
      </c>
      <c r="E12194">
        <v>46.825691918297998</v>
      </c>
    </row>
    <row r="12195" spans="1:5" x14ac:dyDescent="0.35">
      <c r="A12195">
        <v>465</v>
      </c>
      <c r="B12195" t="s">
        <v>8</v>
      </c>
      <c r="C12195">
        <v>1</v>
      </c>
      <c r="D12195">
        <v>589.3081648508421</v>
      </c>
      <c r="E12195">
        <v>47.890392719933601</v>
      </c>
    </row>
    <row r="12196" spans="1:5" x14ac:dyDescent="0.35">
      <c r="A12196">
        <v>465</v>
      </c>
      <c r="B12196" t="s">
        <v>8</v>
      </c>
      <c r="C12196">
        <v>3</v>
      </c>
      <c r="D12196">
        <v>575.57953286866939</v>
      </c>
      <c r="E12196">
        <v>50.110182449064347</v>
      </c>
    </row>
    <row r="12197" spans="1:5" x14ac:dyDescent="0.35">
      <c r="A12197">
        <v>465</v>
      </c>
      <c r="B12197" t="s">
        <v>8</v>
      </c>
      <c r="C12197">
        <v>6</v>
      </c>
      <c r="D12197">
        <v>557.08304847163834</v>
      </c>
      <c r="E12197">
        <v>53.455212849173662</v>
      </c>
    </row>
    <row r="12198" spans="1:5" x14ac:dyDescent="0.35">
      <c r="A12198">
        <v>465</v>
      </c>
      <c r="B12198" t="s">
        <v>8</v>
      </c>
      <c r="C12198">
        <v>12</v>
      </c>
      <c r="D12198">
        <v>526.62050178764537</v>
      </c>
      <c r="E12198">
        <v>60.051301531248022</v>
      </c>
    </row>
    <row r="12199" spans="1:5" x14ac:dyDescent="0.35">
      <c r="A12199">
        <v>465</v>
      </c>
      <c r="B12199" t="s">
        <v>8</v>
      </c>
      <c r="C12199">
        <v>24</v>
      </c>
      <c r="D12199">
        <v>486.82462848869778</v>
      </c>
      <c r="E12199">
        <v>71.988317124679341</v>
      </c>
    </row>
    <row r="12200" spans="1:5" x14ac:dyDescent="0.35">
      <c r="A12200">
        <v>465</v>
      </c>
      <c r="B12200" t="s">
        <v>8</v>
      </c>
      <c r="C12200">
        <v>36</v>
      </c>
      <c r="D12200">
        <v>464.25370668061709</v>
      </c>
      <c r="E12200">
        <v>81.717296124158921</v>
      </c>
    </row>
    <row r="12201" spans="1:5" x14ac:dyDescent="0.35">
      <c r="A12201">
        <v>465</v>
      </c>
      <c r="B12201" t="s">
        <v>8</v>
      </c>
      <c r="C12201">
        <v>60</v>
      </c>
      <c r="D12201">
        <v>446.53924941283748</v>
      </c>
      <c r="E12201">
        <v>94.166350678951957</v>
      </c>
    </row>
    <row r="12202" spans="1:5" x14ac:dyDescent="0.35">
      <c r="A12202">
        <v>465</v>
      </c>
      <c r="B12202" t="s">
        <v>8</v>
      </c>
      <c r="C12202">
        <v>84</v>
      </c>
      <c r="D12202">
        <v>444.20583704462223</v>
      </c>
      <c r="E12202">
        <v>99.386233534783173</v>
      </c>
    </row>
    <row r="12203" spans="1:5" x14ac:dyDescent="0.35">
      <c r="A12203">
        <v>465</v>
      </c>
      <c r="B12203" t="s">
        <v>8</v>
      </c>
      <c r="C12203">
        <v>120</v>
      </c>
      <c r="D12203">
        <v>447.21770913601028</v>
      </c>
      <c r="E12203">
        <v>100.00013746347153</v>
      </c>
    </row>
    <row r="12204" spans="1:5" x14ac:dyDescent="0.35">
      <c r="A12204">
        <v>465</v>
      </c>
      <c r="B12204" t="s">
        <v>8</v>
      </c>
      <c r="C12204">
        <v>240</v>
      </c>
      <c r="D12204">
        <v>444.09145728014846</v>
      </c>
      <c r="E12204">
        <v>92.476974063605212</v>
      </c>
    </row>
    <row r="12205" spans="1:5" x14ac:dyDescent="0.35">
      <c r="A12205">
        <v>465</v>
      </c>
      <c r="B12205" t="s">
        <v>8</v>
      </c>
      <c r="C12205">
        <v>360</v>
      </c>
      <c r="D12205">
        <v>424.25209533832992</v>
      </c>
      <c r="E12205">
        <v>92.11179138325879</v>
      </c>
    </row>
    <row r="12206" spans="1:5" x14ac:dyDescent="0.35">
      <c r="A12206">
        <v>466</v>
      </c>
      <c r="B12206" t="s">
        <v>5</v>
      </c>
      <c r="C12206">
        <v>3.3333333333333333E-2</v>
      </c>
      <c r="D12206">
        <v>618.49288127418845</v>
      </c>
      <c r="E12206">
        <v>52.220728596850122</v>
      </c>
    </row>
    <row r="12207" spans="1:5" x14ac:dyDescent="0.35">
      <c r="A12207">
        <v>466</v>
      </c>
      <c r="B12207" t="s">
        <v>5</v>
      </c>
      <c r="C12207">
        <v>1</v>
      </c>
      <c r="D12207">
        <v>609.73964473475371</v>
      </c>
      <c r="E12207">
        <v>51.22146029640902</v>
      </c>
    </row>
    <row r="12208" spans="1:5" x14ac:dyDescent="0.35">
      <c r="A12208">
        <v>466</v>
      </c>
      <c r="B12208" t="s">
        <v>5</v>
      </c>
      <c r="C12208">
        <v>2</v>
      </c>
      <c r="D12208">
        <v>601.06516288593718</v>
      </c>
      <c r="E12208">
        <v>50.283338016978362</v>
      </c>
    </row>
    <row r="12209" spans="1:5" x14ac:dyDescent="0.35">
      <c r="A12209">
        <v>466</v>
      </c>
      <c r="B12209" t="s">
        <v>5</v>
      </c>
      <c r="C12209">
        <v>3</v>
      </c>
      <c r="D12209">
        <v>592.76376841356955</v>
      </c>
      <c r="E12209">
        <v>49.436710271546225</v>
      </c>
    </row>
    <row r="12210" spans="1:5" x14ac:dyDescent="0.35">
      <c r="A12210">
        <v>466</v>
      </c>
      <c r="B12210" t="s">
        <v>5</v>
      </c>
      <c r="C12210">
        <v>4</v>
      </c>
      <c r="D12210">
        <v>584.82185682825718</v>
      </c>
      <c r="E12210">
        <v>48.676069104688217</v>
      </c>
    </row>
    <row r="12211" spans="1:5" x14ac:dyDescent="0.35">
      <c r="A12211">
        <v>466</v>
      </c>
      <c r="B12211" t="s">
        <v>5</v>
      </c>
      <c r="C12211">
        <v>5</v>
      </c>
      <c r="D12211">
        <v>577.22631503658602</v>
      </c>
      <c r="E12211">
        <v>47.996181676151494</v>
      </c>
    </row>
    <row r="12212" spans="1:5" x14ac:dyDescent="0.35">
      <c r="A12212">
        <v>466</v>
      </c>
      <c r="B12212" t="s">
        <v>5</v>
      </c>
      <c r="C12212">
        <v>6</v>
      </c>
      <c r="D12212">
        <v>569.96450305300573</v>
      </c>
      <c r="E12212">
        <v>47.392077631725414</v>
      </c>
    </row>
    <row r="12213" spans="1:5" x14ac:dyDescent="0.35">
      <c r="A12213">
        <v>466</v>
      </c>
      <c r="B12213" t="s">
        <v>5</v>
      </c>
      <c r="C12213">
        <v>12</v>
      </c>
      <c r="D12213">
        <v>532.74943811844742</v>
      </c>
      <c r="E12213">
        <v>45.110705069010756</v>
      </c>
    </row>
    <row r="12214" spans="1:5" x14ac:dyDescent="0.35">
      <c r="A12214">
        <v>466</v>
      </c>
      <c r="B12214" t="s">
        <v>5</v>
      </c>
      <c r="C12214">
        <v>18</v>
      </c>
      <c r="D12214">
        <v>505.83233472236213</v>
      </c>
      <c r="E12214">
        <v>44.672166637346884</v>
      </c>
    </row>
    <row r="12215" spans="1:5" x14ac:dyDescent="0.35">
      <c r="A12215">
        <v>466</v>
      </c>
      <c r="B12215" t="s">
        <v>5</v>
      </c>
      <c r="C12215">
        <v>24</v>
      </c>
      <c r="D12215">
        <v>485.78719321564705</v>
      </c>
      <c r="E12215">
        <v>45.239225674814989</v>
      </c>
    </row>
    <row r="12216" spans="1:5" x14ac:dyDescent="0.35">
      <c r="A12216">
        <v>466</v>
      </c>
      <c r="B12216" t="s">
        <v>5</v>
      </c>
      <c r="C12216">
        <v>36</v>
      </c>
      <c r="D12216">
        <v>461.90498268510777</v>
      </c>
      <c r="E12216">
        <v>47.942693240828341</v>
      </c>
    </row>
    <row r="12217" spans="1:5" x14ac:dyDescent="0.35">
      <c r="A12217">
        <v>466</v>
      </c>
      <c r="B12217" t="s">
        <v>5</v>
      </c>
      <c r="C12217">
        <v>48</v>
      </c>
      <c r="D12217">
        <v>452.60691211605831</v>
      </c>
      <c r="E12217">
        <v>51.123263044073539</v>
      </c>
    </row>
    <row r="12218" spans="1:5" x14ac:dyDescent="0.35">
      <c r="A12218">
        <v>466</v>
      </c>
      <c r="B12218" t="s">
        <v>5</v>
      </c>
      <c r="C12218">
        <v>60</v>
      </c>
      <c r="D12218">
        <v>452.1282586245004</v>
      </c>
      <c r="E12218">
        <v>53.823883484274695</v>
      </c>
    </row>
    <row r="12219" spans="1:5" x14ac:dyDescent="0.35">
      <c r="A12219">
        <v>466</v>
      </c>
      <c r="B12219" t="s">
        <v>5</v>
      </c>
      <c r="C12219">
        <v>84</v>
      </c>
      <c r="D12219">
        <v>464.11265588543642</v>
      </c>
      <c r="E12219">
        <v>56.819100354433552</v>
      </c>
    </row>
    <row r="12220" spans="1:5" x14ac:dyDescent="0.35">
      <c r="A12220">
        <v>466</v>
      </c>
      <c r="B12220" t="s">
        <v>5</v>
      </c>
      <c r="C12220">
        <v>120</v>
      </c>
      <c r="D12220">
        <v>490.23676587293937</v>
      </c>
      <c r="E12220">
        <v>56.735922228495284</v>
      </c>
    </row>
    <row r="12221" spans="1:5" x14ac:dyDescent="0.35">
      <c r="A12221">
        <v>466</v>
      </c>
      <c r="B12221" t="s">
        <v>5</v>
      </c>
      <c r="C12221">
        <v>180</v>
      </c>
      <c r="D12221">
        <v>523.41396139867607</v>
      </c>
      <c r="E12221">
        <v>53.322383483015294</v>
      </c>
    </row>
    <row r="12222" spans="1:5" x14ac:dyDescent="0.35">
      <c r="A12222">
        <v>466</v>
      </c>
      <c r="B12222" t="s">
        <v>5</v>
      </c>
      <c r="C12222">
        <v>240</v>
      </c>
      <c r="D12222">
        <v>540.44595323681392</v>
      </c>
      <c r="E12222">
        <v>51.53712662000445</v>
      </c>
    </row>
    <row r="12223" spans="1:5" x14ac:dyDescent="0.35">
      <c r="A12223">
        <v>466</v>
      </c>
      <c r="B12223" t="s">
        <v>5</v>
      </c>
      <c r="C12223">
        <v>360</v>
      </c>
      <c r="D12223">
        <v>550.21480029491931</v>
      </c>
      <c r="E12223">
        <v>53.363729940665436</v>
      </c>
    </row>
    <row r="12224" spans="1:5" x14ac:dyDescent="0.35">
      <c r="A12224">
        <v>466</v>
      </c>
      <c r="B12224" t="s">
        <v>6</v>
      </c>
      <c r="C12224">
        <v>3.3333333333333333E-2</v>
      </c>
      <c r="D12224">
        <v>623.59009467887245</v>
      </c>
      <c r="E12224">
        <v>48.250579200796935</v>
      </c>
    </row>
    <row r="12225" spans="1:5" x14ac:dyDescent="0.35">
      <c r="A12225">
        <v>466</v>
      </c>
      <c r="B12225" t="s">
        <v>6</v>
      </c>
      <c r="C12225">
        <v>1</v>
      </c>
      <c r="D12225">
        <v>613.20770804712379</v>
      </c>
      <c r="E12225">
        <v>47.597832736221982</v>
      </c>
    </row>
    <row r="12226" spans="1:5" x14ac:dyDescent="0.35">
      <c r="A12226">
        <v>466</v>
      </c>
      <c r="B12226" t="s">
        <v>6</v>
      </c>
      <c r="C12226">
        <v>3</v>
      </c>
      <c r="D12226">
        <v>593.15364475722549</v>
      </c>
      <c r="E12226">
        <v>46.419116627541626</v>
      </c>
    </row>
    <row r="12227" spans="1:5" x14ac:dyDescent="0.35">
      <c r="A12227">
        <v>466</v>
      </c>
      <c r="B12227" t="s">
        <v>6</v>
      </c>
      <c r="C12227">
        <v>6</v>
      </c>
      <c r="D12227">
        <v>566.3948141764721</v>
      </c>
      <c r="E12227">
        <v>45.036058401630576</v>
      </c>
    </row>
    <row r="12228" spans="1:5" x14ac:dyDescent="0.35">
      <c r="A12228">
        <v>466</v>
      </c>
      <c r="B12228" t="s">
        <v>6</v>
      </c>
      <c r="C12228">
        <v>12</v>
      </c>
      <c r="D12228">
        <v>523.16146233671975</v>
      </c>
      <c r="E12228">
        <v>43.37438554493707</v>
      </c>
    </row>
    <row r="12229" spans="1:5" x14ac:dyDescent="0.35">
      <c r="A12229">
        <v>466</v>
      </c>
      <c r="B12229" t="s">
        <v>6</v>
      </c>
      <c r="C12229">
        <v>24</v>
      </c>
      <c r="D12229">
        <v>468.6056505665581</v>
      </c>
      <c r="E12229">
        <v>42.96071513796344</v>
      </c>
    </row>
    <row r="12230" spans="1:5" x14ac:dyDescent="0.35">
      <c r="A12230">
        <v>466</v>
      </c>
      <c r="B12230" t="s">
        <v>6</v>
      </c>
      <c r="C12230">
        <v>36</v>
      </c>
      <c r="D12230">
        <v>440.72962348195739</v>
      </c>
      <c r="E12230">
        <v>44.180512240701297</v>
      </c>
    </row>
    <row r="12231" spans="1:5" x14ac:dyDescent="0.35">
      <c r="A12231">
        <v>466</v>
      </c>
      <c r="B12231" t="s">
        <v>6</v>
      </c>
      <c r="C12231">
        <v>60</v>
      </c>
      <c r="D12231">
        <v>425.4665616559426</v>
      </c>
      <c r="E12231">
        <v>47.086714820830032</v>
      </c>
    </row>
    <row r="12232" spans="1:5" x14ac:dyDescent="0.35">
      <c r="A12232">
        <v>466</v>
      </c>
      <c r="B12232" t="s">
        <v>6</v>
      </c>
      <c r="C12232">
        <v>84</v>
      </c>
      <c r="D12232">
        <v>430.72137716023371</v>
      </c>
      <c r="E12232">
        <v>48.352756018123294</v>
      </c>
    </row>
    <row r="12233" spans="1:5" x14ac:dyDescent="0.35">
      <c r="A12233">
        <v>466</v>
      </c>
      <c r="B12233" t="s">
        <v>6</v>
      </c>
      <c r="C12233">
        <v>120</v>
      </c>
      <c r="D12233">
        <v>444.87333150455498</v>
      </c>
      <c r="E12233">
        <v>47.611361590712342</v>
      </c>
    </row>
    <row r="12234" spans="1:5" x14ac:dyDescent="0.35">
      <c r="A12234">
        <v>466</v>
      </c>
      <c r="B12234" t="s">
        <v>6</v>
      </c>
      <c r="C12234">
        <v>240</v>
      </c>
      <c r="D12234">
        <v>459.72004482265322</v>
      </c>
      <c r="E12234">
        <v>42.169262346171621</v>
      </c>
    </row>
    <row r="12235" spans="1:5" x14ac:dyDescent="0.35">
      <c r="A12235">
        <v>466</v>
      </c>
      <c r="B12235" t="s">
        <v>6</v>
      </c>
      <c r="C12235">
        <v>360</v>
      </c>
      <c r="D12235">
        <v>445.73001997659026</v>
      </c>
      <c r="E12235">
        <v>41.505292370539671</v>
      </c>
    </row>
    <row r="12236" spans="1:5" x14ac:dyDescent="0.35">
      <c r="A12236">
        <v>466</v>
      </c>
      <c r="B12236" t="s">
        <v>7</v>
      </c>
      <c r="C12236">
        <v>3.3333333333333333E-2</v>
      </c>
      <c r="D12236">
        <v>595.97146161652813</v>
      </c>
      <c r="E12236">
        <v>47.614071782938261</v>
      </c>
    </row>
    <row r="12237" spans="1:5" x14ac:dyDescent="0.35">
      <c r="A12237">
        <v>466</v>
      </c>
      <c r="B12237" t="s">
        <v>7</v>
      </c>
      <c r="C12237">
        <v>1</v>
      </c>
      <c r="D12237">
        <v>588.43096211660065</v>
      </c>
      <c r="E12237">
        <v>48.492790312943058</v>
      </c>
    </row>
    <row r="12238" spans="1:5" x14ac:dyDescent="0.35">
      <c r="A12238">
        <v>466</v>
      </c>
      <c r="B12238" t="s">
        <v>7</v>
      </c>
      <c r="C12238">
        <v>3</v>
      </c>
      <c r="D12238">
        <v>573.67216473807389</v>
      </c>
      <c r="E12238">
        <v>50.219665903090061</v>
      </c>
    </row>
    <row r="12239" spans="1:5" x14ac:dyDescent="0.35">
      <c r="A12239">
        <v>466</v>
      </c>
      <c r="B12239" t="s">
        <v>7</v>
      </c>
      <c r="C12239">
        <v>6</v>
      </c>
      <c r="D12239">
        <v>553.51621903133071</v>
      </c>
      <c r="E12239">
        <v>52.591046640098547</v>
      </c>
    </row>
    <row r="12240" spans="1:5" x14ac:dyDescent="0.35">
      <c r="A12240">
        <v>466</v>
      </c>
      <c r="B12240" t="s">
        <v>7</v>
      </c>
      <c r="C12240">
        <v>12</v>
      </c>
      <c r="D12240">
        <v>519.46456523929692</v>
      </c>
      <c r="E12240">
        <v>56.617343412910245</v>
      </c>
    </row>
    <row r="12241" spans="1:5" x14ac:dyDescent="0.35">
      <c r="A12241">
        <v>466</v>
      </c>
      <c r="B12241" t="s">
        <v>7</v>
      </c>
      <c r="C12241">
        <v>24</v>
      </c>
      <c r="D12241">
        <v>472.36348084599445</v>
      </c>
      <c r="E12241">
        <v>62.328168563146392</v>
      </c>
    </row>
    <row r="12242" spans="1:5" x14ac:dyDescent="0.35">
      <c r="A12242">
        <v>466</v>
      </c>
      <c r="B12242" t="s">
        <v>7</v>
      </c>
      <c r="C12242">
        <v>36</v>
      </c>
      <c r="D12242">
        <v>442.96921756009101</v>
      </c>
      <c r="E12242">
        <v>65.655192202784889</v>
      </c>
    </row>
    <row r="12243" spans="1:5" x14ac:dyDescent="0.35">
      <c r="A12243">
        <v>466</v>
      </c>
      <c r="B12243" t="s">
        <v>7</v>
      </c>
      <c r="C12243">
        <v>60</v>
      </c>
      <c r="D12243">
        <v>414.6731496726735</v>
      </c>
      <c r="E12243">
        <v>67.736783998839087</v>
      </c>
    </row>
    <row r="12244" spans="1:5" x14ac:dyDescent="0.35">
      <c r="A12244">
        <v>466</v>
      </c>
      <c r="B12244" t="s">
        <v>7</v>
      </c>
      <c r="C12244">
        <v>84</v>
      </c>
      <c r="D12244">
        <v>405.7576123003733</v>
      </c>
      <c r="E12244">
        <v>66.54654099248674</v>
      </c>
    </row>
    <row r="12245" spans="1:5" x14ac:dyDescent="0.35">
      <c r="A12245">
        <v>466</v>
      </c>
      <c r="B12245" t="s">
        <v>7</v>
      </c>
      <c r="C12245">
        <v>120</v>
      </c>
      <c r="D12245">
        <v>403.8653532358033</v>
      </c>
      <c r="E12245">
        <v>62.736614773592215</v>
      </c>
    </row>
    <row r="12246" spans="1:5" x14ac:dyDescent="0.35">
      <c r="A12246">
        <v>466</v>
      </c>
      <c r="B12246" t="s">
        <v>7</v>
      </c>
      <c r="C12246">
        <v>240</v>
      </c>
      <c r="D12246">
        <v>397.31515476462459</v>
      </c>
      <c r="E12246">
        <v>52.959314049334587</v>
      </c>
    </row>
    <row r="12247" spans="1:5" x14ac:dyDescent="0.35">
      <c r="A12247">
        <v>466</v>
      </c>
      <c r="B12247" t="s">
        <v>7</v>
      </c>
      <c r="C12247">
        <v>360</v>
      </c>
      <c r="D12247">
        <v>375.31236837480236</v>
      </c>
      <c r="E12247">
        <v>50.139077826862959</v>
      </c>
    </row>
    <row r="12248" spans="1:5" x14ac:dyDescent="0.35">
      <c r="A12248">
        <v>466</v>
      </c>
      <c r="B12248" t="s">
        <v>8</v>
      </c>
      <c r="C12248">
        <v>3.3333333333333333E-2</v>
      </c>
      <c r="D12248">
        <v>597.28008666964911</v>
      </c>
      <c r="E12248">
        <v>47.728385735351303</v>
      </c>
    </row>
    <row r="12249" spans="1:5" x14ac:dyDescent="0.35">
      <c r="A12249">
        <v>466</v>
      </c>
      <c r="B12249" t="s">
        <v>8</v>
      </c>
      <c r="C12249">
        <v>1</v>
      </c>
      <c r="D12249">
        <v>589.99942261672106</v>
      </c>
      <c r="E12249">
        <v>48.581650485812546</v>
      </c>
    </row>
    <row r="12250" spans="1:5" x14ac:dyDescent="0.35">
      <c r="A12250">
        <v>466</v>
      </c>
      <c r="B12250" t="s">
        <v>8</v>
      </c>
      <c r="C12250">
        <v>3</v>
      </c>
      <c r="D12250">
        <v>575.73201490140775</v>
      </c>
      <c r="E12250">
        <v>50.262664481802723</v>
      </c>
    </row>
    <row r="12251" spans="1:5" x14ac:dyDescent="0.35">
      <c r="A12251">
        <v>466</v>
      </c>
      <c r="B12251" t="s">
        <v>8</v>
      </c>
      <c r="C12251">
        <v>6</v>
      </c>
      <c r="D12251">
        <v>556.20853172257262</v>
      </c>
      <c r="E12251">
        <v>52.580696100107957</v>
      </c>
    </row>
    <row r="12252" spans="1:5" x14ac:dyDescent="0.35">
      <c r="A12252">
        <v>466</v>
      </c>
      <c r="B12252" t="s">
        <v>8</v>
      </c>
      <c r="C12252">
        <v>12</v>
      </c>
      <c r="D12252">
        <v>523.11497305426758</v>
      </c>
      <c r="E12252">
        <v>56.545772797870207</v>
      </c>
    </row>
    <row r="12253" spans="1:5" x14ac:dyDescent="0.35">
      <c r="A12253">
        <v>466</v>
      </c>
      <c r="B12253" t="s">
        <v>8</v>
      </c>
      <c r="C12253">
        <v>24</v>
      </c>
      <c r="D12253">
        <v>477.08698106526998</v>
      </c>
      <c r="E12253">
        <v>62.250669701251553</v>
      </c>
    </row>
    <row r="12254" spans="1:5" x14ac:dyDescent="0.35">
      <c r="A12254">
        <v>466</v>
      </c>
      <c r="B12254" t="s">
        <v>8</v>
      </c>
      <c r="C12254">
        <v>36</v>
      </c>
      <c r="D12254">
        <v>448.19456739529664</v>
      </c>
      <c r="E12254">
        <v>65.65815683883848</v>
      </c>
    </row>
    <row r="12255" spans="1:5" x14ac:dyDescent="0.35">
      <c r="A12255">
        <v>466</v>
      </c>
      <c r="B12255" t="s">
        <v>8</v>
      </c>
      <c r="C12255">
        <v>60</v>
      </c>
      <c r="D12255">
        <v>420.34157127951306</v>
      </c>
      <c r="E12255">
        <v>67.968672545627513</v>
      </c>
    </row>
    <row r="12256" spans="1:5" x14ac:dyDescent="0.35">
      <c r="A12256">
        <v>466</v>
      </c>
      <c r="B12256" t="s">
        <v>8</v>
      </c>
      <c r="C12256">
        <v>84</v>
      </c>
      <c r="D12256">
        <v>411.79379054088417</v>
      </c>
      <c r="E12256">
        <v>66.974187031045091</v>
      </c>
    </row>
    <row r="12257" spans="1:5" x14ac:dyDescent="0.35">
      <c r="A12257">
        <v>466</v>
      </c>
      <c r="B12257" t="s">
        <v>8</v>
      </c>
      <c r="C12257">
        <v>120</v>
      </c>
      <c r="D12257">
        <v>410.5544624462367</v>
      </c>
      <c r="E12257">
        <v>63.336890773697945</v>
      </c>
    </row>
    <row r="12258" spans="1:5" x14ac:dyDescent="0.35">
      <c r="A12258">
        <v>466</v>
      </c>
      <c r="B12258" t="s">
        <v>8</v>
      </c>
      <c r="C12258">
        <v>240</v>
      </c>
      <c r="D12258">
        <v>405.25709213994543</v>
      </c>
      <c r="E12258">
        <v>53.642608923402186</v>
      </c>
    </row>
    <row r="12259" spans="1:5" x14ac:dyDescent="0.35">
      <c r="A12259">
        <v>466</v>
      </c>
      <c r="B12259" t="s">
        <v>8</v>
      </c>
      <c r="C12259">
        <v>360</v>
      </c>
      <c r="D12259">
        <v>382.90419663642081</v>
      </c>
      <c r="E12259">
        <v>50.76389268134966</v>
      </c>
    </row>
    <row r="12260" spans="1:5" x14ac:dyDescent="0.35">
      <c r="A12260">
        <v>467</v>
      </c>
      <c r="B12260" t="s">
        <v>5</v>
      </c>
      <c r="C12260">
        <v>3.3333333333333333E-2</v>
      </c>
      <c r="D12260">
        <v>625.16691803908509</v>
      </c>
      <c r="E12260">
        <v>58.894765361746785</v>
      </c>
    </row>
    <row r="12261" spans="1:5" x14ac:dyDescent="0.35">
      <c r="A12261">
        <v>467</v>
      </c>
      <c r="B12261" t="s">
        <v>5</v>
      </c>
      <c r="C12261">
        <v>1</v>
      </c>
      <c r="D12261">
        <v>614.69765676282827</v>
      </c>
      <c r="E12261">
        <v>56.179472324483577</v>
      </c>
    </row>
    <row r="12262" spans="1:5" x14ac:dyDescent="0.35">
      <c r="A12262">
        <v>467</v>
      </c>
      <c r="B12262" t="s">
        <v>5</v>
      </c>
      <c r="C12262">
        <v>2</v>
      </c>
      <c r="D12262">
        <v>604.26717806252009</v>
      </c>
      <c r="E12262">
        <v>53.485353193561266</v>
      </c>
    </row>
    <row r="12263" spans="1:5" x14ac:dyDescent="0.35">
      <c r="A12263">
        <v>467</v>
      </c>
      <c r="B12263" t="s">
        <v>5</v>
      </c>
      <c r="C12263">
        <v>3</v>
      </c>
      <c r="D12263">
        <v>594.23017952770465</v>
      </c>
      <c r="E12263">
        <v>50.903121385681288</v>
      </c>
    </row>
    <row r="12264" spans="1:5" x14ac:dyDescent="0.35">
      <c r="A12264">
        <v>467</v>
      </c>
      <c r="B12264" t="s">
        <v>5</v>
      </c>
      <c r="C12264">
        <v>4</v>
      </c>
      <c r="D12264">
        <v>584.57385191165338</v>
      </c>
      <c r="E12264">
        <v>48.428064188084441</v>
      </c>
    </row>
    <row r="12265" spans="1:5" x14ac:dyDescent="0.35">
      <c r="A12265">
        <v>467</v>
      </c>
      <c r="B12265" t="s">
        <v>5</v>
      </c>
      <c r="C12265">
        <v>5</v>
      </c>
      <c r="D12265">
        <v>575.28580049853872</v>
      </c>
      <c r="E12265">
        <v>46.055667138104262</v>
      </c>
    </row>
    <row r="12266" spans="1:5" x14ac:dyDescent="0.35">
      <c r="A12266">
        <v>467</v>
      </c>
      <c r="B12266" t="s">
        <v>5</v>
      </c>
      <c r="C12266">
        <v>6</v>
      </c>
      <c r="D12266">
        <v>566.35403112538688</v>
      </c>
      <c r="E12266">
        <v>43.781605704106553</v>
      </c>
    </row>
    <row r="12267" spans="1:5" x14ac:dyDescent="0.35">
      <c r="A12267">
        <v>467</v>
      </c>
      <c r="B12267" t="s">
        <v>5</v>
      </c>
      <c r="C12267">
        <v>12</v>
      </c>
      <c r="D12267">
        <v>519.62083596878779</v>
      </c>
      <c r="E12267">
        <v>31.982102919351149</v>
      </c>
    </row>
    <row r="12268" spans="1:5" x14ac:dyDescent="0.35">
      <c r="A12268">
        <v>467</v>
      </c>
      <c r="B12268" t="s">
        <v>5</v>
      </c>
      <c r="C12268">
        <v>18</v>
      </c>
      <c r="D12268">
        <v>484.33196671303944</v>
      </c>
      <c r="E12268">
        <v>23.171798628024153</v>
      </c>
    </row>
    <row r="12269" spans="1:5" x14ac:dyDescent="0.35">
      <c r="A12269">
        <v>467</v>
      </c>
      <c r="B12269" t="s">
        <v>5</v>
      </c>
      <c r="C12269">
        <v>24</v>
      </c>
      <c r="D12269">
        <v>456.74029874847781</v>
      </c>
      <c r="E12269">
        <v>16.192331207645765</v>
      </c>
    </row>
    <row r="12270" spans="1:5" x14ac:dyDescent="0.35">
      <c r="A12270">
        <v>467</v>
      </c>
      <c r="B12270" t="s">
        <v>5</v>
      </c>
      <c r="C12270">
        <v>36</v>
      </c>
      <c r="D12270">
        <v>420.46677709853111</v>
      </c>
      <c r="E12270">
        <v>6.5044876542516565</v>
      </c>
    </row>
    <row r="12271" spans="1:5" x14ac:dyDescent="0.35">
      <c r="A12271">
        <v>467</v>
      </c>
      <c r="B12271" t="s">
        <v>5</v>
      </c>
      <c r="C12271">
        <v>48</v>
      </c>
      <c r="D12271">
        <v>402.0342970085822</v>
      </c>
      <c r="E12271">
        <v>0.55064793659742595</v>
      </c>
    </row>
    <row r="12272" spans="1:5" x14ac:dyDescent="0.35">
      <c r="A12272">
        <v>467</v>
      </c>
      <c r="B12272" t="s">
        <v>5</v>
      </c>
      <c r="C12272">
        <v>60</v>
      </c>
      <c r="D12272">
        <v>395.14365871844359</v>
      </c>
      <c r="E12272">
        <v>-3.1607164217821451</v>
      </c>
    </row>
    <row r="12273" spans="1:5" x14ac:dyDescent="0.35">
      <c r="A12273">
        <v>467</v>
      </c>
      <c r="B12273" t="s">
        <v>5</v>
      </c>
      <c r="C12273">
        <v>84</v>
      </c>
      <c r="D12273">
        <v>400.25829823366547</v>
      </c>
      <c r="E12273">
        <v>-7.0352572973374219</v>
      </c>
    </row>
    <row r="12274" spans="1:5" x14ac:dyDescent="0.35">
      <c r="A12274">
        <v>467</v>
      </c>
      <c r="B12274" t="s">
        <v>5</v>
      </c>
      <c r="C12274">
        <v>120</v>
      </c>
      <c r="D12274">
        <v>424.34882753193693</v>
      </c>
      <c r="E12274">
        <v>-9.1520161125071411</v>
      </c>
    </row>
    <row r="12275" spans="1:5" x14ac:dyDescent="0.35">
      <c r="A12275">
        <v>467</v>
      </c>
      <c r="B12275" t="s">
        <v>5</v>
      </c>
      <c r="C12275">
        <v>180</v>
      </c>
      <c r="D12275">
        <v>460.39073502498013</v>
      </c>
      <c r="E12275">
        <v>-9.7008428906805726</v>
      </c>
    </row>
    <row r="12276" spans="1:5" x14ac:dyDescent="0.35">
      <c r="A12276">
        <v>467</v>
      </c>
      <c r="B12276" t="s">
        <v>5</v>
      </c>
      <c r="C12276">
        <v>240</v>
      </c>
      <c r="D12276">
        <v>479.93412927875266</v>
      </c>
      <c r="E12276">
        <v>-8.9746973380568082</v>
      </c>
    </row>
    <row r="12277" spans="1:5" x14ac:dyDescent="0.35">
      <c r="A12277">
        <v>467</v>
      </c>
      <c r="B12277" t="s">
        <v>5</v>
      </c>
      <c r="C12277">
        <v>360</v>
      </c>
      <c r="D12277">
        <v>490.54437920704152</v>
      </c>
      <c r="E12277">
        <v>-6.3066911472123985</v>
      </c>
    </row>
    <row r="12278" spans="1:5" x14ac:dyDescent="0.35">
      <c r="A12278">
        <v>467</v>
      </c>
      <c r="B12278" t="s">
        <v>6</v>
      </c>
      <c r="C12278">
        <v>3.3333333333333333E-2</v>
      </c>
      <c r="D12278">
        <v>628.8797139601071</v>
      </c>
      <c r="E12278">
        <v>53.54019848203162</v>
      </c>
    </row>
    <row r="12279" spans="1:5" x14ac:dyDescent="0.35">
      <c r="A12279">
        <v>467</v>
      </c>
      <c r="B12279" t="s">
        <v>6</v>
      </c>
      <c r="C12279">
        <v>1</v>
      </c>
      <c r="D12279">
        <v>617.5399251220822</v>
      </c>
      <c r="E12279">
        <v>51.930049811180353</v>
      </c>
    </row>
    <row r="12280" spans="1:5" x14ac:dyDescent="0.35">
      <c r="A12280">
        <v>467</v>
      </c>
      <c r="B12280" t="s">
        <v>6</v>
      </c>
      <c r="C12280">
        <v>3</v>
      </c>
      <c r="D12280">
        <v>595.36420818985175</v>
      </c>
      <c r="E12280">
        <v>48.629680060167864</v>
      </c>
    </row>
    <row r="12281" spans="1:5" x14ac:dyDescent="0.35">
      <c r="A12281">
        <v>467</v>
      </c>
      <c r="B12281" t="s">
        <v>6</v>
      </c>
      <c r="C12281">
        <v>6</v>
      </c>
      <c r="D12281">
        <v>565.13765511548092</v>
      </c>
      <c r="E12281">
        <v>43.778899340639398</v>
      </c>
    </row>
    <row r="12282" spans="1:5" x14ac:dyDescent="0.35">
      <c r="A12282">
        <v>467</v>
      </c>
      <c r="B12282" t="s">
        <v>6</v>
      </c>
      <c r="C12282">
        <v>12</v>
      </c>
      <c r="D12282">
        <v>514.33514515023467</v>
      </c>
      <c r="E12282">
        <v>34.548068358451964</v>
      </c>
    </row>
    <row r="12283" spans="1:5" x14ac:dyDescent="0.35">
      <c r="A12283">
        <v>467</v>
      </c>
      <c r="B12283" t="s">
        <v>6</v>
      </c>
      <c r="C12283">
        <v>24</v>
      </c>
      <c r="D12283">
        <v>444.59198134492254</v>
      </c>
      <c r="E12283">
        <v>18.947045916327884</v>
      </c>
    </row>
    <row r="12284" spans="1:5" x14ac:dyDescent="0.35">
      <c r="A12284">
        <v>467</v>
      </c>
      <c r="B12284" t="s">
        <v>6</v>
      </c>
      <c r="C12284">
        <v>36</v>
      </c>
      <c r="D12284">
        <v>403.22829377839651</v>
      </c>
      <c r="E12284">
        <v>6.6791825371404627</v>
      </c>
    </row>
    <row r="12285" spans="1:5" x14ac:dyDescent="0.35">
      <c r="A12285">
        <v>467</v>
      </c>
      <c r="B12285" t="s">
        <v>6</v>
      </c>
      <c r="C12285">
        <v>60</v>
      </c>
      <c r="D12285">
        <v>369.74177647483231</v>
      </c>
      <c r="E12285">
        <v>-8.63807036028029</v>
      </c>
    </row>
    <row r="12286" spans="1:5" x14ac:dyDescent="0.35">
      <c r="A12286">
        <v>467</v>
      </c>
      <c r="B12286" t="s">
        <v>6</v>
      </c>
      <c r="C12286">
        <v>84</v>
      </c>
      <c r="D12286">
        <v>367.19960435890602</v>
      </c>
      <c r="E12286">
        <v>-15.169016783204356</v>
      </c>
    </row>
    <row r="12287" spans="1:5" x14ac:dyDescent="0.35">
      <c r="A12287">
        <v>467</v>
      </c>
      <c r="B12287" t="s">
        <v>6</v>
      </c>
      <c r="C12287">
        <v>120</v>
      </c>
      <c r="D12287">
        <v>380.49380303424118</v>
      </c>
      <c r="E12287">
        <v>-16.768166879601448</v>
      </c>
    </row>
    <row r="12288" spans="1:5" x14ac:dyDescent="0.35">
      <c r="A12288">
        <v>467</v>
      </c>
      <c r="B12288" t="s">
        <v>6</v>
      </c>
      <c r="C12288">
        <v>240</v>
      </c>
      <c r="D12288">
        <v>404.9530198770662</v>
      </c>
      <c r="E12288">
        <v>-12.597762599415377</v>
      </c>
    </row>
    <row r="12289" spans="1:5" x14ac:dyDescent="0.35">
      <c r="A12289">
        <v>467</v>
      </c>
      <c r="B12289" t="s">
        <v>6</v>
      </c>
      <c r="C12289">
        <v>360</v>
      </c>
      <c r="D12289">
        <v>388.34106168094428</v>
      </c>
      <c r="E12289">
        <v>-15.883665925106316</v>
      </c>
    </row>
    <row r="12290" spans="1:5" x14ac:dyDescent="0.35">
      <c r="A12290">
        <v>467</v>
      </c>
      <c r="B12290" t="s">
        <v>7</v>
      </c>
      <c r="C12290">
        <v>3.3333333333333333E-2</v>
      </c>
      <c r="D12290">
        <v>598.54180103115937</v>
      </c>
      <c r="E12290">
        <v>50.184411197569531</v>
      </c>
    </row>
    <row r="12291" spans="1:5" x14ac:dyDescent="0.35">
      <c r="A12291">
        <v>467</v>
      </c>
      <c r="B12291" t="s">
        <v>7</v>
      </c>
      <c r="C12291">
        <v>1</v>
      </c>
      <c r="D12291">
        <v>589.8986390125217</v>
      </c>
      <c r="E12291">
        <v>49.960467208864173</v>
      </c>
    </row>
    <row r="12292" spans="1:5" x14ac:dyDescent="0.35">
      <c r="A12292">
        <v>467</v>
      </c>
      <c r="B12292" t="s">
        <v>7</v>
      </c>
      <c r="C12292">
        <v>3</v>
      </c>
      <c r="D12292">
        <v>572.8073692606124</v>
      </c>
      <c r="E12292">
        <v>49.354870425628583</v>
      </c>
    </row>
    <row r="12293" spans="1:5" x14ac:dyDescent="0.35">
      <c r="A12293">
        <v>467</v>
      </c>
      <c r="B12293" t="s">
        <v>7</v>
      </c>
      <c r="C12293">
        <v>6</v>
      </c>
      <c r="D12293">
        <v>549.06313822585469</v>
      </c>
      <c r="E12293">
        <v>48.137965834622527</v>
      </c>
    </row>
    <row r="12294" spans="1:5" x14ac:dyDescent="0.35">
      <c r="A12294">
        <v>467</v>
      </c>
      <c r="B12294" t="s">
        <v>7</v>
      </c>
      <c r="C12294">
        <v>12</v>
      </c>
      <c r="D12294">
        <v>507.73002547014369</v>
      </c>
      <c r="E12294">
        <v>44.882803643757072</v>
      </c>
    </row>
    <row r="12295" spans="1:5" x14ac:dyDescent="0.35">
      <c r="A12295">
        <v>467</v>
      </c>
      <c r="B12295" t="s">
        <v>7</v>
      </c>
      <c r="C12295">
        <v>24</v>
      </c>
      <c r="D12295">
        <v>447.08745224888065</v>
      </c>
      <c r="E12295">
        <v>37.052139966032641</v>
      </c>
    </row>
    <row r="12296" spans="1:5" x14ac:dyDescent="0.35">
      <c r="A12296">
        <v>467</v>
      </c>
      <c r="B12296" t="s">
        <v>7</v>
      </c>
      <c r="C12296">
        <v>36</v>
      </c>
      <c r="D12296">
        <v>406.19422555142046</v>
      </c>
      <c r="E12296">
        <v>28.880200194114359</v>
      </c>
    </row>
    <row r="12297" spans="1:5" x14ac:dyDescent="0.35">
      <c r="A12297">
        <v>467</v>
      </c>
      <c r="B12297" t="s">
        <v>7</v>
      </c>
      <c r="C12297">
        <v>60</v>
      </c>
      <c r="D12297">
        <v>362.42578484423689</v>
      </c>
      <c r="E12297">
        <v>15.489419170402474</v>
      </c>
    </row>
    <row r="12298" spans="1:5" x14ac:dyDescent="0.35">
      <c r="A12298">
        <v>467</v>
      </c>
      <c r="B12298" t="s">
        <v>7</v>
      </c>
      <c r="C12298">
        <v>84</v>
      </c>
      <c r="D12298">
        <v>346.30991194015201</v>
      </c>
      <c r="E12298">
        <v>7.0988406322654294</v>
      </c>
    </row>
    <row r="12299" spans="1:5" x14ac:dyDescent="0.35">
      <c r="A12299">
        <v>467</v>
      </c>
      <c r="B12299" t="s">
        <v>7</v>
      </c>
      <c r="C12299">
        <v>120</v>
      </c>
      <c r="D12299">
        <v>342.40310931413165</v>
      </c>
      <c r="E12299">
        <v>1.2743708519205588</v>
      </c>
    </row>
    <row r="12300" spans="1:5" x14ac:dyDescent="0.35">
      <c r="A12300">
        <v>467</v>
      </c>
      <c r="B12300" t="s">
        <v>7</v>
      </c>
      <c r="C12300">
        <v>240</v>
      </c>
      <c r="D12300">
        <v>343.31241453150585</v>
      </c>
      <c r="E12300">
        <v>-1.0434261837841823</v>
      </c>
    </row>
    <row r="12301" spans="1:5" x14ac:dyDescent="0.35">
      <c r="A12301">
        <v>467</v>
      </c>
      <c r="B12301" t="s">
        <v>7</v>
      </c>
      <c r="C12301">
        <v>360</v>
      </c>
      <c r="D12301">
        <v>322.50558187026922</v>
      </c>
      <c r="E12301">
        <v>-2.6677086776701748</v>
      </c>
    </row>
    <row r="12302" spans="1:5" x14ac:dyDescent="0.35">
      <c r="A12302">
        <v>467</v>
      </c>
      <c r="B12302" t="s">
        <v>8</v>
      </c>
      <c r="C12302">
        <v>3.3333333333333333E-2</v>
      </c>
      <c r="D12302">
        <v>599.71734868052204</v>
      </c>
      <c r="E12302">
        <v>50.165647746224231</v>
      </c>
    </row>
    <row r="12303" spans="1:5" x14ac:dyDescent="0.35">
      <c r="A12303">
        <v>467</v>
      </c>
      <c r="B12303" t="s">
        <v>8</v>
      </c>
      <c r="C12303">
        <v>1</v>
      </c>
      <c r="D12303">
        <v>591.3570038406134</v>
      </c>
      <c r="E12303">
        <v>49.93923170970492</v>
      </c>
    </row>
    <row r="12304" spans="1:5" x14ac:dyDescent="0.35">
      <c r="A12304">
        <v>467</v>
      </c>
      <c r="B12304" t="s">
        <v>8</v>
      </c>
      <c r="C12304">
        <v>3</v>
      </c>
      <c r="D12304">
        <v>574.79900788061354</v>
      </c>
      <c r="E12304">
        <v>49.329657461008452</v>
      </c>
    </row>
    <row r="12305" spans="1:5" x14ac:dyDescent="0.35">
      <c r="A12305">
        <v>467</v>
      </c>
      <c r="B12305" t="s">
        <v>8</v>
      </c>
      <c r="C12305">
        <v>6</v>
      </c>
      <c r="D12305">
        <v>551.73713932421037</v>
      </c>
      <c r="E12305">
        <v>48.109303701745766</v>
      </c>
    </row>
    <row r="12306" spans="1:5" x14ac:dyDescent="0.35">
      <c r="A12306">
        <v>467</v>
      </c>
      <c r="B12306" t="s">
        <v>8</v>
      </c>
      <c r="C12306">
        <v>12</v>
      </c>
      <c r="D12306">
        <v>511.42347082758772</v>
      </c>
      <c r="E12306">
        <v>44.85427057119032</v>
      </c>
    </row>
    <row r="12307" spans="1:5" x14ac:dyDescent="0.35">
      <c r="A12307">
        <v>467</v>
      </c>
      <c r="B12307" t="s">
        <v>8</v>
      </c>
      <c r="C12307">
        <v>24</v>
      </c>
      <c r="D12307">
        <v>451.87610718245395</v>
      </c>
      <c r="E12307">
        <v>37.039795818435557</v>
      </c>
    </row>
    <row r="12308" spans="1:5" x14ac:dyDescent="0.35">
      <c r="A12308">
        <v>467</v>
      </c>
      <c r="B12308" t="s">
        <v>8</v>
      </c>
      <c r="C12308">
        <v>36</v>
      </c>
      <c r="D12308">
        <v>411.43234409914407</v>
      </c>
      <c r="E12308">
        <v>28.895933542685896</v>
      </c>
    </row>
    <row r="12309" spans="1:5" x14ac:dyDescent="0.35">
      <c r="A12309">
        <v>467</v>
      </c>
      <c r="B12309" t="s">
        <v>8</v>
      </c>
      <c r="C12309">
        <v>60</v>
      </c>
      <c r="D12309">
        <v>367.93086070892525</v>
      </c>
      <c r="E12309">
        <v>15.557961975039698</v>
      </c>
    </row>
    <row r="12310" spans="1:5" x14ac:dyDescent="0.35">
      <c r="A12310">
        <v>467</v>
      </c>
      <c r="B12310" t="s">
        <v>8</v>
      </c>
      <c r="C12310">
        <v>84</v>
      </c>
      <c r="D12310">
        <v>352.01731537929879</v>
      </c>
      <c r="E12310">
        <v>7.1977118694597362</v>
      </c>
    </row>
    <row r="12311" spans="1:5" x14ac:dyDescent="0.35">
      <c r="A12311">
        <v>467</v>
      </c>
      <c r="B12311" t="s">
        <v>8</v>
      </c>
      <c r="C12311">
        <v>120</v>
      </c>
      <c r="D12311">
        <v>348.60150300554028</v>
      </c>
      <c r="E12311">
        <v>1.3839313330014924</v>
      </c>
    </row>
    <row r="12312" spans="1:5" x14ac:dyDescent="0.35">
      <c r="A12312">
        <v>467</v>
      </c>
      <c r="B12312" t="s">
        <v>8</v>
      </c>
      <c r="C12312">
        <v>240</v>
      </c>
      <c r="D12312">
        <v>350.63002668180752</v>
      </c>
      <c r="E12312">
        <v>-0.98445653473576422</v>
      </c>
    </row>
    <row r="12313" spans="1:5" x14ac:dyDescent="0.35">
      <c r="A12313">
        <v>467</v>
      </c>
      <c r="B12313" t="s">
        <v>8</v>
      </c>
      <c r="C12313">
        <v>360</v>
      </c>
      <c r="D12313">
        <v>329.50649508485287</v>
      </c>
      <c r="E12313">
        <v>-2.6338088702182461</v>
      </c>
    </row>
    <row r="12314" spans="1:5" x14ac:dyDescent="0.35">
      <c r="A12314">
        <v>468</v>
      </c>
      <c r="B12314" t="s">
        <v>5</v>
      </c>
      <c r="C12314">
        <v>3.3333333333333333E-2</v>
      </c>
      <c r="D12314">
        <v>624.16217904352368</v>
      </c>
      <c r="E12314">
        <v>57.890026366185374</v>
      </c>
    </row>
    <row r="12315" spans="1:5" x14ac:dyDescent="0.35">
      <c r="A12315">
        <v>468</v>
      </c>
      <c r="B12315" t="s">
        <v>5</v>
      </c>
      <c r="C12315">
        <v>1</v>
      </c>
      <c r="D12315">
        <v>614.36993162093188</v>
      </c>
      <c r="E12315">
        <v>55.851747182587218</v>
      </c>
    </row>
    <row r="12316" spans="1:5" x14ac:dyDescent="0.35">
      <c r="A12316">
        <v>468</v>
      </c>
      <c r="B12316" t="s">
        <v>5</v>
      </c>
      <c r="C12316">
        <v>2</v>
      </c>
      <c r="D12316">
        <v>604.5679110905163</v>
      </c>
      <c r="E12316">
        <v>53.786086221557433</v>
      </c>
    </row>
    <row r="12317" spans="1:5" x14ac:dyDescent="0.35">
      <c r="A12317">
        <v>468</v>
      </c>
      <c r="B12317" t="s">
        <v>5</v>
      </c>
      <c r="C12317">
        <v>3</v>
      </c>
      <c r="D12317">
        <v>595.09085751530074</v>
      </c>
      <c r="E12317">
        <v>51.763799373277379</v>
      </c>
    </row>
    <row r="12318" spans="1:5" x14ac:dyDescent="0.35">
      <c r="A12318">
        <v>468</v>
      </c>
      <c r="B12318" t="s">
        <v>5</v>
      </c>
      <c r="C12318">
        <v>4</v>
      </c>
      <c r="D12318">
        <v>585.93037935770394</v>
      </c>
      <c r="E12318">
        <v>49.784591634134955</v>
      </c>
    </row>
    <row r="12319" spans="1:5" x14ac:dyDescent="0.35">
      <c r="A12319">
        <v>468</v>
      </c>
      <c r="B12319" t="s">
        <v>5</v>
      </c>
      <c r="C12319">
        <v>5</v>
      </c>
      <c r="D12319">
        <v>577.07826842995189</v>
      </c>
      <c r="E12319">
        <v>47.848135069517433</v>
      </c>
    </row>
    <row r="12320" spans="1:5" x14ac:dyDescent="0.35">
      <c r="A12320">
        <v>468</v>
      </c>
      <c r="B12320" t="s">
        <v>5</v>
      </c>
      <c r="C12320">
        <v>6</v>
      </c>
      <c r="D12320">
        <v>568.52649681230741</v>
      </c>
      <c r="E12320">
        <v>45.954071391027114</v>
      </c>
    </row>
    <row r="12321" spans="1:5" x14ac:dyDescent="0.35">
      <c r="A12321">
        <v>468</v>
      </c>
      <c r="B12321" t="s">
        <v>5</v>
      </c>
      <c r="C12321">
        <v>12</v>
      </c>
      <c r="D12321">
        <v>523.09537173065553</v>
      </c>
      <c r="E12321">
        <v>35.456638681218841</v>
      </c>
    </row>
    <row r="12322" spans="1:5" x14ac:dyDescent="0.35">
      <c r="A12322">
        <v>468</v>
      </c>
      <c r="B12322" t="s">
        <v>5</v>
      </c>
      <c r="C12322">
        <v>18</v>
      </c>
      <c r="D12322">
        <v>487.882460868556</v>
      </c>
      <c r="E12322">
        <v>26.722292783540741</v>
      </c>
    </row>
    <row r="12323" spans="1:5" x14ac:dyDescent="0.35">
      <c r="A12323">
        <v>468</v>
      </c>
      <c r="B12323" t="s">
        <v>5</v>
      </c>
      <c r="C12323">
        <v>24</v>
      </c>
      <c r="D12323">
        <v>459.65706718663318</v>
      </c>
      <c r="E12323">
        <v>19.109099645801127</v>
      </c>
    </row>
    <row r="12324" spans="1:5" x14ac:dyDescent="0.35">
      <c r="A12324">
        <v>468</v>
      </c>
      <c r="B12324" t="s">
        <v>5</v>
      </c>
      <c r="C12324">
        <v>36</v>
      </c>
      <c r="D12324">
        <v>421.16063842489837</v>
      </c>
      <c r="E12324">
        <v>7.1983489806189125</v>
      </c>
    </row>
    <row r="12325" spans="1:5" x14ac:dyDescent="0.35">
      <c r="A12325">
        <v>468</v>
      </c>
      <c r="B12325" t="s">
        <v>5</v>
      </c>
      <c r="C12325">
        <v>48</v>
      </c>
      <c r="D12325">
        <v>400.36108048525961</v>
      </c>
      <c r="E12325">
        <v>-1.1225685867251312</v>
      </c>
    </row>
    <row r="12326" spans="1:5" x14ac:dyDescent="0.35">
      <c r="A12326">
        <v>468</v>
      </c>
      <c r="B12326" t="s">
        <v>5</v>
      </c>
      <c r="C12326">
        <v>60</v>
      </c>
      <c r="D12326">
        <v>391.56668248570253</v>
      </c>
      <c r="E12326">
        <v>-6.7376926545231752</v>
      </c>
    </row>
    <row r="12327" spans="1:5" x14ac:dyDescent="0.35">
      <c r="A12327">
        <v>468</v>
      </c>
      <c r="B12327" t="s">
        <v>5</v>
      </c>
      <c r="C12327">
        <v>84</v>
      </c>
      <c r="D12327">
        <v>394.60829995884797</v>
      </c>
      <c r="E12327">
        <v>-12.685255572154954</v>
      </c>
    </row>
    <row r="12328" spans="1:5" x14ac:dyDescent="0.35">
      <c r="A12328">
        <v>468</v>
      </c>
      <c r="B12328" t="s">
        <v>5</v>
      </c>
      <c r="C12328">
        <v>120</v>
      </c>
      <c r="D12328">
        <v>418.0107884395747</v>
      </c>
      <c r="E12328">
        <v>-15.490055204869375</v>
      </c>
    </row>
    <row r="12329" spans="1:5" x14ac:dyDescent="0.35">
      <c r="A12329">
        <v>468</v>
      </c>
      <c r="B12329" t="s">
        <v>5</v>
      </c>
      <c r="C12329">
        <v>180</v>
      </c>
      <c r="D12329">
        <v>452.09016077744474</v>
      </c>
      <c r="E12329">
        <v>-18.001417138215974</v>
      </c>
    </row>
    <row r="12330" spans="1:5" x14ac:dyDescent="0.35">
      <c r="A12330">
        <v>468</v>
      </c>
      <c r="B12330" t="s">
        <v>5</v>
      </c>
      <c r="C12330">
        <v>240</v>
      </c>
      <c r="D12330">
        <v>465.85673608550337</v>
      </c>
      <c r="E12330">
        <v>-23.052090531306135</v>
      </c>
    </row>
    <row r="12331" spans="1:5" x14ac:dyDescent="0.35">
      <c r="A12331">
        <v>468</v>
      </c>
      <c r="B12331" t="s">
        <v>5</v>
      </c>
      <c r="C12331">
        <v>360</v>
      </c>
      <c r="D12331">
        <v>457.86850970857438</v>
      </c>
      <c r="E12331">
        <v>-38.982560645679513</v>
      </c>
    </row>
    <row r="12332" spans="1:5" x14ac:dyDescent="0.35">
      <c r="A12332">
        <v>468</v>
      </c>
      <c r="B12332" t="s">
        <v>6</v>
      </c>
      <c r="C12332">
        <v>3.3333333333333333E-2</v>
      </c>
      <c r="D12332">
        <v>626.69727004994593</v>
      </c>
      <c r="E12332">
        <v>51.357754571870473</v>
      </c>
    </row>
    <row r="12333" spans="1:5" x14ac:dyDescent="0.35">
      <c r="A12333">
        <v>468</v>
      </c>
      <c r="B12333" t="s">
        <v>6</v>
      </c>
      <c r="C12333">
        <v>1</v>
      </c>
      <c r="D12333">
        <v>615.7535930558206</v>
      </c>
      <c r="E12333">
        <v>50.143717744918767</v>
      </c>
    </row>
    <row r="12334" spans="1:5" x14ac:dyDescent="0.35">
      <c r="A12334">
        <v>468</v>
      </c>
      <c r="B12334" t="s">
        <v>6</v>
      </c>
      <c r="C12334">
        <v>3</v>
      </c>
      <c r="D12334">
        <v>594.3461757658157</v>
      </c>
      <c r="E12334">
        <v>47.611647636131778</v>
      </c>
    </row>
    <row r="12335" spans="1:5" x14ac:dyDescent="0.35">
      <c r="A12335">
        <v>468</v>
      </c>
      <c r="B12335" t="s">
        <v>6</v>
      </c>
      <c r="C12335">
        <v>6</v>
      </c>
      <c r="D12335">
        <v>565.15113119086107</v>
      </c>
      <c r="E12335">
        <v>43.792375416019517</v>
      </c>
    </row>
    <row r="12336" spans="1:5" x14ac:dyDescent="0.35">
      <c r="A12336">
        <v>468</v>
      </c>
      <c r="B12336" t="s">
        <v>6</v>
      </c>
      <c r="C12336">
        <v>12</v>
      </c>
      <c r="D12336">
        <v>516.02782840214888</v>
      </c>
      <c r="E12336">
        <v>36.240751610366118</v>
      </c>
    </row>
    <row r="12337" spans="1:5" x14ac:dyDescent="0.35">
      <c r="A12337">
        <v>468</v>
      </c>
      <c r="B12337" t="s">
        <v>6</v>
      </c>
      <c r="C12337">
        <v>24</v>
      </c>
      <c r="D12337">
        <v>448.38480037501944</v>
      </c>
      <c r="E12337">
        <v>22.739864946424785</v>
      </c>
    </row>
    <row r="12338" spans="1:5" x14ac:dyDescent="0.35">
      <c r="A12338">
        <v>468</v>
      </c>
      <c r="B12338" t="s">
        <v>6</v>
      </c>
      <c r="C12338">
        <v>36</v>
      </c>
      <c r="D12338">
        <v>408.02482643196589</v>
      </c>
      <c r="E12338">
        <v>11.475715190709806</v>
      </c>
    </row>
    <row r="12339" spans="1:5" x14ac:dyDescent="0.35">
      <c r="A12339">
        <v>468</v>
      </c>
      <c r="B12339" t="s">
        <v>6</v>
      </c>
      <c r="C12339">
        <v>60</v>
      </c>
      <c r="D12339">
        <v>374.64098027600221</v>
      </c>
      <c r="E12339">
        <v>-3.7388665591103765</v>
      </c>
    </row>
    <row r="12340" spans="1:5" x14ac:dyDescent="0.35">
      <c r="A12340">
        <v>468</v>
      </c>
      <c r="B12340" t="s">
        <v>6</v>
      </c>
      <c r="C12340">
        <v>84</v>
      </c>
      <c r="D12340">
        <v>371.01344184600987</v>
      </c>
      <c r="E12340">
        <v>-11.355179296100513</v>
      </c>
    </row>
    <row r="12341" spans="1:5" x14ac:dyDescent="0.35">
      <c r="A12341">
        <v>468</v>
      </c>
      <c r="B12341" t="s">
        <v>6</v>
      </c>
      <c r="C12341">
        <v>120</v>
      </c>
      <c r="D12341">
        <v>382.15268277752699</v>
      </c>
      <c r="E12341">
        <v>-15.109287136315652</v>
      </c>
    </row>
    <row r="12342" spans="1:5" x14ac:dyDescent="0.35">
      <c r="A12342">
        <v>468</v>
      </c>
      <c r="B12342" t="s">
        <v>6</v>
      </c>
      <c r="C12342">
        <v>240</v>
      </c>
      <c r="D12342">
        <v>401.24541087967401</v>
      </c>
      <c r="E12342">
        <v>-16.305371596807561</v>
      </c>
    </row>
    <row r="12343" spans="1:5" x14ac:dyDescent="0.35">
      <c r="A12343">
        <v>468</v>
      </c>
      <c r="B12343" t="s">
        <v>6</v>
      </c>
      <c r="C12343">
        <v>360</v>
      </c>
      <c r="D12343">
        <v>381.3376644624592</v>
      </c>
      <c r="E12343">
        <v>-22.887063143591373</v>
      </c>
    </row>
    <row r="12344" spans="1:5" x14ac:dyDescent="0.35">
      <c r="A12344">
        <v>468</v>
      </c>
      <c r="B12344" t="s">
        <v>7</v>
      </c>
      <c r="C12344">
        <v>3.3333333333333333E-2</v>
      </c>
      <c r="D12344">
        <v>601.80421940051633</v>
      </c>
      <c r="E12344">
        <v>53.446829566926517</v>
      </c>
    </row>
    <row r="12345" spans="1:5" x14ac:dyDescent="0.35">
      <c r="A12345">
        <v>468</v>
      </c>
      <c r="B12345" t="s">
        <v>7</v>
      </c>
      <c r="C12345">
        <v>1</v>
      </c>
      <c r="D12345">
        <v>592.24023323478889</v>
      </c>
      <c r="E12345">
        <v>52.302061431131264</v>
      </c>
    </row>
    <row r="12346" spans="1:5" x14ac:dyDescent="0.35">
      <c r="A12346">
        <v>468</v>
      </c>
      <c r="B12346" t="s">
        <v>7</v>
      </c>
      <c r="C12346">
        <v>3</v>
      </c>
      <c r="D12346">
        <v>573.42532008888372</v>
      </c>
      <c r="E12346">
        <v>49.972821253899959</v>
      </c>
    </row>
    <row r="12347" spans="1:5" x14ac:dyDescent="0.35">
      <c r="A12347">
        <v>468</v>
      </c>
      <c r="B12347" t="s">
        <v>7</v>
      </c>
      <c r="C12347">
        <v>6</v>
      </c>
      <c r="D12347">
        <v>547.51030276600511</v>
      </c>
      <c r="E12347">
        <v>46.585130374772881</v>
      </c>
    </row>
    <row r="12348" spans="1:5" x14ac:dyDescent="0.35">
      <c r="A12348">
        <v>468</v>
      </c>
      <c r="B12348" t="s">
        <v>7</v>
      </c>
      <c r="C12348">
        <v>12</v>
      </c>
      <c r="D12348">
        <v>503.07263604927579</v>
      </c>
      <c r="E12348">
        <v>40.225414222889164</v>
      </c>
    </row>
    <row r="12349" spans="1:5" x14ac:dyDescent="0.35">
      <c r="A12349">
        <v>468</v>
      </c>
      <c r="B12349" t="s">
        <v>7</v>
      </c>
      <c r="C12349">
        <v>24</v>
      </c>
      <c r="D12349">
        <v>439.71184881748212</v>
      </c>
      <c r="E12349">
        <v>29.676536534634089</v>
      </c>
    </row>
    <row r="12350" spans="1:5" x14ac:dyDescent="0.35">
      <c r="A12350">
        <v>468</v>
      </c>
      <c r="B12350" t="s">
        <v>7</v>
      </c>
      <c r="C12350">
        <v>36</v>
      </c>
      <c r="D12350">
        <v>398.62819208365755</v>
      </c>
      <c r="E12350">
        <v>21.314166726351459</v>
      </c>
    </row>
    <row r="12351" spans="1:5" x14ac:dyDescent="0.35">
      <c r="A12351">
        <v>468</v>
      </c>
      <c r="B12351" t="s">
        <v>7</v>
      </c>
      <c r="C12351">
        <v>60</v>
      </c>
      <c r="D12351">
        <v>357.25092014277578</v>
      </c>
      <c r="E12351">
        <v>10.314554468941402</v>
      </c>
    </row>
    <row r="12352" spans="1:5" x14ac:dyDescent="0.35">
      <c r="A12352">
        <v>468</v>
      </c>
      <c r="B12352" t="s">
        <v>7</v>
      </c>
      <c r="C12352">
        <v>84</v>
      </c>
      <c r="D12352">
        <v>343.91625478655726</v>
      </c>
      <c r="E12352">
        <v>4.7051834786707154</v>
      </c>
    </row>
    <row r="12353" spans="1:5" x14ac:dyDescent="0.35">
      <c r="A12353">
        <v>468</v>
      </c>
      <c r="B12353" t="s">
        <v>7</v>
      </c>
      <c r="C12353">
        <v>120</v>
      </c>
      <c r="D12353">
        <v>342.78451563755857</v>
      </c>
      <c r="E12353">
        <v>1.6557771753474699</v>
      </c>
    </row>
    <row r="12354" spans="1:5" x14ac:dyDescent="0.35">
      <c r="A12354">
        <v>468</v>
      </c>
      <c r="B12354" t="s">
        <v>7</v>
      </c>
      <c r="C12354">
        <v>240</v>
      </c>
      <c r="D12354">
        <v>346.04495266664793</v>
      </c>
      <c r="E12354">
        <v>1.6891119513579023</v>
      </c>
    </row>
    <row r="12355" spans="1:5" x14ac:dyDescent="0.35">
      <c r="A12355">
        <v>468</v>
      </c>
      <c r="B12355" t="s">
        <v>7</v>
      </c>
      <c r="C12355">
        <v>360</v>
      </c>
      <c r="D12355">
        <v>325.87220963043865</v>
      </c>
      <c r="E12355">
        <v>0.69891908249929136</v>
      </c>
    </row>
    <row r="12356" spans="1:5" x14ac:dyDescent="0.35">
      <c r="A12356">
        <v>468</v>
      </c>
      <c r="B12356" t="s">
        <v>8</v>
      </c>
      <c r="C12356">
        <v>3.3333333333333333E-2</v>
      </c>
      <c r="D12356">
        <v>603.02355575471222</v>
      </c>
      <c r="E12356">
        <v>53.471854820414386</v>
      </c>
    </row>
    <row r="12357" spans="1:5" x14ac:dyDescent="0.35">
      <c r="A12357">
        <v>468</v>
      </c>
      <c r="B12357" t="s">
        <v>8</v>
      </c>
      <c r="C12357">
        <v>1</v>
      </c>
      <c r="D12357">
        <v>593.73585006638905</v>
      </c>
      <c r="E12357">
        <v>52.318077935480517</v>
      </c>
    </row>
    <row r="12358" spans="1:5" x14ac:dyDescent="0.35">
      <c r="A12358">
        <v>468</v>
      </c>
      <c r="B12358" t="s">
        <v>8</v>
      </c>
      <c r="C12358">
        <v>3</v>
      </c>
      <c r="D12358">
        <v>575.44215851403328</v>
      </c>
      <c r="E12358">
        <v>49.972808094428252</v>
      </c>
    </row>
    <row r="12359" spans="1:5" x14ac:dyDescent="0.35">
      <c r="A12359">
        <v>468</v>
      </c>
      <c r="B12359" t="s">
        <v>8</v>
      </c>
      <c r="C12359">
        <v>6</v>
      </c>
      <c r="D12359">
        <v>550.19474101685171</v>
      </c>
      <c r="E12359">
        <v>46.566905394387</v>
      </c>
    </row>
    <row r="12360" spans="1:5" x14ac:dyDescent="0.35">
      <c r="A12360">
        <v>468</v>
      </c>
      <c r="B12360" t="s">
        <v>8</v>
      </c>
      <c r="C12360">
        <v>12</v>
      </c>
      <c r="D12360">
        <v>506.75660789928702</v>
      </c>
      <c r="E12360">
        <v>40.187407642889653</v>
      </c>
    </row>
    <row r="12361" spans="1:5" x14ac:dyDescent="0.35">
      <c r="A12361">
        <v>468</v>
      </c>
      <c r="B12361" t="s">
        <v>8</v>
      </c>
      <c r="C12361">
        <v>24</v>
      </c>
      <c r="D12361">
        <v>444.47801562732474</v>
      </c>
      <c r="E12361">
        <v>29.641704263306327</v>
      </c>
    </row>
    <row r="12362" spans="1:5" x14ac:dyDescent="0.35">
      <c r="A12362">
        <v>468</v>
      </c>
      <c r="B12362" t="s">
        <v>8</v>
      </c>
      <c r="C12362">
        <v>36</v>
      </c>
      <c r="D12362">
        <v>403.84559404264229</v>
      </c>
      <c r="E12362">
        <v>21.309183486184075</v>
      </c>
    </row>
    <row r="12363" spans="1:5" x14ac:dyDescent="0.35">
      <c r="A12363">
        <v>468</v>
      </c>
      <c r="B12363" t="s">
        <v>8</v>
      </c>
      <c r="C12363">
        <v>60</v>
      </c>
      <c r="D12363">
        <v>362.74713711654852</v>
      </c>
      <c r="E12363">
        <v>10.374238382662993</v>
      </c>
    </row>
    <row r="12364" spans="1:5" x14ac:dyDescent="0.35">
      <c r="A12364">
        <v>468</v>
      </c>
      <c r="B12364" t="s">
        <v>8</v>
      </c>
      <c r="C12364">
        <v>84</v>
      </c>
      <c r="D12364">
        <v>349.61975365941885</v>
      </c>
      <c r="E12364">
        <v>4.800150149579796</v>
      </c>
    </row>
    <row r="12365" spans="1:5" x14ac:dyDescent="0.35">
      <c r="A12365">
        <v>468</v>
      </c>
      <c r="B12365" t="s">
        <v>8</v>
      </c>
      <c r="C12365">
        <v>120</v>
      </c>
      <c r="D12365">
        <v>348.97253525348395</v>
      </c>
      <c r="E12365">
        <v>1.7549635809451654</v>
      </c>
    </row>
    <row r="12366" spans="1:5" x14ac:dyDescent="0.35">
      <c r="A12366">
        <v>468</v>
      </c>
      <c r="B12366" t="s">
        <v>8</v>
      </c>
      <c r="C12366">
        <v>240</v>
      </c>
      <c r="D12366">
        <v>353.33485948811369</v>
      </c>
      <c r="E12366">
        <v>1.7203762715704145</v>
      </c>
    </row>
    <row r="12367" spans="1:5" x14ac:dyDescent="0.35">
      <c r="A12367">
        <v>468</v>
      </c>
      <c r="B12367" t="s">
        <v>8</v>
      </c>
      <c r="C12367">
        <v>360</v>
      </c>
      <c r="D12367">
        <v>332.88139031501453</v>
      </c>
      <c r="E12367">
        <v>0.74108635994343808</v>
      </c>
    </row>
    <row r="12368" spans="1:5" x14ac:dyDescent="0.35">
      <c r="A12368">
        <v>469</v>
      </c>
      <c r="B12368" t="s">
        <v>5</v>
      </c>
      <c r="C12368">
        <v>3.3333333333333333E-2</v>
      </c>
      <c r="D12368">
        <v>619.54195714008142</v>
      </c>
      <c r="E12368">
        <v>53.26980446274311</v>
      </c>
    </row>
    <row r="12369" spans="1:5" x14ac:dyDescent="0.35">
      <c r="A12369">
        <v>469</v>
      </c>
      <c r="B12369" t="s">
        <v>5</v>
      </c>
      <c r="C12369">
        <v>1</v>
      </c>
      <c r="D12369">
        <v>610.52068438221022</v>
      </c>
      <c r="E12369">
        <v>52.002499943865566</v>
      </c>
    </row>
    <row r="12370" spans="1:5" x14ac:dyDescent="0.35">
      <c r="A12370">
        <v>469</v>
      </c>
      <c r="B12370" t="s">
        <v>5</v>
      </c>
      <c r="C12370">
        <v>2</v>
      </c>
      <c r="D12370">
        <v>601.44981484547486</v>
      </c>
      <c r="E12370">
        <v>50.667989976515976</v>
      </c>
    </row>
    <row r="12371" spans="1:5" x14ac:dyDescent="0.35">
      <c r="A12371">
        <v>469</v>
      </c>
      <c r="B12371" t="s">
        <v>5</v>
      </c>
      <c r="C12371">
        <v>3</v>
      </c>
      <c r="D12371">
        <v>592.64024834620989</v>
      </c>
      <c r="E12371">
        <v>49.313190204186562</v>
      </c>
    </row>
    <row r="12372" spans="1:5" x14ac:dyDescent="0.35">
      <c r="A12372">
        <v>469</v>
      </c>
      <c r="B12372" t="s">
        <v>5</v>
      </c>
      <c r="C12372">
        <v>4</v>
      </c>
      <c r="D12372">
        <v>584.08731781251322</v>
      </c>
      <c r="E12372">
        <v>47.941530088944226</v>
      </c>
    </row>
    <row r="12373" spans="1:5" x14ac:dyDescent="0.35">
      <c r="A12373">
        <v>469</v>
      </c>
      <c r="B12373" t="s">
        <v>5</v>
      </c>
      <c r="C12373">
        <v>5</v>
      </c>
      <c r="D12373">
        <v>575.78635685839402</v>
      </c>
      <c r="E12373">
        <v>46.556223497959543</v>
      </c>
    </row>
    <row r="12374" spans="1:5" x14ac:dyDescent="0.35">
      <c r="A12374">
        <v>469</v>
      </c>
      <c r="B12374" t="s">
        <v>5</v>
      </c>
      <c r="C12374">
        <v>6</v>
      </c>
      <c r="D12374">
        <v>567.73270499945693</v>
      </c>
      <c r="E12374">
        <v>45.160279578176571</v>
      </c>
    </row>
    <row r="12375" spans="1:5" x14ac:dyDescent="0.35">
      <c r="A12375">
        <v>469</v>
      </c>
      <c r="B12375" t="s">
        <v>5</v>
      </c>
      <c r="C12375">
        <v>12</v>
      </c>
      <c r="D12375">
        <v>524.34519799991563</v>
      </c>
      <c r="E12375">
        <v>36.70646495047891</v>
      </c>
    </row>
    <row r="12376" spans="1:5" x14ac:dyDescent="0.35">
      <c r="A12376">
        <v>469</v>
      </c>
      <c r="B12376" t="s">
        <v>5</v>
      </c>
      <c r="C12376">
        <v>18</v>
      </c>
      <c r="D12376">
        <v>489.91849952882279</v>
      </c>
      <c r="E12376">
        <v>28.758331443807517</v>
      </c>
    </row>
    <row r="12377" spans="1:5" x14ac:dyDescent="0.35">
      <c r="A12377">
        <v>469</v>
      </c>
      <c r="B12377" t="s">
        <v>5</v>
      </c>
      <c r="C12377">
        <v>24</v>
      </c>
      <c r="D12377">
        <v>461.7237739891101</v>
      </c>
      <c r="E12377">
        <v>21.175806448278031</v>
      </c>
    </row>
    <row r="12378" spans="1:5" x14ac:dyDescent="0.35">
      <c r="A12378">
        <v>469</v>
      </c>
      <c r="B12378" t="s">
        <v>5</v>
      </c>
      <c r="C12378">
        <v>36</v>
      </c>
      <c r="D12378">
        <v>422.07229930979423</v>
      </c>
      <c r="E12378">
        <v>8.1100098655147868</v>
      </c>
    </row>
    <row r="12379" spans="1:5" x14ac:dyDescent="0.35">
      <c r="A12379">
        <v>469</v>
      </c>
      <c r="B12379" t="s">
        <v>5</v>
      </c>
      <c r="C12379">
        <v>48</v>
      </c>
      <c r="D12379">
        <v>399.61980109292625</v>
      </c>
      <c r="E12379">
        <v>-1.8638479790585027</v>
      </c>
    </row>
    <row r="12380" spans="1:5" x14ac:dyDescent="0.35">
      <c r="A12380">
        <v>469</v>
      </c>
      <c r="B12380" t="s">
        <v>5</v>
      </c>
      <c r="C12380">
        <v>60</v>
      </c>
      <c r="D12380">
        <v>389.37362955600679</v>
      </c>
      <c r="E12380">
        <v>-8.9307455842189274</v>
      </c>
    </row>
    <row r="12381" spans="1:5" x14ac:dyDescent="0.35">
      <c r="A12381">
        <v>469</v>
      </c>
      <c r="B12381" t="s">
        <v>5</v>
      </c>
      <c r="C12381">
        <v>84</v>
      </c>
      <c r="D12381">
        <v>390.96974263477017</v>
      </c>
      <c r="E12381">
        <v>-16.32381289623272</v>
      </c>
    </row>
    <row r="12382" spans="1:5" x14ac:dyDescent="0.35">
      <c r="A12382">
        <v>469</v>
      </c>
      <c r="B12382" t="s">
        <v>5</v>
      </c>
      <c r="C12382">
        <v>120</v>
      </c>
      <c r="D12382">
        <v>415.33962205148896</v>
      </c>
      <c r="E12382">
        <v>-18.161221592955108</v>
      </c>
    </row>
    <row r="12383" spans="1:5" x14ac:dyDescent="0.35">
      <c r="A12383">
        <v>469</v>
      </c>
      <c r="B12383" t="s">
        <v>5</v>
      </c>
      <c r="C12383">
        <v>180</v>
      </c>
      <c r="D12383">
        <v>453.91658118544831</v>
      </c>
      <c r="E12383">
        <v>-16.174996730212442</v>
      </c>
    </row>
    <row r="12384" spans="1:5" x14ac:dyDescent="0.35">
      <c r="A12384">
        <v>469</v>
      </c>
      <c r="B12384" t="s">
        <v>5</v>
      </c>
      <c r="C12384">
        <v>240</v>
      </c>
      <c r="D12384">
        <v>471.79561557623151</v>
      </c>
      <c r="E12384">
        <v>-17.113211040577987</v>
      </c>
    </row>
    <row r="12385" spans="1:5" x14ac:dyDescent="0.35">
      <c r="A12385">
        <v>469</v>
      </c>
      <c r="B12385" t="s">
        <v>5</v>
      </c>
      <c r="C12385">
        <v>360</v>
      </c>
      <c r="D12385">
        <v>469.70140625146462</v>
      </c>
      <c r="E12385">
        <v>-27.149664102789281</v>
      </c>
    </row>
    <row r="12386" spans="1:5" x14ac:dyDescent="0.35">
      <c r="A12386">
        <v>469</v>
      </c>
      <c r="B12386" t="s">
        <v>6</v>
      </c>
      <c r="C12386">
        <v>3.3333333333333333E-2</v>
      </c>
      <c r="D12386">
        <v>632.98705476828559</v>
      </c>
      <c r="E12386">
        <v>57.647539290210105</v>
      </c>
    </row>
    <row r="12387" spans="1:5" x14ac:dyDescent="0.35">
      <c r="A12387">
        <v>469</v>
      </c>
      <c r="B12387" t="s">
        <v>6</v>
      </c>
      <c r="C12387">
        <v>1</v>
      </c>
      <c r="D12387">
        <v>621.29932637114996</v>
      </c>
      <c r="E12387">
        <v>55.689451060248196</v>
      </c>
    </row>
    <row r="12388" spans="1:5" x14ac:dyDescent="0.35">
      <c r="A12388">
        <v>469</v>
      </c>
      <c r="B12388" t="s">
        <v>6</v>
      </c>
      <c r="C12388">
        <v>3</v>
      </c>
      <c r="D12388">
        <v>598.47808286987504</v>
      </c>
      <c r="E12388">
        <v>51.743554740191144</v>
      </c>
    </row>
    <row r="12389" spans="1:5" x14ac:dyDescent="0.35">
      <c r="A12389">
        <v>469</v>
      </c>
      <c r="B12389" t="s">
        <v>6</v>
      </c>
      <c r="C12389">
        <v>6</v>
      </c>
      <c r="D12389">
        <v>567.45185391227665</v>
      </c>
      <c r="E12389">
        <v>46.093098137435156</v>
      </c>
    </row>
    <row r="12390" spans="1:5" x14ac:dyDescent="0.35">
      <c r="A12390">
        <v>469</v>
      </c>
      <c r="B12390" t="s">
        <v>6</v>
      </c>
      <c r="C12390">
        <v>12</v>
      </c>
      <c r="D12390">
        <v>515.54561241044132</v>
      </c>
      <c r="E12390">
        <v>35.758535618658563</v>
      </c>
    </row>
    <row r="12391" spans="1:5" x14ac:dyDescent="0.35">
      <c r="A12391">
        <v>469</v>
      </c>
      <c r="B12391" t="s">
        <v>6</v>
      </c>
      <c r="C12391">
        <v>24</v>
      </c>
      <c r="D12391">
        <v>444.95485692081701</v>
      </c>
      <c r="E12391">
        <v>19.309921492222312</v>
      </c>
    </row>
    <row r="12392" spans="1:5" x14ac:dyDescent="0.35">
      <c r="A12392">
        <v>469</v>
      </c>
      <c r="B12392" t="s">
        <v>6</v>
      </c>
      <c r="C12392">
        <v>36</v>
      </c>
      <c r="D12392">
        <v>403.65430304235099</v>
      </c>
      <c r="E12392">
        <v>7.1051918010948958</v>
      </c>
    </row>
    <row r="12393" spans="1:5" x14ac:dyDescent="0.35">
      <c r="A12393">
        <v>469</v>
      </c>
      <c r="B12393" t="s">
        <v>6</v>
      </c>
      <c r="C12393">
        <v>60</v>
      </c>
      <c r="D12393">
        <v>371.07190999371727</v>
      </c>
      <c r="E12393">
        <v>-7.3079368413953016</v>
      </c>
    </row>
    <row r="12394" spans="1:5" x14ac:dyDescent="0.35">
      <c r="A12394">
        <v>469</v>
      </c>
      <c r="B12394" t="s">
        <v>6</v>
      </c>
      <c r="C12394">
        <v>84</v>
      </c>
      <c r="D12394">
        <v>369.2520522944979</v>
      </c>
      <c r="E12394">
        <v>-13.116568847612516</v>
      </c>
    </row>
    <row r="12395" spans="1:5" x14ac:dyDescent="0.35">
      <c r="A12395">
        <v>469</v>
      </c>
      <c r="B12395" t="s">
        <v>6</v>
      </c>
      <c r="C12395">
        <v>120</v>
      </c>
      <c r="D12395">
        <v>382.79639166879258</v>
      </c>
      <c r="E12395">
        <v>-14.46557824505007</v>
      </c>
    </row>
    <row r="12396" spans="1:5" x14ac:dyDescent="0.35">
      <c r="A12396">
        <v>469</v>
      </c>
      <c r="B12396" t="s">
        <v>6</v>
      </c>
      <c r="C12396">
        <v>240</v>
      </c>
      <c r="D12396">
        <v>405.67141118657707</v>
      </c>
      <c r="E12396">
        <v>-11.879371289904503</v>
      </c>
    </row>
    <row r="12397" spans="1:5" x14ac:dyDescent="0.35">
      <c r="A12397">
        <v>469</v>
      </c>
      <c r="B12397" t="s">
        <v>6</v>
      </c>
      <c r="C12397">
        <v>360</v>
      </c>
      <c r="D12397">
        <v>387.59820024976239</v>
      </c>
      <c r="E12397">
        <v>-16.626527356288221</v>
      </c>
    </row>
    <row r="12398" spans="1:5" x14ac:dyDescent="0.35">
      <c r="A12398">
        <v>469</v>
      </c>
      <c r="B12398" t="s">
        <v>7</v>
      </c>
      <c r="C12398">
        <v>3.3333333333333333E-2</v>
      </c>
      <c r="D12398">
        <v>598.17345024591111</v>
      </c>
      <c r="E12398">
        <v>49.816060412321285</v>
      </c>
    </row>
    <row r="12399" spans="1:5" x14ac:dyDescent="0.35">
      <c r="A12399">
        <v>469</v>
      </c>
      <c r="B12399" t="s">
        <v>7</v>
      </c>
      <c r="C12399">
        <v>1</v>
      </c>
      <c r="D12399">
        <v>588.43366744935042</v>
      </c>
      <c r="E12399">
        <v>48.495495645692884</v>
      </c>
    </row>
    <row r="12400" spans="1:5" x14ac:dyDescent="0.35">
      <c r="A12400">
        <v>469</v>
      </c>
      <c r="B12400" t="s">
        <v>7</v>
      </c>
      <c r="C12400">
        <v>3</v>
      </c>
      <c r="D12400">
        <v>569.28407259028802</v>
      </c>
      <c r="E12400">
        <v>45.83157375530417</v>
      </c>
    </row>
    <row r="12401" spans="1:5" x14ac:dyDescent="0.35">
      <c r="A12401">
        <v>469</v>
      </c>
      <c r="B12401" t="s">
        <v>7</v>
      </c>
      <c r="C12401">
        <v>6</v>
      </c>
      <c r="D12401">
        <v>542.9338547386543</v>
      </c>
      <c r="E12401">
        <v>42.008682347422152</v>
      </c>
    </row>
    <row r="12402" spans="1:5" x14ac:dyDescent="0.35">
      <c r="A12402">
        <v>469</v>
      </c>
      <c r="B12402" t="s">
        <v>7</v>
      </c>
      <c r="C12402">
        <v>12</v>
      </c>
      <c r="D12402">
        <v>497.82809929884536</v>
      </c>
      <c r="E12402">
        <v>34.980877472458729</v>
      </c>
    </row>
    <row r="12403" spans="1:5" x14ac:dyDescent="0.35">
      <c r="A12403">
        <v>469</v>
      </c>
      <c r="B12403" t="s">
        <v>7</v>
      </c>
      <c r="C12403">
        <v>24</v>
      </c>
      <c r="D12403">
        <v>433.70983750265583</v>
      </c>
      <c r="E12403">
        <v>23.674525219807769</v>
      </c>
    </row>
    <row r="12404" spans="1:5" x14ac:dyDescent="0.35">
      <c r="A12404">
        <v>469</v>
      </c>
      <c r="B12404" t="s">
        <v>7</v>
      </c>
      <c r="C12404">
        <v>36</v>
      </c>
      <c r="D12404">
        <v>392.33178197741495</v>
      </c>
      <c r="E12404">
        <v>15.017756620108875</v>
      </c>
    </row>
    <row r="12405" spans="1:5" x14ac:dyDescent="0.35">
      <c r="A12405">
        <v>469</v>
      </c>
      <c r="B12405" t="s">
        <v>7</v>
      </c>
      <c r="C12405">
        <v>60</v>
      </c>
      <c r="D12405">
        <v>350.99602020303297</v>
      </c>
      <c r="E12405">
        <v>4.0596545291985562</v>
      </c>
    </row>
    <row r="12406" spans="1:5" x14ac:dyDescent="0.35">
      <c r="A12406">
        <v>469</v>
      </c>
      <c r="B12406" t="s">
        <v>7</v>
      </c>
      <c r="C12406">
        <v>84</v>
      </c>
      <c r="D12406">
        <v>337.98251447298804</v>
      </c>
      <c r="E12406">
        <v>-1.228556834898531</v>
      </c>
    </row>
    <row r="12407" spans="1:5" x14ac:dyDescent="0.35">
      <c r="A12407">
        <v>469</v>
      </c>
      <c r="B12407" t="s">
        <v>7</v>
      </c>
      <c r="C12407">
        <v>120</v>
      </c>
      <c r="D12407">
        <v>337.38118483436415</v>
      </c>
      <c r="E12407">
        <v>-3.7475536278469557</v>
      </c>
    </row>
    <row r="12408" spans="1:5" x14ac:dyDescent="0.35">
      <c r="A12408">
        <v>469</v>
      </c>
      <c r="B12408" t="s">
        <v>7</v>
      </c>
      <c r="C12408">
        <v>240</v>
      </c>
      <c r="D12408">
        <v>342.10797400075899</v>
      </c>
      <c r="E12408">
        <v>-2.2478667145310602</v>
      </c>
    </row>
    <row r="12409" spans="1:5" x14ac:dyDescent="0.35">
      <c r="A12409">
        <v>469</v>
      </c>
      <c r="B12409" t="s">
        <v>7</v>
      </c>
      <c r="C12409">
        <v>360</v>
      </c>
      <c r="D12409">
        <v>323.31125703205629</v>
      </c>
      <c r="E12409">
        <v>-1.8620335158830992</v>
      </c>
    </row>
    <row r="12410" spans="1:5" x14ac:dyDescent="0.35">
      <c r="A12410">
        <v>469</v>
      </c>
      <c r="B12410" t="s">
        <v>8</v>
      </c>
      <c r="C12410">
        <v>3.3333333333333333E-2</v>
      </c>
      <c r="D12410">
        <v>599.28900702162457</v>
      </c>
      <c r="E12410">
        <v>49.737306087326779</v>
      </c>
    </row>
    <row r="12411" spans="1:5" x14ac:dyDescent="0.35">
      <c r="A12411">
        <v>469</v>
      </c>
      <c r="B12411" t="s">
        <v>8</v>
      </c>
      <c r="C12411">
        <v>1</v>
      </c>
      <c r="D12411">
        <v>589.83961867109417</v>
      </c>
      <c r="E12411">
        <v>48.421846540185676</v>
      </c>
    </row>
    <row r="12412" spans="1:5" x14ac:dyDescent="0.35">
      <c r="A12412">
        <v>469</v>
      </c>
      <c r="B12412" t="s">
        <v>8</v>
      </c>
      <c r="C12412">
        <v>3</v>
      </c>
      <c r="D12412">
        <v>571.23705087478106</v>
      </c>
      <c r="E12412">
        <v>45.767700455175977</v>
      </c>
    </row>
    <row r="12413" spans="1:5" x14ac:dyDescent="0.35">
      <c r="A12413">
        <v>469</v>
      </c>
      <c r="B12413" t="s">
        <v>8</v>
      </c>
      <c r="C12413">
        <v>6</v>
      </c>
      <c r="D12413">
        <v>545.58549845886648</v>
      </c>
      <c r="E12413">
        <v>41.957662836401845</v>
      </c>
    </row>
    <row r="12414" spans="1:5" x14ac:dyDescent="0.35">
      <c r="A12414">
        <v>469</v>
      </c>
      <c r="B12414" t="s">
        <v>8</v>
      </c>
      <c r="C12414">
        <v>12</v>
      </c>
      <c r="D12414">
        <v>501.51929000724499</v>
      </c>
      <c r="E12414">
        <v>34.950089750847638</v>
      </c>
    </row>
    <row r="12415" spans="1:5" x14ac:dyDescent="0.35">
      <c r="A12415">
        <v>469</v>
      </c>
      <c r="B12415" t="s">
        <v>8</v>
      </c>
      <c r="C12415">
        <v>24</v>
      </c>
      <c r="D12415">
        <v>438.5059218237754</v>
      </c>
      <c r="E12415">
        <v>23.669610459756964</v>
      </c>
    </row>
    <row r="12416" spans="1:5" x14ac:dyDescent="0.35">
      <c r="A12416">
        <v>469</v>
      </c>
      <c r="B12416" t="s">
        <v>8</v>
      </c>
      <c r="C12416">
        <v>36</v>
      </c>
      <c r="D12416">
        <v>397.56511972495855</v>
      </c>
      <c r="E12416">
        <v>15.028709168500368</v>
      </c>
    </row>
    <row r="12417" spans="1:5" x14ac:dyDescent="0.35">
      <c r="A12417">
        <v>469</v>
      </c>
      <c r="B12417" t="s">
        <v>8</v>
      </c>
      <c r="C12417">
        <v>60</v>
      </c>
      <c r="D12417">
        <v>356.45828298711479</v>
      </c>
      <c r="E12417">
        <v>4.0853842532292264</v>
      </c>
    </row>
    <row r="12418" spans="1:5" x14ac:dyDescent="0.35">
      <c r="A12418">
        <v>469</v>
      </c>
      <c r="B12418" t="s">
        <v>8</v>
      </c>
      <c r="C12418">
        <v>84</v>
      </c>
      <c r="D12418">
        <v>343.62162590923776</v>
      </c>
      <c r="E12418">
        <v>-1.1979776006013076</v>
      </c>
    </row>
    <row r="12419" spans="1:5" x14ac:dyDescent="0.35">
      <c r="A12419">
        <v>469</v>
      </c>
      <c r="B12419" t="s">
        <v>8</v>
      </c>
      <c r="C12419">
        <v>120</v>
      </c>
      <c r="D12419">
        <v>343.50289194913535</v>
      </c>
      <c r="E12419">
        <v>-3.714679723403405</v>
      </c>
    </row>
    <row r="12420" spans="1:5" x14ac:dyDescent="0.35">
      <c r="A12420">
        <v>469</v>
      </c>
      <c r="B12420" t="s">
        <v>8</v>
      </c>
      <c r="C12420">
        <v>240</v>
      </c>
      <c r="D12420">
        <v>349.39055631937521</v>
      </c>
      <c r="E12420">
        <v>-2.223926897168063</v>
      </c>
    </row>
    <row r="12421" spans="1:5" x14ac:dyDescent="0.35">
      <c r="A12421">
        <v>469</v>
      </c>
      <c r="B12421" t="s">
        <v>8</v>
      </c>
      <c r="C12421">
        <v>360</v>
      </c>
      <c r="D12421">
        <v>330.29984395090293</v>
      </c>
      <c r="E12421">
        <v>-1.8404600041681958</v>
      </c>
    </row>
    <row r="12422" spans="1:5" x14ac:dyDescent="0.35">
      <c r="A12422">
        <v>470</v>
      </c>
      <c r="B12422" t="s">
        <v>5</v>
      </c>
      <c r="C12422">
        <v>3.3333333333333333E-2</v>
      </c>
      <c r="D12422">
        <v>621.21041155779858</v>
      </c>
      <c r="E12422">
        <v>54.938258880460332</v>
      </c>
    </row>
    <row r="12423" spans="1:5" x14ac:dyDescent="0.35">
      <c r="A12423">
        <v>470</v>
      </c>
      <c r="B12423" t="s">
        <v>5</v>
      </c>
      <c r="C12423">
        <v>1</v>
      </c>
      <c r="D12423">
        <v>611.46922815120479</v>
      </c>
      <c r="E12423">
        <v>52.951043712860105</v>
      </c>
    </row>
    <row r="12424" spans="1:5" x14ac:dyDescent="0.35">
      <c r="A12424">
        <v>470</v>
      </c>
      <c r="B12424" t="s">
        <v>5</v>
      </c>
      <c r="C12424">
        <v>2</v>
      </c>
      <c r="D12424">
        <v>601.6888793856557</v>
      </c>
      <c r="E12424">
        <v>50.907054516696817</v>
      </c>
    </row>
    <row r="12425" spans="1:5" x14ac:dyDescent="0.35">
      <c r="A12425">
        <v>470</v>
      </c>
      <c r="B12425" t="s">
        <v>5</v>
      </c>
      <c r="C12425">
        <v>3</v>
      </c>
      <c r="D12425">
        <v>592.2039390324378</v>
      </c>
      <c r="E12425">
        <v>48.876880890414419</v>
      </c>
    </row>
    <row r="12426" spans="1:5" x14ac:dyDescent="0.35">
      <c r="A12426">
        <v>470</v>
      </c>
      <c r="B12426" t="s">
        <v>5</v>
      </c>
      <c r="C12426">
        <v>4</v>
      </c>
      <c r="D12426">
        <v>583.00805401845923</v>
      </c>
      <c r="E12426">
        <v>46.862266294890247</v>
      </c>
    </row>
    <row r="12427" spans="1:5" x14ac:dyDescent="0.35">
      <c r="A12427">
        <v>470</v>
      </c>
      <c r="B12427" t="s">
        <v>5</v>
      </c>
      <c r="C12427">
        <v>5</v>
      </c>
      <c r="D12427">
        <v>574.09495073923358</v>
      </c>
      <c r="E12427">
        <v>44.864817378799103</v>
      </c>
    </row>
    <row r="12428" spans="1:5" x14ac:dyDescent="0.35">
      <c r="A12428">
        <v>470</v>
      </c>
      <c r="B12428" t="s">
        <v>5</v>
      </c>
      <c r="C12428">
        <v>6</v>
      </c>
      <c r="D12428">
        <v>565.45843675638355</v>
      </c>
      <c r="E12428">
        <v>42.886011335103241</v>
      </c>
    </row>
    <row r="12429" spans="1:5" x14ac:dyDescent="0.35">
      <c r="A12429">
        <v>470</v>
      </c>
      <c r="B12429" t="s">
        <v>5</v>
      </c>
      <c r="C12429">
        <v>12</v>
      </c>
      <c r="D12429">
        <v>519.11151726673165</v>
      </c>
      <c r="E12429">
        <v>31.472784217295018</v>
      </c>
    </row>
    <row r="12430" spans="1:5" x14ac:dyDescent="0.35">
      <c r="A12430">
        <v>470</v>
      </c>
      <c r="B12430" t="s">
        <v>5</v>
      </c>
      <c r="C12430">
        <v>18</v>
      </c>
      <c r="D12430">
        <v>482.52319052665587</v>
      </c>
      <c r="E12430">
        <v>21.363022441640638</v>
      </c>
    </row>
    <row r="12431" spans="1:5" x14ac:dyDescent="0.35">
      <c r="A12431">
        <v>470</v>
      </c>
      <c r="B12431" t="s">
        <v>5</v>
      </c>
      <c r="C12431">
        <v>24</v>
      </c>
      <c r="D12431">
        <v>452.66398374734348</v>
      </c>
      <c r="E12431">
        <v>12.116016206511413</v>
      </c>
    </row>
    <row r="12432" spans="1:5" x14ac:dyDescent="0.35">
      <c r="A12432">
        <v>470</v>
      </c>
      <c r="B12432" t="s">
        <v>5</v>
      </c>
      <c r="C12432">
        <v>36</v>
      </c>
      <c r="D12432">
        <v>410.72458941762721</v>
      </c>
      <c r="E12432">
        <v>-3.2377000266522322</v>
      </c>
    </row>
    <row r="12433" spans="1:5" x14ac:dyDescent="0.35">
      <c r="A12433">
        <v>470</v>
      </c>
      <c r="B12433" t="s">
        <v>5</v>
      </c>
      <c r="C12433">
        <v>48</v>
      </c>
      <c r="D12433">
        <v>386.80283654194068</v>
      </c>
      <c r="E12433">
        <v>-14.680812530044051</v>
      </c>
    </row>
    <row r="12434" spans="1:5" x14ac:dyDescent="0.35">
      <c r="A12434">
        <v>470</v>
      </c>
      <c r="B12434" t="s">
        <v>5</v>
      </c>
      <c r="C12434">
        <v>60</v>
      </c>
      <c r="D12434">
        <v>375.51664763257685</v>
      </c>
      <c r="E12434">
        <v>-22.78772750764886</v>
      </c>
    </row>
    <row r="12435" spans="1:5" x14ac:dyDescent="0.35">
      <c r="A12435">
        <v>470</v>
      </c>
      <c r="B12435" t="s">
        <v>5</v>
      </c>
      <c r="C12435">
        <v>84</v>
      </c>
      <c r="D12435">
        <v>375.6412350742176</v>
      </c>
      <c r="E12435">
        <v>-31.652320456785272</v>
      </c>
    </row>
    <row r="12436" spans="1:5" x14ac:dyDescent="0.35">
      <c r="A12436">
        <v>470</v>
      </c>
      <c r="B12436" t="s">
        <v>5</v>
      </c>
      <c r="C12436">
        <v>120</v>
      </c>
      <c r="D12436">
        <v>398.56477341621911</v>
      </c>
      <c r="E12436">
        <v>-34.936070228224963</v>
      </c>
    </row>
    <row r="12437" spans="1:5" x14ac:dyDescent="0.35">
      <c r="A12437">
        <v>470</v>
      </c>
      <c r="B12437" t="s">
        <v>5</v>
      </c>
      <c r="C12437">
        <v>180</v>
      </c>
      <c r="D12437">
        <v>436.18401156472567</v>
      </c>
      <c r="E12437">
        <v>-33.90756635093507</v>
      </c>
    </row>
    <row r="12438" spans="1:5" x14ac:dyDescent="0.35">
      <c r="A12438">
        <v>470</v>
      </c>
      <c r="B12438" t="s">
        <v>5</v>
      </c>
      <c r="C12438">
        <v>240</v>
      </c>
      <c r="D12438">
        <v>454.34715564602323</v>
      </c>
      <c r="E12438">
        <v>-34.56167097078626</v>
      </c>
    </row>
    <row r="12439" spans="1:5" x14ac:dyDescent="0.35">
      <c r="A12439">
        <v>470</v>
      </c>
      <c r="B12439" t="s">
        <v>5</v>
      </c>
      <c r="C12439">
        <v>360</v>
      </c>
      <c r="D12439">
        <v>454.31492084299788</v>
      </c>
      <c r="E12439">
        <v>-42.536149511256049</v>
      </c>
    </row>
    <row r="12440" spans="1:5" x14ac:dyDescent="0.35">
      <c r="A12440">
        <v>470</v>
      </c>
      <c r="B12440" t="s">
        <v>6</v>
      </c>
      <c r="C12440">
        <v>3.3333333333333333E-2</v>
      </c>
      <c r="D12440">
        <v>632.99838774186833</v>
      </c>
      <c r="E12440">
        <v>57.65887226379288</v>
      </c>
    </row>
    <row r="12441" spans="1:5" x14ac:dyDescent="0.35">
      <c r="A12441">
        <v>470</v>
      </c>
      <c r="B12441" t="s">
        <v>6</v>
      </c>
      <c r="C12441">
        <v>1</v>
      </c>
      <c r="D12441">
        <v>620.69417517880686</v>
      </c>
      <c r="E12441">
        <v>55.084299867905123</v>
      </c>
    </row>
    <row r="12442" spans="1:5" x14ac:dyDescent="0.35">
      <c r="A12442">
        <v>470</v>
      </c>
      <c r="B12442" t="s">
        <v>6</v>
      </c>
      <c r="C12442">
        <v>3</v>
      </c>
      <c r="D12442">
        <v>596.70014533274752</v>
      </c>
      <c r="E12442">
        <v>49.965617203063594</v>
      </c>
    </row>
    <row r="12443" spans="1:5" x14ac:dyDescent="0.35">
      <c r="A12443">
        <v>470</v>
      </c>
      <c r="B12443" t="s">
        <v>6</v>
      </c>
      <c r="C12443">
        <v>6</v>
      </c>
      <c r="D12443">
        <v>564.14923692100297</v>
      </c>
      <c r="E12443">
        <v>42.790481146161504</v>
      </c>
    </row>
    <row r="12444" spans="1:5" x14ac:dyDescent="0.35">
      <c r="A12444">
        <v>470</v>
      </c>
      <c r="B12444" t="s">
        <v>6</v>
      </c>
      <c r="C12444">
        <v>12</v>
      </c>
      <c r="D12444">
        <v>509.89286975529456</v>
      </c>
      <c r="E12444">
        <v>30.10579296351186</v>
      </c>
    </row>
    <row r="12445" spans="1:5" x14ac:dyDescent="0.35">
      <c r="A12445">
        <v>470</v>
      </c>
      <c r="B12445" t="s">
        <v>6</v>
      </c>
      <c r="C12445">
        <v>24</v>
      </c>
      <c r="D12445">
        <v>436.60057111014942</v>
      </c>
      <c r="E12445">
        <v>10.955635681554748</v>
      </c>
    </row>
    <row r="12446" spans="1:5" x14ac:dyDescent="0.35">
      <c r="A12446">
        <v>470</v>
      </c>
      <c r="B12446" t="s">
        <v>6</v>
      </c>
      <c r="C12446">
        <v>36</v>
      </c>
      <c r="D12446">
        <v>394.04823198334384</v>
      </c>
      <c r="E12446">
        <v>-2.5008792579122447</v>
      </c>
    </row>
    <row r="12447" spans="1:5" x14ac:dyDescent="0.35">
      <c r="A12447">
        <v>470</v>
      </c>
      <c r="B12447" t="s">
        <v>6</v>
      </c>
      <c r="C12447">
        <v>60</v>
      </c>
      <c r="D12447">
        <v>360.71623806845673</v>
      </c>
      <c r="E12447">
        <v>-17.663608766655887</v>
      </c>
    </row>
    <row r="12448" spans="1:5" x14ac:dyDescent="0.35">
      <c r="A12448">
        <v>470</v>
      </c>
      <c r="B12448" t="s">
        <v>6</v>
      </c>
      <c r="C12448">
        <v>84</v>
      </c>
      <c r="D12448">
        <v>358.75482974560913</v>
      </c>
      <c r="E12448">
        <v>-23.613791396501284</v>
      </c>
    </row>
    <row r="12449" spans="1:5" x14ac:dyDescent="0.35">
      <c r="A12449">
        <v>470</v>
      </c>
      <c r="B12449" t="s">
        <v>6</v>
      </c>
      <c r="C12449">
        <v>120</v>
      </c>
      <c r="D12449">
        <v>372.1003566501463</v>
      </c>
      <c r="E12449">
        <v>-25.161613263696356</v>
      </c>
    </row>
    <row r="12450" spans="1:5" x14ac:dyDescent="0.35">
      <c r="A12450">
        <v>470</v>
      </c>
      <c r="B12450" t="s">
        <v>6</v>
      </c>
      <c r="C12450">
        <v>240</v>
      </c>
      <c r="D12450">
        <v>395.1011111123712</v>
      </c>
      <c r="E12450">
        <v>-22.449671364110426</v>
      </c>
    </row>
    <row r="12451" spans="1:5" x14ac:dyDescent="0.35">
      <c r="A12451">
        <v>470</v>
      </c>
      <c r="B12451" t="s">
        <v>6</v>
      </c>
      <c r="C12451">
        <v>360</v>
      </c>
      <c r="D12451">
        <v>378.84653664913839</v>
      </c>
      <c r="E12451">
        <v>-25.378190956912224</v>
      </c>
    </row>
    <row r="12452" spans="1:5" x14ac:dyDescent="0.35">
      <c r="A12452">
        <v>470</v>
      </c>
      <c r="B12452" t="s">
        <v>7</v>
      </c>
      <c r="C12452">
        <v>3.3333333333333333E-2</v>
      </c>
      <c r="D12452">
        <v>590.05451816856271</v>
      </c>
      <c r="E12452">
        <v>41.697128334972838</v>
      </c>
    </row>
    <row r="12453" spans="1:5" x14ac:dyDescent="0.35">
      <c r="A12453">
        <v>470</v>
      </c>
      <c r="B12453" t="s">
        <v>7</v>
      </c>
      <c r="C12453">
        <v>1</v>
      </c>
      <c r="D12453">
        <v>579.54026788188469</v>
      </c>
      <c r="E12453">
        <v>39.602096078227149</v>
      </c>
    </row>
    <row r="12454" spans="1:5" x14ac:dyDescent="0.35">
      <c r="A12454">
        <v>470</v>
      </c>
      <c r="B12454" t="s">
        <v>7</v>
      </c>
      <c r="C12454">
        <v>3</v>
      </c>
      <c r="D12454">
        <v>558.90745044427695</v>
      </c>
      <c r="E12454">
        <v>35.45495160929314</v>
      </c>
    </row>
    <row r="12455" spans="1:5" x14ac:dyDescent="0.35">
      <c r="A12455">
        <v>470</v>
      </c>
      <c r="B12455" t="s">
        <v>7</v>
      </c>
      <c r="C12455">
        <v>6</v>
      </c>
      <c r="D12455">
        <v>530.60745548480531</v>
      </c>
      <c r="E12455">
        <v>29.68228309357314</v>
      </c>
    </row>
    <row r="12456" spans="1:5" x14ac:dyDescent="0.35">
      <c r="A12456">
        <v>470</v>
      </c>
      <c r="B12456" t="s">
        <v>7</v>
      </c>
      <c r="C12456">
        <v>12</v>
      </c>
      <c r="D12456">
        <v>482.44012396577591</v>
      </c>
      <c r="E12456">
        <v>19.592902139389317</v>
      </c>
    </row>
    <row r="12457" spans="1:5" x14ac:dyDescent="0.35">
      <c r="A12457">
        <v>470</v>
      </c>
      <c r="B12457" t="s">
        <v>7</v>
      </c>
      <c r="C12457">
        <v>24</v>
      </c>
      <c r="D12457">
        <v>414.65835285084694</v>
      </c>
      <c r="E12457">
        <v>4.6230405679988786</v>
      </c>
    </row>
    <row r="12458" spans="1:5" x14ac:dyDescent="0.35">
      <c r="A12458">
        <v>470</v>
      </c>
      <c r="B12458" t="s">
        <v>7</v>
      </c>
      <c r="C12458">
        <v>36</v>
      </c>
      <c r="D12458">
        <v>371.59155231874433</v>
      </c>
      <c r="E12458">
        <v>-5.7224730385617431</v>
      </c>
    </row>
    <row r="12459" spans="1:5" x14ac:dyDescent="0.35">
      <c r="A12459">
        <v>470</v>
      </c>
      <c r="B12459" t="s">
        <v>7</v>
      </c>
      <c r="C12459">
        <v>60</v>
      </c>
      <c r="D12459">
        <v>329.66868459447858</v>
      </c>
      <c r="E12459">
        <v>-17.267681079355807</v>
      </c>
    </row>
    <row r="12460" spans="1:5" x14ac:dyDescent="0.35">
      <c r="A12460">
        <v>470</v>
      </c>
      <c r="B12460" t="s">
        <v>7</v>
      </c>
      <c r="C12460">
        <v>84</v>
      </c>
      <c r="D12460">
        <v>317.36244362652189</v>
      </c>
      <c r="E12460">
        <v>-21.848627681364668</v>
      </c>
    </row>
    <row r="12461" spans="1:5" x14ac:dyDescent="0.35">
      <c r="A12461">
        <v>470</v>
      </c>
      <c r="B12461" t="s">
        <v>7</v>
      </c>
      <c r="C12461">
        <v>120</v>
      </c>
      <c r="D12461">
        <v>318.04891639802776</v>
      </c>
      <c r="E12461">
        <v>-23.07982206418334</v>
      </c>
    </row>
    <row r="12462" spans="1:5" x14ac:dyDescent="0.35">
      <c r="A12462">
        <v>470</v>
      </c>
      <c r="B12462" t="s">
        <v>7</v>
      </c>
      <c r="C12462">
        <v>240</v>
      </c>
      <c r="D12462">
        <v>324.92954056528771</v>
      </c>
      <c r="E12462">
        <v>-19.426300150002309</v>
      </c>
    </row>
    <row r="12463" spans="1:5" x14ac:dyDescent="0.35">
      <c r="A12463">
        <v>470</v>
      </c>
      <c r="B12463" t="s">
        <v>7</v>
      </c>
      <c r="C12463">
        <v>360</v>
      </c>
      <c r="D12463">
        <v>306.78795722697902</v>
      </c>
      <c r="E12463">
        <v>-18.385333320960346</v>
      </c>
    </row>
    <row r="12464" spans="1:5" x14ac:dyDescent="0.35">
      <c r="A12464">
        <v>470</v>
      </c>
      <c r="B12464" t="s">
        <v>8</v>
      </c>
      <c r="C12464">
        <v>3.3333333333333333E-2</v>
      </c>
      <c r="D12464">
        <v>591.17917215493924</v>
      </c>
      <c r="E12464">
        <v>41.627471220641446</v>
      </c>
    </row>
    <row r="12465" spans="1:5" x14ac:dyDescent="0.35">
      <c r="A12465">
        <v>470</v>
      </c>
      <c r="B12465" t="s">
        <v>8</v>
      </c>
      <c r="C12465">
        <v>1</v>
      </c>
      <c r="D12465">
        <v>580.96153087672099</v>
      </c>
      <c r="E12465">
        <v>39.543758745812511</v>
      </c>
    </row>
    <row r="12466" spans="1:5" x14ac:dyDescent="0.35">
      <c r="A12466">
        <v>470</v>
      </c>
      <c r="B12466" t="s">
        <v>8</v>
      </c>
      <c r="C12466">
        <v>3</v>
      </c>
      <c r="D12466">
        <v>560.88654655659059</v>
      </c>
      <c r="E12466">
        <v>35.417196136985488</v>
      </c>
    </row>
    <row r="12467" spans="1:5" x14ac:dyDescent="0.35">
      <c r="A12467">
        <v>470</v>
      </c>
      <c r="B12467" t="s">
        <v>8</v>
      </c>
      <c r="C12467">
        <v>6</v>
      </c>
      <c r="D12467">
        <v>533.29679886781344</v>
      </c>
      <c r="E12467">
        <v>29.668963245348817</v>
      </c>
    </row>
    <row r="12468" spans="1:5" x14ac:dyDescent="0.35">
      <c r="A12468">
        <v>470</v>
      </c>
      <c r="B12468" t="s">
        <v>8</v>
      </c>
      <c r="C12468">
        <v>12</v>
      </c>
      <c r="D12468">
        <v>486.17873827003581</v>
      </c>
      <c r="E12468">
        <v>19.609538013638446</v>
      </c>
    </row>
    <row r="12469" spans="1:5" x14ac:dyDescent="0.35">
      <c r="A12469">
        <v>470</v>
      </c>
      <c r="B12469" t="s">
        <v>8</v>
      </c>
      <c r="C12469">
        <v>24</v>
      </c>
      <c r="D12469">
        <v>419.48920425182484</v>
      </c>
      <c r="E12469">
        <v>4.652892887806459</v>
      </c>
    </row>
    <row r="12470" spans="1:5" x14ac:dyDescent="0.35">
      <c r="A12470">
        <v>470</v>
      </c>
      <c r="B12470" t="s">
        <v>8</v>
      </c>
      <c r="C12470">
        <v>36</v>
      </c>
      <c r="D12470">
        <v>376.82331253367335</v>
      </c>
      <c r="E12470">
        <v>-5.7130980227848571</v>
      </c>
    </row>
    <row r="12471" spans="1:5" x14ac:dyDescent="0.35">
      <c r="A12471">
        <v>470</v>
      </c>
      <c r="B12471" t="s">
        <v>8</v>
      </c>
      <c r="C12471">
        <v>60</v>
      </c>
      <c r="D12471">
        <v>335.0434702077315</v>
      </c>
      <c r="E12471">
        <v>-17.329428526154032</v>
      </c>
    </row>
    <row r="12472" spans="1:5" x14ac:dyDescent="0.35">
      <c r="A12472">
        <v>470</v>
      </c>
      <c r="B12472" t="s">
        <v>8</v>
      </c>
      <c r="C12472">
        <v>84</v>
      </c>
      <c r="D12472">
        <v>322.8465249969762</v>
      </c>
      <c r="E12472">
        <v>-21.97307851286287</v>
      </c>
    </row>
    <row r="12473" spans="1:5" x14ac:dyDescent="0.35">
      <c r="A12473">
        <v>470</v>
      </c>
      <c r="B12473" t="s">
        <v>8</v>
      </c>
      <c r="C12473">
        <v>120</v>
      </c>
      <c r="D12473">
        <v>323.96057913850842</v>
      </c>
      <c r="E12473">
        <v>-23.256992534030353</v>
      </c>
    </row>
    <row r="12474" spans="1:5" x14ac:dyDescent="0.35">
      <c r="A12474">
        <v>470</v>
      </c>
      <c r="B12474" t="s">
        <v>8</v>
      </c>
      <c r="C12474">
        <v>240</v>
      </c>
      <c r="D12474">
        <v>331.98280931841987</v>
      </c>
      <c r="E12474">
        <v>-19.63167389812337</v>
      </c>
    </row>
    <row r="12475" spans="1:5" x14ac:dyDescent="0.35">
      <c r="A12475">
        <v>470</v>
      </c>
      <c r="B12475" t="s">
        <v>8</v>
      </c>
      <c r="C12475">
        <v>360</v>
      </c>
      <c r="D12475">
        <v>313.55009566902737</v>
      </c>
      <c r="E12475">
        <v>-18.590208286043755</v>
      </c>
    </row>
    <row r="12476" spans="1:5" x14ac:dyDescent="0.35">
      <c r="A12476">
        <v>471</v>
      </c>
      <c r="B12476" t="s">
        <v>5</v>
      </c>
      <c r="C12476">
        <v>3.3333333333333333E-2</v>
      </c>
      <c r="D12476">
        <v>592.15294198512129</v>
      </c>
      <c r="E12476">
        <v>25.880789307782955</v>
      </c>
    </row>
    <row r="12477" spans="1:5" x14ac:dyDescent="0.35">
      <c r="A12477">
        <v>471</v>
      </c>
      <c r="B12477" t="s">
        <v>5</v>
      </c>
      <c r="C12477">
        <v>1</v>
      </c>
      <c r="D12477">
        <v>585.02107024227155</v>
      </c>
      <c r="E12477">
        <v>26.502885803926929</v>
      </c>
    </row>
    <row r="12478" spans="1:5" x14ac:dyDescent="0.35">
      <c r="A12478">
        <v>471</v>
      </c>
      <c r="B12478" t="s">
        <v>5</v>
      </c>
      <c r="C12478">
        <v>2</v>
      </c>
      <c r="D12478">
        <v>577.80855024501648</v>
      </c>
      <c r="E12478">
        <v>27.026725376057549</v>
      </c>
    </row>
    <row r="12479" spans="1:5" x14ac:dyDescent="0.35">
      <c r="A12479">
        <v>471</v>
      </c>
      <c r="B12479" t="s">
        <v>5</v>
      </c>
      <c r="C12479">
        <v>3</v>
      </c>
      <c r="D12479">
        <v>570.76385759132427</v>
      </c>
      <c r="E12479">
        <v>27.436799449300914</v>
      </c>
    </row>
    <row r="12480" spans="1:5" x14ac:dyDescent="0.35">
      <c r="A12480">
        <v>471</v>
      </c>
      <c r="B12480" t="s">
        <v>5</v>
      </c>
      <c r="C12480">
        <v>4</v>
      </c>
      <c r="D12480">
        <v>563.88654319893124</v>
      </c>
      <c r="E12480">
        <v>27.740755475362324</v>
      </c>
    </row>
    <row r="12481" spans="1:5" x14ac:dyDescent="0.35">
      <c r="A12481">
        <v>471</v>
      </c>
      <c r="B12481" t="s">
        <v>5</v>
      </c>
      <c r="C12481">
        <v>5</v>
      </c>
      <c r="D12481">
        <v>557.17597605354854</v>
      </c>
      <c r="E12481">
        <v>27.945842693114091</v>
      </c>
    </row>
    <row r="12482" spans="1:5" x14ac:dyDescent="0.35">
      <c r="A12482">
        <v>471</v>
      </c>
      <c r="B12482" t="s">
        <v>5</v>
      </c>
      <c r="C12482">
        <v>6</v>
      </c>
      <c r="D12482">
        <v>550.63135619040952</v>
      </c>
      <c r="E12482">
        <v>28.058930769129173</v>
      </c>
    </row>
    <row r="12483" spans="1:5" x14ac:dyDescent="0.35">
      <c r="A12483">
        <v>471</v>
      </c>
      <c r="B12483" t="s">
        <v>5</v>
      </c>
      <c r="C12483">
        <v>12</v>
      </c>
      <c r="D12483">
        <v>514.78541055541973</v>
      </c>
      <c r="E12483">
        <v>27.146677505983028</v>
      </c>
    </row>
    <row r="12484" spans="1:5" x14ac:dyDescent="0.35">
      <c r="A12484">
        <v>471</v>
      </c>
      <c r="B12484" t="s">
        <v>5</v>
      </c>
      <c r="C12484">
        <v>18</v>
      </c>
      <c r="D12484">
        <v>485.57608379349193</v>
      </c>
      <c r="E12484">
        <v>24.415915708476675</v>
      </c>
    </row>
    <row r="12485" spans="1:5" x14ac:dyDescent="0.35">
      <c r="A12485">
        <v>471</v>
      </c>
      <c r="B12485" t="s">
        <v>5</v>
      </c>
      <c r="C12485">
        <v>24</v>
      </c>
      <c r="D12485">
        <v>461.13411783441927</v>
      </c>
      <c r="E12485">
        <v>20.586150293587234</v>
      </c>
    </row>
    <row r="12486" spans="1:5" x14ac:dyDescent="0.35">
      <c r="A12486">
        <v>471</v>
      </c>
      <c r="B12486" t="s">
        <v>5</v>
      </c>
      <c r="C12486">
        <v>36</v>
      </c>
      <c r="D12486">
        <v>425.7898157639778</v>
      </c>
      <c r="E12486">
        <v>11.827526319698329</v>
      </c>
    </row>
    <row r="12487" spans="1:5" x14ac:dyDescent="0.35">
      <c r="A12487">
        <v>471</v>
      </c>
      <c r="B12487" t="s">
        <v>5</v>
      </c>
      <c r="C12487">
        <v>48</v>
      </c>
      <c r="D12487">
        <v>405.03949308705114</v>
      </c>
      <c r="E12487">
        <v>3.5558440150663948</v>
      </c>
    </row>
    <row r="12488" spans="1:5" x14ac:dyDescent="0.35">
      <c r="A12488">
        <v>471</v>
      </c>
      <c r="B12488" t="s">
        <v>5</v>
      </c>
      <c r="C12488">
        <v>60</v>
      </c>
      <c r="D12488">
        <v>395.11785057827547</v>
      </c>
      <c r="E12488">
        <v>-3.1865245619502187</v>
      </c>
    </row>
    <row r="12489" spans="1:5" x14ac:dyDescent="0.35">
      <c r="A12489">
        <v>471</v>
      </c>
      <c r="B12489" t="s">
        <v>5</v>
      </c>
      <c r="C12489">
        <v>84</v>
      </c>
      <c r="D12489">
        <v>395.69956063643792</v>
      </c>
      <c r="E12489">
        <v>-11.593994894564947</v>
      </c>
    </row>
    <row r="12490" spans="1:5" x14ac:dyDescent="0.35">
      <c r="A12490">
        <v>471</v>
      </c>
      <c r="B12490" t="s">
        <v>5</v>
      </c>
      <c r="C12490">
        <v>120</v>
      </c>
      <c r="D12490">
        <v>417.89179156978059</v>
      </c>
      <c r="E12490">
        <v>-15.609052074663509</v>
      </c>
    </row>
    <row r="12491" spans="1:5" x14ac:dyDescent="0.35">
      <c r="A12491">
        <v>471</v>
      </c>
      <c r="B12491" t="s">
        <v>5</v>
      </c>
      <c r="C12491">
        <v>180</v>
      </c>
      <c r="D12491">
        <v>453.89564044726262</v>
      </c>
      <c r="E12491">
        <v>-16.195937468398078</v>
      </c>
    </row>
    <row r="12492" spans="1:5" x14ac:dyDescent="0.35">
      <c r="A12492">
        <v>471</v>
      </c>
      <c r="B12492" t="s">
        <v>5</v>
      </c>
      <c r="C12492">
        <v>240</v>
      </c>
      <c r="D12492">
        <v>469.93480518278062</v>
      </c>
      <c r="E12492">
        <v>-18.974021434028863</v>
      </c>
    </row>
    <row r="12493" spans="1:5" x14ac:dyDescent="0.35">
      <c r="A12493">
        <v>471</v>
      </c>
      <c r="B12493" t="s">
        <v>5</v>
      </c>
      <c r="C12493">
        <v>360</v>
      </c>
      <c r="D12493">
        <v>464.36187604789626</v>
      </c>
      <c r="E12493">
        <v>-32.48919430635766</v>
      </c>
    </row>
    <row r="12494" spans="1:5" x14ac:dyDescent="0.35">
      <c r="A12494">
        <v>471</v>
      </c>
      <c r="B12494" t="s">
        <v>6</v>
      </c>
      <c r="C12494">
        <v>3.3333333333333333E-2</v>
      </c>
      <c r="D12494">
        <v>601.37294807119088</v>
      </c>
      <c r="E12494">
        <v>26.033432593115386</v>
      </c>
    </row>
    <row r="12495" spans="1:5" x14ac:dyDescent="0.35">
      <c r="A12495">
        <v>471</v>
      </c>
      <c r="B12495" t="s">
        <v>6</v>
      </c>
      <c r="C12495">
        <v>1</v>
      </c>
      <c r="D12495">
        <v>591.96253492031099</v>
      </c>
      <c r="E12495">
        <v>26.352659609409219</v>
      </c>
    </row>
    <row r="12496" spans="1:5" x14ac:dyDescent="0.35">
      <c r="A12496">
        <v>471</v>
      </c>
      <c r="B12496" t="s">
        <v>6</v>
      </c>
      <c r="C12496">
        <v>3</v>
      </c>
      <c r="D12496">
        <v>573.51672953165576</v>
      </c>
      <c r="E12496">
        <v>26.782201401971893</v>
      </c>
    </row>
    <row r="12497" spans="1:5" x14ac:dyDescent="0.35">
      <c r="A12497">
        <v>471</v>
      </c>
      <c r="B12497" t="s">
        <v>6</v>
      </c>
      <c r="C12497">
        <v>6</v>
      </c>
      <c r="D12497">
        <v>548.2756106859332</v>
      </c>
      <c r="E12497">
        <v>26.916854911091733</v>
      </c>
    </row>
    <row r="12498" spans="1:5" x14ac:dyDescent="0.35">
      <c r="A12498">
        <v>471</v>
      </c>
      <c r="B12498" t="s">
        <v>6</v>
      </c>
      <c r="C12498">
        <v>12</v>
      </c>
      <c r="D12498">
        <v>505.55951977859502</v>
      </c>
      <c r="E12498">
        <v>25.772442986812319</v>
      </c>
    </row>
    <row r="12499" spans="1:5" x14ac:dyDescent="0.35">
      <c r="A12499">
        <v>471</v>
      </c>
      <c r="B12499" t="s">
        <v>6</v>
      </c>
      <c r="C12499">
        <v>24</v>
      </c>
      <c r="D12499">
        <v>446.04326620336337</v>
      </c>
      <c r="E12499">
        <v>20.398330774768699</v>
      </c>
    </row>
    <row r="12500" spans="1:5" x14ac:dyDescent="0.35">
      <c r="A12500">
        <v>471</v>
      </c>
      <c r="B12500" t="s">
        <v>6</v>
      </c>
      <c r="C12500">
        <v>36</v>
      </c>
      <c r="D12500">
        <v>410.139617815446</v>
      </c>
      <c r="E12500">
        <v>13.590506574189948</v>
      </c>
    </row>
    <row r="12501" spans="1:5" x14ac:dyDescent="0.35">
      <c r="A12501">
        <v>471</v>
      </c>
      <c r="B12501" t="s">
        <v>6</v>
      </c>
      <c r="C12501">
        <v>60</v>
      </c>
      <c r="D12501">
        <v>380.13657485270033</v>
      </c>
      <c r="E12501">
        <v>1.756728017587722</v>
      </c>
    </row>
    <row r="12502" spans="1:5" x14ac:dyDescent="0.35">
      <c r="A12502">
        <v>471</v>
      </c>
      <c r="B12502" t="s">
        <v>6</v>
      </c>
      <c r="C12502">
        <v>84</v>
      </c>
      <c r="D12502">
        <v>376.97984610801501</v>
      </c>
      <c r="E12502">
        <v>-5.3887750340953637</v>
      </c>
    </row>
    <row r="12503" spans="1:5" x14ac:dyDescent="0.35">
      <c r="A12503">
        <v>471</v>
      </c>
      <c r="B12503" t="s">
        <v>6</v>
      </c>
      <c r="C12503">
        <v>120</v>
      </c>
      <c r="D12503">
        <v>387.68771871736726</v>
      </c>
      <c r="E12503">
        <v>-9.574251196475398</v>
      </c>
    </row>
    <row r="12504" spans="1:5" x14ac:dyDescent="0.35">
      <c r="A12504">
        <v>471</v>
      </c>
      <c r="B12504" t="s">
        <v>6</v>
      </c>
      <c r="C12504">
        <v>240</v>
      </c>
      <c r="D12504">
        <v>406.49092492520759</v>
      </c>
      <c r="E12504">
        <v>-11.059857551274019</v>
      </c>
    </row>
    <row r="12505" spans="1:5" x14ac:dyDescent="0.35">
      <c r="A12505">
        <v>471</v>
      </c>
      <c r="B12505" t="s">
        <v>6</v>
      </c>
      <c r="C12505">
        <v>360</v>
      </c>
      <c r="D12505">
        <v>387.62045607810472</v>
      </c>
      <c r="E12505">
        <v>-16.604271527945887</v>
      </c>
    </row>
    <row r="12506" spans="1:5" x14ac:dyDescent="0.35">
      <c r="A12506">
        <v>471</v>
      </c>
      <c r="B12506" t="s">
        <v>7</v>
      </c>
      <c r="C12506">
        <v>3.3333333333333333E-2</v>
      </c>
      <c r="D12506">
        <v>574.91111973809564</v>
      </c>
      <c r="E12506">
        <v>26.553729904505719</v>
      </c>
    </row>
    <row r="12507" spans="1:5" x14ac:dyDescent="0.35">
      <c r="A12507">
        <v>471</v>
      </c>
      <c r="B12507" t="s">
        <v>7</v>
      </c>
      <c r="C12507">
        <v>1</v>
      </c>
      <c r="D12507">
        <v>566.29987411933087</v>
      </c>
      <c r="E12507">
        <v>26.361702315673281</v>
      </c>
    </row>
    <row r="12508" spans="1:5" x14ac:dyDescent="0.35">
      <c r="A12508">
        <v>471</v>
      </c>
      <c r="B12508" t="s">
        <v>7</v>
      </c>
      <c r="C12508">
        <v>3</v>
      </c>
      <c r="D12508">
        <v>549.31263811981171</v>
      </c>
      <c r="E12508">
        <v>25.860139284827888</v>
      </c>
    </row>
    <row r="12509" spans="1:5" x14ac:dyDescent="0.35">
      <c r="A12509">
        <v>471</v>
      </c>
      <c r="B12509" t="s">
        <v>7</v>
      </c>
      <c r="C12509">
        <v>6</v>
      </c>
      <c r="D12509">
        <v>525.808682157004</v>
      </c>
      <c r="E12509">
        <v>24.883509765771876</v>
      </c>
    </row>
    <row r="12510" spans="1:5" x14ac:dyDescent="0.35">
      <c r="A12510">
        <v>471</v>
      </c>
      <c r="B12510" t="s">
        <v>7</v>
      </c>
      <c r="C12510">
        <v>12</v>
      </c>
      <c r="D12510">
        <v>485.19160022129989</v>
      </c>
      <c r="E12510">
        <v>22.344378394913296</v>
      </c>
    </row>
    <row r="12511" spans="1:5" x14ac:dyDescent="0.35">
      <c r="A12511">
        <v>471</v>
      </c>
      <c r="B12511" t="s">
        <v>7</v>
      </c>
      <c r="C12511">
        <v>24</v>
      </c>
      <c r="D12511">
        <v>426.40417976418286</v>
      </c>
      <c r="E12511">
        <v>16.368867481334828</v>
      </c>
    </row>
    <row r="12512" spans="1:5" x14ac:dyDescent="0.35">
      <c r="A12512">
        <v>471</v>
      </c>
      <c r="B12512" t="s">
        <v>7</v>
      </c>
      <c r="C12512">
        <v>36</v>
      </c>
      <c r="D12512">
        <v>387.63736582415305</v>
      </c>
      <c r="E12512">
        <v>10.323340466846936</v>
      </c>
    </row>
    <row r="12513" spans="1:5" x14ac:dyDescent="0.35">
      <c r="A12513">
        <v>471</v>
      </c>
      <c r="B12513" t="s">
        <v>7</v>
      </c>
      <c r="C12513">
        <v>60</v>
      </c>
      <c r="D12513">
        <v>347.81081582802074</v>
      </c>
      <c r="E12513">
        <v>0.87445015418637084</v>
      </c>
    </row>
    <row r="12514" spans="1:5" x14ac:dyDescent="0.35">
      <c r="A12514">
        <v>471</v>
      </c>
      <c r="B12514" t="s">
        <v>7</v>
      </c>
      <c r="C12514">
        <v>84</v>
      </c>
      <c r="D12514">
        <v>334.70687256042964</v>
      </c>
      <c r="E12514">
        <v>-4.5041987474569307</v>
      </c>
    </row>
    <row r="12515" spans="1:5" x14ac:dyDescent="0.35">
      <c r="A12515">
        <v>471</v>
      </c>
      <c r="B12515" t="s">
        <v>7</v>
      </c>
      <c r="C12515">
        <v>120</v>
      </c>
      <c r="D12515">
        <v>333.71075477253549</v>
      </c>
      <c r="E12515">
        <v>-7.4179836896755971</v>
      </c>
    </row>
    <row r="12516" spans="1:5" x14ac:dyDescent="0.35">
      <c r="A12516">
        <v>471</v>
      </c>
      <c r="B12516" t="s">
        <v>7</v>
      </c>
      <c r="C12516">
        <v>240</v>
      </c>
      <c r="D12516">
        <v>338.12202834774723</v>
      </c>
      <c r="E12516">
        <v>-6.2338123675428205</v>
      </c>
    </row>
    <row r="12517" spans="1:5" x14ac:dyDescent="0.35">
      <c r="A12517">
        <v>471</v>
      </c>
      <c r="B12517" t="s">
        <v>7</v>
      </c>
      <c r="C12517">
        <v>360</v>
      </c>
      <c r="D12517">
        <v>318.4827744400813</v>
      </c>
      <c r="E12517">
        <v>-6.6905161078580768</v>
      </c>
    </row>
    <row r="12518" spans="1:5" x14ac:dyDescent="0.35">
      <c r="A12518">
        <v>471</v>
      </c>
      <c r="B12518" t="s">
        <v>8</v>
      </c>
      <c r="C12518">
        <v>3.3333333333333333E-2</v>
      </c>
      <c r="D12518">
        <v>576.06610457563079</v>
      </c>
      <c r="E12518">
        <v>26.514403641332908</v>
      </c>
    </row>
    <row r="12519" spans="1:5" x14ac:dyDescent="0.35">
      <c r="A12519">
        <v>471</v>
      </c>
      <c r="B12519" t="s">
        <v>8</v>
      </c>
      <c r="C12519">
        <v>1</v>
      </c>
      <c r="D12519">
        <v>567.74485758076787</v>
      </c>
      <c r="E12519">
        <v>26.327085449859357</v>
      </c>
    </row>
    <row r="12520" spans="1:5" x14ac:dyDescent="0.35">
      <c r="A12520">
        <v>471</v>
      </c>
      <c r="B12520" t="s">
        <v>8</v>
      </c>
      <c r="C12520">
        <v>3</v>
      </c>
      <c r="D12520">
        <v>551.30376220265998</v>
      </c>
      <c r="E12520">
        <v>25.834411783054943</v>
      </c>
    </row>
    <row r="12521" spans="1:5" x14ac:dyDescent="0.35">
      <c r="A12521">
        <v>471</v>
      </c>
      <c r="B12521" t="s">
        <v>8</v>
      </c>
      <c r="C12521">
        <v>6</v>
      </c>
      <c r="D12521">
        <v>528.49696315435779</v>
      </c>
      <c r="E12521">
        <v>24.869127531893103</v>
      </c>
    </row>
    <row r="12522" spans="1:5" x14ac:dyDescent="0.35">
      <c r="A12522">
        <v>471</v>
      </c>
      <c r="B12522" t="s">
        <v>8</v>
      </c>
      <c r="C12522">
        <v>12</v>
      </c>
      <c r="D12522">
        <v>488.91573953090449</v>
      </c>
      <c r="E12522">
        <v>22.346539274507098</v>
      </c>
    </row>
    <row r="12523" spans="1:5" x14ac:dyDescent="0.35">
      <c r="A12523">
        <v>471</v>
      </c>
      <c r="B12523" t="s">
        <v>8</v>
      </c>
      <c r="C12523">
        <v>24</v>
      </c>
      <c r="D12523">
        <v>431.22242647061165</v>
      </c>
      <c r="E12523">
        <v>16.386115106593255</v>
      </c>
    </row>
    <row r="12524" spans="1:5" x14ac:dyDescent="0.35">
      <c r="A12524">
        <v>471</v>
      </c>
      <c r="B12524" t="s">
        <v>8</v>
      </c>
      <c r="C12524">
        <v>36</v>
      </c>
      <c r="D12524">
        <v>392.87933707332752</v>
      </c>
      <c r="E12524">
        <v>10.342926516869328</v>
      </c>
    </row>
    <row r="12525" spans="1:5" x14ac:dyDescent="0.35">
      <c r="A12525">
        <v>471</v>
      </c>
      <c r="B12525" t="s">
        <v>8</v>
      </c>
      <c r="C12525">
        <v>60</v>
      </c>
      <c r="D12525">
        <v>353.25206500408808</v>
      </c>
      <c r="E12525">
        <v>0.87916627020255544</v>
      </c>
    </row>
    <row r="12526" spans="1:5" x14ac:dyDescent="0.35">
      <c r="A12526">
        <v>471</v>
      </c>
      <c r="B12526" t="s">
        <v>8</v>
      </c>
      <c r="C12526">
        <v>84</v>
      </c>
      <c r="D12526">
        <v>340.29695815351994</v>
      </c>
      <c r="E12526">
        <v>-4.5226453563191464</v>
      </c>
    </row>
    <row r="12527" spans="1:5" x14ac:dyDescent="0.35">
      <c r="A12527">
        <v>471</v>
      </c>
      <c r="B12527" t="s">
        <v>8</v>
      </c>
      <c r="C12527">
        <v>120</v>
      </c>
      <c r="D12527">
        <v>339.75162063040972</v>
      </c>
      <c r="E12527">
        <v>-7.4659510421290491</v>
      </c>
    </row>
    <row r="12528" spans="1:5" x14ac:dyDescent="0.35">
      <c r="A12528">
        <v>471</v>
      </c>
      <c r="B12528" t="s">
        <v>8</v>
      </c>
      <c r="C12528">
        <v>240</v>
      </c>
      <c r="D12528">
        <v>345.30589727919045</v>
      </c>
      <c r="E12528">
        <v>-6.3085859373528121</v>
      </c>
    </row>
    <row r="12529" spans="1:5" x14ac:dyDescent="0.35">
      <c r="A12529">
        <v>471</v>
      </c>
      <c r="B12529" t="s">
        <v>8</v>
      </c>
      <c r="C12529">
        <v>360</v>
      </c>
      <c r="D12529">
        <v>325.42345972230186</v>
      </c>
      <c r="E12529">
        <v>-6.7168442327692617</v>
      </c>
    </row>
    <row r="12530" spans="1:5" x14ac:dyDescent="0.35">
      <c r="A12530">
        <v>472</v>
      </c>
      <c r="B12530" t="s">
        <v>5</v>
      </c>
      <c r="C12530">
        <v>3.3333333333333333E-2</v>
      </c>
      <c r="D12530">
        <v>592.11320555018892</v>
      </c>
      <c r="E12530">
        <v>25.8410528728506</v>
      </c>
    </row>
    <row r="12531" spans="1:5" x14ac:dyDescent="0.35">
      <c r="A12531">
        <v>472</v>
      </c>
      <c r="B12531" t="s">
        <v>5</v>
      </c>
      <c r="C12531">
        <v>1</v>
      </c>
      <c r="D12531">
        <v>585.26608566353605</v>
      </c>
      <c r="E12531">
        <v>26.74790122519137</v>
      </c>
    </row>
    <row r="12532" spans="1:5" x14ac:dyDescent="0.35">
      <c r="A12532">
        <v>472</v>
      </c>
      <c r="B12532" t="s">
        <v>5</v>
      </c>
      <c r="C12532">
        <v>2</v>
      </c>
      <c r="D12532">
        <v>578.36348417339195</v>
      </c>
      <c r="E12532">
        <v>27.581659304433057</v>
      </c>
    </row>
    <row r="12533" spans="1:5" x14ac:dyDescent="0.35">
      <c r="A12533">
        <v>472</v>
      </c>
      <c r="B12533" t="s">
        <v>5</v>
      </c>
      <c r="C12533">
        <v>3</v>
      </c>
      <c r="D12533">
        <v>571.64252517557111</v>
      </c>
      <c r="E12533">
        <v>28.315467033547744</v>
      </c>
    </row>
    <row r="12534" spans="1:5" x14ac:dyDescent="0.35">
      <c r="A12534">
        <v>472</v>
      </c>
      <c r="B12534" t="s">
        <v>5</v>
      </c>
      <c r="C12534">
        <v>4</v>
      </c>
      <c r="D12534">
        <v>565.10105608443428</v>
      </c>
      <c r="E12534">
        <v>28.955268360865357</v>
      </c>
    </row>
    <row r="12535" spans="1:5" x14ac:dyDescent="0.35">
      <c r="A12535">
        <v>472</v>
      </c>
      <c r="B12535" t="s">
        <v>5</v>
      </c>
      <c r="C12535">
        <v>5</v>
      </c>
      <c r="D12535">
        <v>558.736847062793</v>
      </c>
      <c r="E12535">
        <v>29.506713702358578</v>
      </c>
    </row>
    <row r="12536" spans="1:5" x14ac:dyDescent="0.35">
      <c r="A12536">
        <v>472</v>
      </c>
      <c r="B12536" t="s">
        <v>5</v>
      </c>
      <c r="C12536">
        <v>6</v>
      </c>
      <c r="D12536">
        <v>552.54759874222407</v>
      </c>
      <c r="E12536">
        <v>29.975173320943711</v>
      </c>
    </row>
    <row r="12537" spans="1:5" x14ac:dyDescent="0.35">
      <c r="A12537">
        <v>472</v>
      </c>
      <c r="B12537" t="s">
        <v>5</v>
      </c>
      <c r="C12537">
        <v>12</v>
      </c>
      <c r="D12537">
        <v>518.95050741830812</v>
      </c>
      <c r="E12537">
        <v>31.311774368871504</v>
      </c>
    </row>
    <row r="12538" spans="1:5" x14ac:dyDescent="0.35">
      <c r="A12538">
        <v>472</v>
      </c>
      <c r="B12538" t="s">
        <v>5</v>
      </c>
      <c r="C12538">
        <v>18</v>
      </c>
      <c r="D12538">
        <v>491.96928586080406</v>
      </c>
      <c r="E12538">
        <v>30.80911777578882</v>
      </c>
    </row>
    <row r="12539" spans="1:5" x14ac:dyDescent="0.35">
      <c r="A12539">
        <v>472</v>
      </c>
      <c r="B12539" t="s">
        <v>5</v>
      </c>
      <c r="C12539">
        <v>24</v>
      </c>
      <c r="D12539">
        <v>469.65882280523408</v>
      </c>
      <c r="E12539">
        <v>29.110855264402048</v>
      </c>
    </row>
    <row r="12540" spans="1:5" x14ac:dyDescent="0.35">
      <c r="A12540">
        <v>472</v>
      </c>
      <c r="B12540" t="s">
        <v>5</v>
      </c>
      <c r="C12540">
        <v>36</v>
      </c>
      <c r="D12540">
        <v>437.88884347738343</v>
      </c>
      <c r="E12540">
        <v>23.926554033103994</v>
      </c>
    </row>
    <row r="12541" spans="1:5" x14ac:dyDescent="0.35">
      <c r="A12541">
        <v>472</v>
      </c>
      <c r="B12541" t="s">
        <v>5</v>
      </c>
      <c r="C12541">
        <v>48</v>
      </c>
      <c r="D12541">
        <v>419.60142720997374</v>
      </c>
      <c r="E12541">
        <v>18.117778137988967</v>
      </c>
    </row>
    <row r="12542" spans="1:5" x14ac:dyDescent="0.35">
      <c r="A12542">
        <v>472</v>
      </c>
      <c r="B12542" t="s">
        <v>5</v>
      </c>
      <c r="C12542">
        <v>60</v>
      </c>
      <c r="D12542">
        <v>411.07153010765342</v>
      </c>
      <c r="E12542">
        <v>12.767154967427697</v>
      </c>
    </row>
    <row r="12543" spans="1:5" x14ac:dyDescent="0.35">
      <c r="A12543">
        <v>472</v>
      </c>
      <c r="B12543" t="s">
        <v>5</v>
      </c>
      <c r="C12543">
        <v>84</v>
      </c>
      <c r="D12543">
        <v>412.01643193388452</v>
      </c>
      <c r="E12543">
        <v>4.7228764028816457</v>
      </c>
    </row>
    <row r="12544" spans="1:5" x14ac:dyDescent="0.35">
      <c r="A12544">
        <v>472</v>
      </c>
      <c r="B12544" t="s">
        <v>5</v>
      </c>
      <c r="C12544">
        <v>120</v>
      </c>
      <c r="D12544">
        <v>431.8673448543118</v>
      </c>
      <c r="E12544">
        <v>-1.6334987901323039</v>
      </c>
    </row>
    <row r="12545" spans="1:5" x14ac:dyDescent="0.35">
      <c r="A12545">
        <v>472</v>
      </c>
      <c r="B12545" t="s">
        <v>5</v>
      </c>
      <c r="C12545">
        <v>180</v>
      </c>
      <c r="D12545">
        <v>464.10407331987903</v>
      </c>
      <c r="E12545">
        <v>-5.9875045957816928</v>
      </c>
    </row>
    <row r="12546" spans="1:5" x14ac:dyDescent="0.35">
      <c r="A12546">
        <v>472</v>
      </c>
      <c r="B12546" t="s">
        <v>5</v>
      </c>
      <c r="C12546">
        <v>240</v>
      </c>
      <c r="D12546">
        <v>479.39282021713137</v>
      </c>
      <c r="E12546">
        <v>-9.5160063996781172</v>
      </c>
    </row>
    <row r="12547" spans="1:5" x14ac:dyDescent="0.35">
      <c r="A12547">
        <v>472</v>
      </c>
      <c r="B12547" t="s">
        <v>5</v>
      </c>
      <c r="C12547">
        <v>360</v>
      </c>
      <c r="D12547">
        <v>478.14820578012819</v>
      </c>
      <c r="E12547">
        <v>-18.702864574125719</v>
      </c>
    </row>
    <row r="12548" spans="1:5" x14ac:dyDescent="0.35">
      <c r="A12548">
        <v>472</v>
      </c>
      <c r="B12548" t="s">
        <v>6</v>
      </c>
      <c r="C12548">
        <v>3.3333333333333333E-2</v>
      </c>
      <c r="D12548">
        <v>606.54710144089188</v>
      </c>
      <c r="E12548">
        <v>31.207585962816363</v>
      </c>
    </row>
    <row r="12549" spans="1:5" x14ac:dyDescent="0.35">
      <c r="A12549">
        <v>472</v>
      </c>
      <c r="B12549" t="s">
        <v>6</v>
      </c>
      <c r="C12549">
        <v>1</v>
      </c>
      <c r="D12549">
        <v>597.31536241113906</v>
      </c>
      <c r="E12549">
        <v>31.705487100237224</v>
      </c>
    </row>
    <row r="12550" spans="1:5" x14ac:dyDescent="0.35">
      <c r="A12550">
        <v>472</v>
      </c>
      <c r="B12550" t="s">
        <v>6</v>
      </c>
      <c r="C12550">
        <v>3</v>
      </c>
      <c r="D12550">
        <v>579.28994736407924</v>
      </c>
      <c r="E12550">
        <v>32.555419234395266</v>
      </c>
    </row>
    <row r="12551" spans="1:5" x14ac:dyDescent="0.35">
      <c r="A12551">
        <v>472</v>
      </c>
      <c r="B12551" t="s">
        <v>6</v>
      </c>
      <c r="C12551">
        <v>6</v>
      </c>
      <c r="D12551">
        <v>554.78417531927391</v>
      </c>
      <c r="E12551">
        <v>33.425419544432444</v>
      </c>
    </row>
    <row r="12552" spans="1:5" x14ac:dyDescent="0.35">
      <c r="A12552">
        <v>472</v>
      </c>
      <c r="B12552" t="s">
        <v>6</v>
      </c>
      <c r="C12552">
        <v>12</v>
      </c>
      <c r="D12552">
        <v>513.78527431199529</v>
      </c>
      <c r="E12552">
        <v>33.998197520212564</v>
      </c>
    </row>
    <row r="12553" spans="1:5" x14ac:dyDescent="0.35">
      <c r="A12553">
        <v>472</v>
      </c>
      <c r="B12553" t="s">
        <v>6</v>
      </c>
      <c r="C12553">
        <v>24</v>
      </c>
      <c r="D12553">
        <v>457.90771407353134</v>
      </c>
      <c r="E12553">
        <v>32.262778644936638</v>
      </c>
    </row>
    <row r="12554" spans="1:5" x14ac:dyDescent="0.35">
      <c r="A12554">
        <v>472</v>
      </c>
      <c r="B12554" t="s">
        <v>6</v>
      </c>
      <c r="C12554">
        <v>36</v>
      </c>
      <c r="D12554">
        <v>425.24441535943299</v>
      </c>
      <c r="E12554">
        <v>28.695304118176931</v>
      </c>
    </row>
    <row r="12555" spans="1:5" x14ac:dyDescent="0.35">
      <c r="A12555">
        <v>472</v>
      </c>
      <c r="B12555" t="s">
        <v>6</v>
      </c>
      <c r="C12555">
        <v>60</v>
      </c>
      <c r="D12555">
        <v>399.27011882896551</v>
      </c>
      <c r="E12555">
        <v>20.890271993852931</v>
      </c>
    </row>
    <row r="12556" spans="1:5" x14ac:dyDescent="0.35">
      <c r="A12556">
        <v>472</v>
      </c>
      <c r="B12556" t="s">
        <v>6</v>
      </c>
      <c r="C12556">
        <v>84</v>
      </c>
      <c r="D12556">
        <v>397.14313101189458</v>
      </c>
      <c r="E12556">
        <v>14.774509869784207</v>
      </c>
    </row>
    <row r="12557" spans="1:5" x14ac:dyDescent="0.35">
      <c r="A12557">
        <v>472</v>
      </c>
      <c r="B12557" t="s">
        <v>6</v>
      </c>
      <c r="C12557">
        <v>120</v>
      </c>
      <c r="D12557">
        <v>406.3529543767317</v>
      </c>
      <c r="E12557">
        <v>9.0909844628890575</v>
      </c>
    </row>
    <row r="12558" spans="1:5" x14ac:dyDescent="0.35">
      <c r="A12558">
        <v>472</v>
      </c>
      <c r="B12558" t="s">
        <v>6</v>
      </c>
      <c r="C12558">
        <v>240</v>
      </c>
      <c r="D12558">
        <v>418.07179861040771</v>
      </c>
      <c r="E12558">
        <v>0.52101613392613322</v>
      </c>
    </row>
    <row r="12559" spans="1:5" x14ac:dyDescent="0.35">
      <c r="A12559">
        <v>472</v>
      </c>
      <c r="B12559" t="s">
        <v>6</v>
      </c>
      <c r="C12559">
        <v>360</v>
      </c>
      <c r="D12559">
        <v>397.0338461674981</v>
      </c>
      <c r="E12559">
        <v>-7.1908814385524682</v>
      </c>
    </row>
    <row r="12560" spans="1:5" x14ac:dyDescent="0.35">
      <c r="A12560">
        <v>472</v>
      </c>
      <c r="B12560" t="s">
        <v>7</v>
      </c>
      <c r="C12560">
        <v>3.3333333333333333E-2</v>
      </c>
      <c r="D12560">
        <v>573.18002110613861</v>
      </c>
      <c r="E12560">
        <v>24.822631272548719</v>
      </c>
    </row>
    <row r="12561" spans="1:5" x14ac:dyDescent="0.35">
      <c r="A12561">
        <v>472</v>
      </c>
      <c r="B12561" t="s">
        <v>7</v>
      </c>
      <c r="C12561">
        <v>1</v>
      </c>
      <c r="D12561">
        <v>565.38629230535696</v>
      </c>
      <c r="E12561">
        <v>25.448120501699382</v>
      </c>
    </row>
    <row r="12562" spans="1:5" x14ac:dyDescent="0.35">
      <c r="A12562">
        <v>472</v>
      </c>
      <c r="B12562" t="s">
        <v>7</v>
      </c>
      <c r="C12562">
        <v>3</v>
      </c>
      <c r="D12562">
        <v>550.00887554811311</v>
      </c>
      <c r="E12562">
        <v>26.55637671312931</v>
      </c>
    </row>
    <row r="12563" spans="1:5" x14ac:dyDescent="0.35">
      <c r="A12563">
        <v>472</v>
      </c>
      <c r="B12563" t="s">
        <v>7</v>
      </c>
      <c r="C12563">
        <v>6</v>
      </c>
      <c r="D12563">
        <v>528.72534711529727</v>
      </c>
      <c r="E12563">
        <v>27.800174724065055</v>
      </c>
    </row>
    <row r="12564" spans="1:5" x14ac:dyDescent="0.35">
      <c r="A12564">
        <v>472</v>
      </c>
      <c r="B12564" t="s">
        <v>7</v>
      </c>
      <c r="C12564">
        <v>12</v>
      </c>
      <c r="D12564">
        <v>491.92239435856078</v>
      </c>
      <c r="E12564">
        <v>29.075172532174175</v>
      </c>
    </row>
    <row r="12565" spans="1:5" x14ac:dyDescent="0.35">
      <c r="A12565">
        <v>472</v>
      </c>
      <c r="B12565" t="s">
        <v>7</v>
      </c>
      <c r="C12565">
        <v>24</v>
      </c>
      <c r="D12565">
        <v>438.62031395887118</v>
      </c>
      <c r="E12565">
        <v>28.58500167602314</v>
      </c>
    </row>
    <row r="12566" spans="1:5" x14ac:dyDescent="0.35">
      <c r="A12566">
        <v>472</v>
      </c>
      <c r="B12566" t="s">
        <v>7</v>
      </c>
      <c r="C12566">
        <v>36</v>
      </c>
      <c r="D12566">
        <v>403.40510291276325</v>
      </c>
      <c r="E12566">
        <v>26.091077555457158</v>
      </c>
    </row>
    <row r="12567" spans="1:5" x14ac:dyDescent="0.35">
      <c r="A12567">
        <v>472</v>
      </c>
      <c r="B12567" t="s">
        <v>7</v>
      </c>
      <c r="C12567">
        <v>60</v>
      </c>
      <c r="D12567">
        <v>367.03324477129667</v>
      </c>
      <c r="E12567">
        <v>20.09687909746226</v>
      </c>
    </row>
    <row r="12568" spans="1:5" x14ac:dyDescent="0.35">
      <c r="A12568">
        <v>472</v>
      </c>
      <c r="B12568" t="s">
        <v>7</v>
      </c>
      <c r="C12568">
        <v>84</v>
      </c>
      <c r="D12568">
        <v>354.7746930212225</v>
      </c>
      <c r="E12568">
        <v>15.563621713335918</v>
      </c>
    </row>
    <row r="12569" spans="1:5" x14ac:dyDescent="0.35">
      <c r="A12569">
        <v>472</v>
      </c>
      <c r="B12569" t="s">
        <v>7</v>
      </c>
      <c r="C12569">
        <v>120</v>
      </c>
      <c r="D12569">
        <v>353.22803128511595</v>
      </c>
      <c r="E12569">
        <v>12.09929282290488</v>
      </c>
    </row>
    <row r="12570" spans="1:5" x14ac:dyDescent="0.35">
      <c r="A12570">
        <v>472</v>
      </c>
      <c r="B12570" t="s">
        <v>7</v>
      </c>
      <c r="C12570">
        <v>240</v>
      </c>
      <c r="D12570">
        <v>355.43587540244471</v>
      </c>
      <c r="E12570">
        <v>11.080034687154654</v>
      </c>
    </row>
    <row r="12571" spans="1:5" x14ac:dyDescent="0.35">
      <c r="A12571">
        <v>472</v>
      </c>
      <c r="B12571" t="s">
        <v>7</v>
      </c>
      <c r="C12571">
        <v>360</v>
      </c>
      <c r="D12571">
        <v>336.57273928023693</v>
      </c>
      <c r="E12571">
        <v>11.399448732297563</v>
      </c>
    </row>
    <row r="12572" spans="1:5" x14ac:dyDescent="0.35">
      <c r="A12572">
        <v>472</v>
      </c>
      <c r="B12572" t="s">
        <v>8</v>
      </c>
      <c r="C12572">
        <v>3.3333333333333333E-2</v>
      </c>
      <c r="D12572">
        <v>574.3574808918371</v>
      </c>
      <c r="E12572">
        <v>24.805779957539283</v>
      </c>
    </row>
    <row r="12573" spans="1:5" x14ac:dyDescent="0.35">
      <c r="A12573">
        <v>472</v>
      </c>
      <c r="B12573" t="s">
        <v>8</v>
      </c>
      <c r="C12573">
        <v>1</v>
      </c>
      <c r="D12573">
        <v>566.84577018796847</v>
      </c>
      <c r="E12573">
        <v>25.427998057059934</v>
      </c>
    </row>
    <row r="12574" spans="1:5" x14ac:dyDescent="0.35">
      <c r="A12574">
        <v>472</v>
      </c>
      <c r="B12574" t="s">
        <v>8</v>
      </c>
      <c r="C12574">
        <v>3</v>
      </c>
      <c r="D12574">
        <v>552.00023957490475</v>
      </c>
      <c r="E12574">
        <v>26.530889155299622</v>
      </c>
    </row>
    <row r="12575" spans="1:5" x14ac:dyDescent="0.35">
      <c r="A12575">
        <v>472</v>
      </c>
      <c r="B12575" t="s">
        <v>8</v>
      </c>
      <c r="C12575">
        <v>6</v>
      </c>
      <c r="D12575">
        <v>531.39761299537463</v>
      </c>
      <c r="E12575">
        <v>27.769777372909989</v>
      </c>
    </row>
    <row r="12576" spans="1:5" x14ac:dyDescent="0.35">
      <c r="A12576">
        <v>472</v>
      </c>
      <c r="B12576" t="s">
        <v>8</v>
      </c>
      <c r="C12576">
        <v>12</v>
      </c>
      <c r="D12576">
        <v>495.61311593186304</v>
      </c>
      <c r="E12576">
        <v>29.043915675465644</v>
      </c>
    </row>
    <row r="12577" spans="1:5" x14ac:dyDescent="0.35">
      <c r="A12577">
        <v>472</v>
      </c>
      <c r="B12577" t="s">
        <v>8</v>
      </c>
      <c r="C12577">
        <v>24</v>
      </c>
      <c r="D12577">
        <v>443.40835895484906</v>
      </c>
      <c r="E12577">
        <v>28.572047590830625</v>
      </c>
    </row>
    <row r="12578" spans="1:5" x14ac:dyDescent="0.35">
      <c r="A12578">
        <v>472</v>
      </c>
      <c r="B12578" t="s">
        <v>8</v>
      </c>
      <c r="C12578">
        <v>36</v>
      </c>
      <c r="D12578">
        <v>408.64844813793144</v>
      </c>
      <c r="E12578">
        <v>26.112037581473221</v>
      </c>
    </row>
    <row r="12579" spans="1:5" x14ac:dyDescent="0.35">
      <c r="A12579">
        <v>472</v>
      </c>
      <c r="B12579" t="s">
        <v>8</v>
      </c>
      <c r="C12579">
        <v>60</v>
      </c>
      <c r="D12579">
        <v>372.56223165995499</v>
      </c>
      <c r="E12579">
        <v>20.189332926069461</v>
      </c>
    </row>
    <row r="12580" spans="1:5" x14ac:dyDescent="0.35">
      <c r="A12580">
        <v>472</v>
      </c>
      <c r="B12580" t="s">
        <v>8</v>
      </c>
      <c r="C12580">
        <v>84</v>
      </c>
      <c r="D12580">
        <v>360.5279856638715</v>
      </c>
      <c r="E12580">
        <v>15.708382154032419</v>
      </c>
    </row>
    <row r="12581" spans="1:5" x14ac:dyDescent="0.35">
      <c r="A12581">
        <v>472</v>
      </c>
      <c r="B12581" t="s">
        <v>8</v>
      </c>
      <c r="C12581">
        <v>120</v>
      </c>
      <c r="D12581">
        <v>359.50237103779608</v>
      </c>
      <c r="E12581">
        <v>12.284799365257296</v>
      </c>
    </row>
    <row r="12582" spans="1:5" x14ac:dyDescent="0.35">
      <c r="A12582">
        <v>472</v>
      </c>
      <c r="B12582" t="s">
        <v>8</v>
      </c>
      <c r="C12582">
        <v>240</v>
      </c>
      <c r="D12582">
        <v>362.89621122231853</v>
      </c>
      <c r="E12582">
        <v>11.281728005775246</v>
      </c>
    </row>
    <row r="12583" spans="1:5" x14ac:dyDescent="0.35">
      <c r="A12583">
        <v>472</v>
      </c>
      <c r="B12583" t="s">
        <v>8</v>
      </c>
      <c r="C12583">
        <v>360</v>
      </c>
      <c r="D12583">
        <v>343.76469032739021</v>
      </c>
      <c r="E12583">
        <v>11.624386372319078</v>
      </c>
    </row>
    <row r="12584" spans="1:5" x14ac:dyDescent="0.35">
      <c r="A12584">
        <v>473</v>
      </c>
      <c r="B12584" t="s">
        <v>5</v>
      </c>
      <c r="C12584">
        <v>3.3333333333333333E-2</v>
      </c>
      <c r="D12584">
        <v>591.34952928664427</v>
      </c>
      <c r="E12584">
        <v>25.077376609305979</v>
      </c>
    </row>
    <row r="12585" spans="1:5" x14ac:dyDescent="0.35">
      <c r="A12585">
        <v>473</v>
      </c>
      <c r="B12585" t="s">
        <v>5</v>
      </c>
      <c r="C12585">
        <v>1</v>
      </c>
      <c r="D12585">
        <v>586.19405828777292</v>
      </c>
      <c r="E12585">
        <v>27.675873849428296</v>
      </c>
    </row>
    <row r="12586" spans="1:5" x14ac:dyDescent="0.35">
      <c r="A12586">
        <v>473</v>
      </c>
      <c r="B12586" t="s">
        <v>5</v>
      </c>
      <c r="C12586">
        <v>2</v>
      </c>
      <c r="D12586">
        <v>580.94974263894767</v>
      </c>
      <c r="E12586">
        <v>30.167917769988797</v>
      </c>
    </row>
    <row r="12587" spans="1:5" x14ac:dyDescent="0.35">
      <c r="A12587">
        <v>473</v>
      </c>
      <c r="B12587" t="s">
        <v>5</v>
      </c>
      <c r="C12587">
        <v>3</v>
      </c>
      <c r="D12587">
        <v>575.79795198460261</v>
      </c>
      <c r="E12587">
        <v>32.470893842579329</v>
      </c>
    </row>
    <row r="12588" spans="1:5" x14ac:dyDescent="0.35">
      <c r="A12588">
        <v>473</v>
      </c>
      <c r="B12588" t="s">
        <v>5</v>
      </c>
      <c r="C12588">
        <v>4</v>
      </c>
      <c r="D12588">
        <v>570.74053659683841</v>
      </c>
      <c r="E12588">
        <v>34.594748873269452</v>
      </c>
    </row>
    <row r="12589" spans="1:5" x14ac:dyDescent="0.35">
      <c r="A12589">
        <v>473</v>
      </c>
      <c r="B12589" t="s">
        <v>5</v>
      </c>
      <c r="C12589">
        <v>5</v>
      </c>
      <c r="D12589">
        <v>565.77909939068161</v>
      </c>
      <c r="E12589">
        <v>36.548966030247115</v>
      </c>
    </row>
    <row r="12590" spans="1:5" x14ac:dyDescent="0.35">
      <c r="A12590">
        <v>473</v>
      </c>
      <c r="B12590" t="s">
        <v>5</v>
      </c>
      <c r="C12590">
        <v>6</v>
      </c>
      <c r="D12590">
        <v>560.91501076664986</v>
      </c>
      <c r="E12590">
        <v>38.342585345369493</v>
      </c>
    </row>
    <row r="12591" spans="1:5" x14ac:dyDescent="0.35">
      <c r="A12591">
        <v>473</v>
      </c>
      <c r="B12591" t="s">
        <v>5</v>
      </c>
      <c r="C12591">
        <v>12</v>
      </c>
      <c r="D12591">
        <v>533.82565544840031</v>
      </c>
      <c r="E12591">
        <v>46.186922398963674</v>
      </c>
    </row>
    <row r="12592" spans="1:5" x14ac:dyDescent="0.35">
      <c r="A12592">
        <v>473</v>
      </c>
      <c r="B12592" t="s">
        <v>5</v>
      </c>
      <c r="C12592">
        <v>18</v>
      </c>
      <c r="D12592">
        <v>511.19521384099204</v>
      </c>
      <c r="E12592">
        <v>50.035045755976796</v>
      </c>
    </row>
    <row r="12593" spans="1:5" x14ac:dyDescent="0.35">
      <c r="A12593">
        <v>473</v>
      </c>
      <c r="B12593" t="s">
        <v>5</v>
      </c>
      <c r="C12593">
        <v>24</v>
      </c>
      <c r="D12593">
        <v>491.81628017467875</v>
      </c>
      <c r="E12593">
        <v>51.268312633846669</v>
      </c>
    </row>
    <row r="12594" spans="1:5" x14ac:dyDescent="0.35">
      <c r="A12594">
        <v>473</v>
      </c>
      <c r="B12594" t="s">
        <v>5</v>
      </c>
      <c r="C12594">
        <v>36</v>
      </c>
      <c r="D12594">
        <v>462.88841427834438</v>
      </c>
      <c r="E12594">
        <v>48.926124834064929</v>
      </c>
    </row>
    <row r="12595" spans="1:5" x14ac:dyDescent="0.35">
      <c r="A12595">
        <v>473</v>
      </c>
      <c r="B12595" t="s">
        <v>5</v>
      </c>
      <c r="C12595">
        <v>48</v>
      </c>
      <c r="D12595">
        <v>445.02793876662895</v>
      </c>
      <c r="E12595">
        <v>43.544289694644192</v>
      </c>
    </row>
    <row r="12596" spans="1:5" x14ac:dyDescent="0.35">
      <c r="A12596">
        <v>473</v>
      </c>
      <c r="B12596" t="s">
        <v>5</v>
      </c>
      <c r="C12596">
        <v>60</v>
      </c>
      <c r="D12596">
        <v>435.7130253757274</v>
      </c>
      <c r="E12596">
        <v>37.408650235501717</v>
      </c>
    </row>
    <row r="12597" spans="1:5" x14ac:dyDescent="0.35">
      <c r="A12597">
        <v>473</v>
      </c>
      <c r="B12597" t="s">
        <v>5</v>
      </c>
      <c r="C12597">
        <v>84</v>
      </c>
      <c r="D12597">
        <v>433.89507774847152</v>
      </c>
      <c r="E12597">
        <v>26.601522217468627</v>
      </c>
    </row>
    <row r="12598" spans="1:5" x14ac:dyDescent="0.35">
      <c r="A12598">
        <v>473</v>
      </c>
      <c r="B12598" t="s">
        <v>5</v>
      </c>
      <c r="C12598">
        <v>120</v>
      </c>
      <c r="D12598">
        <v>450.06810262156125</v>
      </c>
      <c r="E12598">
        <v>16.567258977117152</v>
      </c>
    </row>
    <row r="12599" spans="1:5" x14ac:dyDescent="0.35">
      <c r="A12599">
        <v>473</v>
      </c>
      <c r="B12599" t="s">
        <v>5</v>
      </c>
      <c r="C12599">
        <v>180</v>
      </c>
      <c r="D12599">
        <v>479.63551648101588</v>
      </c>
      <c r="E12599">
        <v>9.5439385653551394</v>
      </c>
    </row>
    <row r="12600" spans="1:5" x14ac:dyDescent="0.35">
      <c r="A12600">
        <v>473</v>
      </c>
      <c r="B12600" t="s">
        <v>5</v>
      </c>
      <c r="C12600">
        <v>240</v>
      </c>
      <c r="D12600">
        <v>494.81317805718993</v>
      </c>
      <c r="E12600">
        <v>5.9043514403804567</v>
      </c>
    </row>
    <row r="12601" spans="1:5" x14ac:dyDescent="0.35">
      <c r="A12601">
        <v>473</v>
      </c>
      <c r="B12601" t="s">
        <v>5</v>
      </c>
      <c r="C12601">
        <v>360</v>
      </c>
      <c r="D12601">
        <v>496.00694599444915</v>
      </c>
      <c r="E12601">
        <v>-0.84412435980472933</v>
      </c>
    </row>
    <row r="12602" spans="1:5" x14ac:dyDescent="0.35">
      <c r="A12602">
        <v>473</v>
      </c>
      <c r="B12602" t="s">
        <v>6</v>
      </c>
      <c r="C12602">
        <v>3.3333333333333333E-2</v>
      </c>
      <c r="D12602">
        <v>600.40532632738109</v>
      </c>
      <c r="E12602">
        <v>25.065810849305635</v>
      </c>
    </row>
    <row r="12603" spans="1:5" x14ac:dyDescent="0.35">
      <c r="A12603">
        <v>473</v>
      </c>
      <c r="B12603" t="s">
        <v>6</v>
      </c>
      <c r="C12603">
        <v>1</v>
      </c>
      <c r="D12603">
        <v>592.85350534435145</v>
      </c>
      <c r="E12603">
        <v>27.243630033449705</v>
      </c>
    </row>
    <row r="12604" spans="1:5" x14ac:dyDescent="0.35">
      <c r="A12604">
        <v>473</v>
      </c>
      <c r="B12604" t="s">
        <v>6</v>
      </c>
      <c r="C12604">
        <v>3</v>
      </c>
      <c r="D12604">
        <v>578.02839030917232</v>
      </c>
      <c r="E12604">
        <v>31.293862179488443</v>
      </c>
    </row>
    <row r="12605" spans="1:5" x14ac:dyDescent="0.35">
      <c r="A12605">
        <v>473</v>
      </c>
      <c r="B12605" t="s">
        <v>6</v>
      </c>
      <c r="C12605">
        <v>6</v>
      </c>
      <c r="D12605">
        <v>557.68848258034086</v>
      </c>
      <c r="E12605">
        <v>36.329726805499341</v>
      </c>
    </row>
    <row r="12606" spans="1:5" x14ac:dyDescent="0.35">
      <c r="A12606">
        <v>473</v>
      </c>
      <c r="B12606" t="s">
        <v>6</v>
      </c>
      <c r="C12606">
        <v>12</v>
      </c>
      <c r="D12606">
        <v>523.09582667392658</v>
      </c>
      <c r="E12606">
        <v>43.308749882143836</v>
      </c>
    </row>
    <row r="12607" spans="1:5" x14ac:dyDescent="0.35">
      <c r="A12607">
        <v>473</v>
      </c>
      <c r="B12607" t="s">
        <v>6</v>
      </c>
      <c r="C12607">
        <v>24</v>
      </c>
      <c r="D12607">
        <v>474.28997882503472</v>
      </c>
      <c r="E12607">
        <v>48.645043396440059</v>
      </c>
    </row>
    <row r="12608" spans="1:5" x14ac:dyDescent="0.35">
      <c r="A12608">
        <v>473</v>
      </c>
      <c r="B12608" t="s">
        <v>6</v>
      </c>
      <c r="C12608">
        <v>36</v>
      </c>
      <c r="D12608">
        <v>444.31883880366189</v>
      </c>
      <c r="E12608">
        <v>47.769727562405812</v>
      </c>
    </row>
    <row r="12609" spans="1:5" x14ac:dyDescent="0.35">
      <c r="A12609">
        <v>473</v>
      </c>
      <c r="B12609" t="s">
        <v>6</v>
      </c>
      <c r="C12609">
        <v>60</v>
      </c>
      <c r="D12609">
        <v>417.88779536908078</v>
      </c>
      <c r="E12609">
        <v>39.50794853396819</v>
      </c>
    </row>
    <row r="12610" spans="1:5" x14ac:dyDescent="0.35">
      <c r="A12610">
        <v>473</v>
      </c>
      <c r="B12610" t="s">
        <v>6</v>
      </c>
      <c r="C12610">
        <v>84</v>
      </c>
      <c r="D12610">
        <v>413.02102671983045</v>
      </c>
      <c r="E12610">
        <v>30.65240557772006</v>
      </c>
    </row>
    <row r="12611" spans="1:5" x14ac:dyDescent="0.35">
      <c r="A12611">
        <v>473</v>
      </c>
      <c r="B12611" t="s">
        <v>6</v>
      </c>
      <c r="C12611">
        <v>120</v>
      </c>
      <c r="D12611">
        <v>418.47969322154927</v>
      </c>
      <c r="E12611">
        <v>21.217723307706617</v>
      </c>
    </row>
    <row r="12612" spans="1:5" x14ac:dyDescent="0.35">
      <c r="A12612">
        <v>473</v>
      </c>
      <c r="B12612" t="s">
        <v>6</v>
      </c>
      <c r="C12612">
        <v>240</v>
      </c>
      <c r="D12612">
        <v>424.88085674870223</v>
      </c>
      <c r="E12612">
        <v>7.3300742722206405</v>
      </c>
    </row>
    <row r="12613" spans="1:5" x14ac:dyDescent="0.35">
      <c r="A12613">
        <v>473</v>
      </c>
      <c r="B12613" t="s">
        <v>6</v>
      </c>
      <c r="C12613">
        <v>360</v>
      </c>
      <c r="D12613">
        <v>401.92875520420267</v>
      </c>
      <c r="E12613">
        <v>-2.295972401847937</v>
      </c>
    </row>
    <row r="12614" spans="1:5" x14ac:dyDescent="0.35">
      <c r="A12614">
        <v>473</v>
      </c>
      <c r="B12614" t="s">
        <v>7</v>
      </c>
      <c r="C12614">
        <v>3.3333333333333333E-2</v>
      </c>
      <c r="D12614">
        <v>573.37804945988887</v>
      </c>
      <c r="E12614">
        <v>25.02065962629904</v>
      </c>
    </row>
    <row r="12615" spans="1:5" x14ac:dyDescent="0.35">
      <c r="A12615">
        <v>473</v>
      </c>
      <c r="B12615" t="s">
        <v>7</v>
      </c>
      <c r="C12615">
        <v>1</v>
      </c>
      <c r="D12615">
        <v>566.4690788658537</v>
      </c>
      <c r="E12615">
        <v>26.530907062196142</v>
      </c>
    </row>
    <row r="12616" spans="1:5" x14ac:dyDescent="0.35">
      <c r="A12616">
        <v>473</v>
      </c>
      <c r="B12616" t="s">
        <v>7</v>
      </c>
      <c r="C12616">
        <v>3</v>
      </c>
      <c r="D12616">
        <v>552.78003887569639</v>
      </c>
      <c r="E12616">
        <v>29.327540040712599</v>
      </c>
    </row>
    <row r="12617" spans="1:5" x14ac:dyDescent="0.35">
      <c r="A12617">
        <v>473</v>
      </c>
      <c r="B12617" t="s">
        <v>7</v>
      </c>
      <c r="C12617">
        <v>6</v>
      </c>
      <c r="D12617">
        <v>533.70104433022766</v>
      </c>
      <c r="E12617">
        <v>32.775871938995479</v>
      </c>
    </row>
    <row r="12618" spans="1:5" x14ac:dyDescent="0.35">
      <c r="A12618">
        <v>473</v>
      </c>
      <c r="B12618" t="s">
        <v>7</v>
      </c>
      <c r="C12618">
        <v>12</v>
      </c>
      <c r="D12618">
        <v>500.3091042983113</v>
      </c>
      <c r="E12618">
        <v>37.461882471924653</v>
      </c>
    </row>
    <row r="12619" spans="1:5" x14ac:dyDescent="0.35">
      <c r="A12619">
        <v>473</v>
      </c>
      <c r="B12619" t="s">
        <v>7</v>
      </c>
      <c r="C12619">
        <v>24</v>
      </c>
      <c r="D12619">
        <v>450.86054702226426</v>
      </c>
      <c r="E12619">
        <v>40.825234739416196</v>
      </c>
    </row>
    <row r="12620" spans="1:5" x14ac:dyDescent="0.35">
      <c r="A12620">
        <v>473</v>
      </c>
      <c r="B12620" t="s">
        <v>7</v>
      </c>
      <c r="C12620">
        <v>36</v>
      </c>
      <c r="D12620">
        <v>417.18389609674688</v>
      </c>
      <c r="E12620">
        <v>39.869870739440778</v>
      </c>
    </row>
    <row r="12621" spans="1:5" x14ac:dyDescent="0.35">
      <c r="A12621">
        <v>473</v>
      </c>
      <c r="B12621" t="s">
        <v>7</v>
      </c>
      <c r="C12621">
        <v>60</v>
      </c>
      <c r="D12621">
        <v>380.70958547862926</v>
      </c>
      <c r="E12621">
        <v>33.773219804794849</v>
      </c>
    </row>
    <row r="12622" spans="1:5" x14ac:dyDescent="0.35">
      <c r="A12622">
        <v>473</v>
      </c>
      <c r="B12622" t="s">
        <v>7</v>
      </c>
      <c r="C12622">
        <v>84</v>
      </c>
      <c r="D12622">
        <v>366.99752919648193</v>
      </c>
      <c r="E12622">
        <v>27.786457888595365</v>
      </c>
    </row>
    <row r="12623" spans="1:5" x14ac:dyDescent="0.35">
      <c r="A12623">
        <v>473</v>
      </c>
      <c r="B12623" t="s">
        <v>7</v>
      </c>
      <c r="C12623">
        <v>120</v>
      </c>
      <c r="D12623">
        <v>363.25849631487768</v>
      </c>
      <c r="E12623">
        <v>22.129757852666561</v>
      </c>
    </row>
    <row r="12624" spans="1:5" x14ac:dyDescent="0.35">
      <c r="A12624">
        <v>473</v>
      </c>
      <c r="B12624" t="s">
        <v>7</v>
      </c>
      <c r="C12624">
        <v>240</v>
      </c>
      <c r="D12624">
        <v>361.60523303562758</v>
      </c>
      <c r="E12624">
        <v>17.249392320337549</v>
      </c>
    </row>
    <row r="12625" spans="1:5" x14ac:dyDescent="0.35">
      <c r="A12625">
        <v>473</v>
      </c>
      <c r="B12625" t="s">
        <v>7</v>
      </c>
      <c r="C12625">
        <v>360</v>
      </c>
      <c r="D12625">
        <v>340.80544878286668</v>
      </c>
      <c r="E12625">
        <v>15.632158234927321</v>
      </c>
    </row>
    <row r="12626" spans="1:5" x14ac:dyDescent="0.35">
      <c r="A12626">
        <v>473</v>
      </c>
      <c r="B12626" t="s">
        <v>8</v>
      </c>
      <c r="C12626">
        <v>3.3333333333333333E-2</v>
      </c>
      <c r="D12626">
        <v>574.61593811064347</v>
      </c>
      <c r="E12626">
        <v>25.064237176345635</v>
      </c>
    </row>
    <row r="12627" spans="1:5" x14ac:dyDescent="0.35">
      <c r="A12627">
        <v>473</v>
      </c>
      <c r="B12627" t="s">
        <v>8</v>
      </c>
      <c r="C12627">
        <v>1</v>
      </c>
      <c r="D12627">
        <v>567.98077171845807</v>
      </c>
      <c r="E12627">
        <v>26.562999587549513</v>
      </c>
    </row>
    <row r="12628" spans="1:5" x14ac:dyDescent="0.35">
      <c r="A12628">
        <v>473</v>
      </c>
      <c r="B12628" t="s">
        <v>8</v>
      </c>
      <c r="C12628">
        <v>3</v>
      </c>
      <c r="D12628">
        <v>554.80864293132549</v>
      </c>
      <c r="E12628">
        <v>29.339292511720434</v>
      </c>
    </row>
    <row r="12629" spans="1:5" x14ac:dyDescent="0.35">
      <c r="A12629">
        <v>473</v>
      </c>
      <c r="B12629" t="s">
        <v>8</v>
      </c>
      <c r="C12629">
        <v>6</v>
      </c>
      <c r="D12629">
        <v>536.39265756721591</v>
      </c>
      <c r="E12629">
        <v>32.764821944751205</v>
      </c>
    </row>
    <row r="12630" spans="1:5" x14ac:dyDescent="0.35">
      <c r="A12630">
        <v>473</v>
      </c>
      <c r="B12630" t="s">
        <v>8</v>
      </c>
      <c r="C12630">
        <v>12</v>
      </c>
      <c r="D12630">
        <v>503.99675627988432</v>
      </c>
      <c r="E12630">
        <v>37.427556023486922</v>
      </c>
    </row>
    <row r="12631" spans="1:5" x14ac:dyDescent="0.35">
      <c r="A12631">
        <v>473</v>
      </c>
      <c r="B12631" t="s">
        <v>8</v>
      </c>
      <c r="C12631">
        <v>24</v>
      </c>
      <c r="D12631">
        <v>455.63442314916131</v>
      </c>
      <c r="E12631">
        <v>40.798111785142893</v>
      </c>
    </row>
    <row r="12632" spans="1:5" x14ac:dyDescent="0.35">
      <c r="A12632">
        <v>473</v>
      </c>
      <c r="B12632" t="s">
        <v>8</v>
      </c>
      <c r="C12632">
        <v>36</v>
      </c>
      <c r="D12632">
        <v>422.4265585154007</v>
      </c>
      <c r="E12632">
        <v>39.890147958942521</v>
      </c>
    </row>
    <row r="12633" spans="1:5" x14ac:dyDescent="0.35">
      <c r="A12633">
        <v>473</v>
      </c>
      <c r="B12633" t="s">
        <v>8</v>
      </c>
      <c r="C12633">
        <v>60</v>
      </c>
      <c r="D12633">
        <v>386.28359970742105</v>
      </c>
      <c r="E12633">
        <v>33.910700973535519</v>
      </c>
    </row>
    <row r="12634" spans="1:5" x14ac:dyDescent="0.35">
      <c r="A12634">
        <v>473</v>
      </c>
      <c r="B12634" t="s">
        <v>8</v>
      </c>
      <c r="C12634">
        <v>84</v>
      </c>
      <c r="D12634">
        <v>372.83155307561771</v>
      </c>
      <c r="E12634">
        <v>28.011949565778654</v>
      </c>
    </row>
    <row r="12635" spans="1:5" x14ac:dyDescent="0.35">
      <c r="A12635">
        <v>473</v>
      </c>
      <c r="B12635" t="s">
        <v>8</v>
      </c>
      <c r="C12635">
        <v>120</v>
      </c>
      <c r="D12635">
        <v>369.63420979863417</v>
      </c>
      <c r="E12635">
        <v>22.4166381260954</v>
      </c>
    </row>
    <row r="12636" spans="1:5" x14ac:dyDescent="0.35">
      <c r="A12636">
        <v>473</v>
      </c>
      <c r="B12636" t="s">
        <v>8</v>
      </c>
      <c r="C12636">
        <v>240</v>
      </c>
      <c r="D12636">
        <v>369.11899969439025</v>
      </c>
      <c r="E12636">
        <v>17.504516477847009</v>
      </c>
    </row>
    <row r="12637" spans="1:5" x14ac:dyDescent="0.35">
      <c r="A12637">
        <v>473</v>
      </c>
      <c r="B12637" t="s">
        <v>8</v>
      </c>
      <c r="C12637">
        <v>360</v>
      </c>
      <c r="D12637">
        <v>347.97786534210445</v>
      </c>
      <c r="E12637">
        <v>15.837561387033322</v>
      </c>
    </row>
    <row r="12638" spans="1:5" x14ac:dyDescent="0.35">
      <c r="A12638">
        <v>474</v>
      </c>
      <c r="B12638" t="s">
        <v>5</v>
      </c>
      <c r="C12638">
        <v>3.3333333333333333E-2</v>
      </c>
      <c r="D12638">
        <v>591.58635511128546</v>
      </c>
      <c r="E12638">
        <v>25.314202433947138</v>
      </c>
    </row>
    <row r="12639" spans="1:5" x14ac:dyDescent="0.35">
      <c r="A12639">
        <v>474</v>
      </c>
      <c r="B12639" t="s">
        <v>5</v>
      </c>
      <c r="C12639">
        <v>1</v>
      </c>
      <c r="D12639">
        <v>586.65553999434553</v>
      </c>
      <c r="E12639">
        <v>28.137355556000916</v>
      </c>
    </row>
    <row r="12640" spans="1:5" x14ac:dyDescent="0.35">
      <c r="A12640">
        <v>474</v>
      </c>
      <c r="B12640" t="s">
        <v>5</v>
      </c>
      <c r="C12640">
        <v>2</v>
      </c>
      <c r="D12640">
        <v>581.62521428840284</v>
      </c>
      <c r="E12640">
        <v>30.843389419443966</v>
      </c>
    </row>
    <row r="12641" spans="1:5" x14ac:dyDescent="0.35">
      <c r="A12641">
        <v>474</v>
      </c>
      <c r="B12641" t="s">
        <v>5</v>
      </c>
      <c r="C12641">
        <v>3</v>
      </c>
      <c r="D12641">
        <v>576.66942045255848</v>
      </c>
      <c r="E12641">
        <v>33.342362310535208</v>
      </c>
    </row>
    <row r="12642" spans="1:5" x14ac:dyDescent="0.35">
      <c r="A12642">
        <v>474</v>
      </c>
      <c r="B12642" t="s">
        <v>5</v>
      </c>
      <c r="C12642">
        <v>4</v>
      </c>
      <c r="D12642">
        <v>571.79072352844753</v>
      </c>
      <c r="E12642">
        <v>35.644935804878614</v>
      </c>
    </row>
    <row r="12643" spans="1:5" x14ac:dyDescent="0.35">
      <c r="A12643">
        <v>474</v>
      </c>
      <c r="B12643" t="s">
        <v>5</v>
      </c>
      <c r="C12643">
        <v>5</v>
      </c>
      <c r="D12643">
        <v>566.9914167456451</v>
      </c>
      <c r="E12643">
        <v>37.761283385210618</v>
      </c>
    </row>
    <row r="12644" spans="1:5" x14ac:dyDescent="0.35">
      <c r="A12644">
        <v>474</v>
      </c>
      <c r="B12644" t="s">
        <v>5</v>
      </c>
      <c r="C12644">
        <v>6</v>
      </c>
      <c r="D12644">
        <v>562.27353719563814</v>
      </c>
      <c r="E12644">
        <v>39.701111774357798</v>
      </c>
    </row>
    <row r="12645" spans="1:5" x14ac:dyDescent="0.35">
      <c r="A12645">
        <v>474</v>
      </c>
      <c r="B12645" t="s">
        <v>5</v>
      </c>
      <c r="C12645">
        <v>12</v>
      </c>
      <c r="D12645">
        <v>535.76164242716334</v>
      </c>
      <c r="E12645">
        <v>48.122909377726685</v>
      </c>
    </row>
    <row r="12646" spans="1:5" x14ac:dyDescent="0.35">
      <c r="A12646">
        <v>474</v>
      </c>
      <c r="B12646" t="s">
        <v>5</v>
      </c>
      <c r="C12646">
        <v>18</v>
      </c>
      <c r="D12646">
        <v>513.27473290334694</v>
      </c>
      <c r="E12646">
        <v>52.114564818331665</v>
      </c>
    </row>
    <row r="12647" spans="1:5" x14ac:dyDescent="0.35">
      <c r="A12647">
        <v>474</v>
      </c>
      <c r="B12647" t="s">
        <v>5</v>
      </c>
      <c r="C12647">
        <v>24</v>
      </c>
      <c r="D12647">
        <v>493.72705053425329</v>
      </c>
      <c r="E12647">
        <v>53.17908299342124</v>
      </c>
    </row>
    <row r="12648" spans="1:5" x14ac:dyDescent="0.35">
      <c r="A12648">
        <v>474</v>
      </c>
      <c r="B12648" t="s">
        <v>5</v>
      </c>
      <c r="C12648">
        <v>36</v>
      </c>
      <c r="D12648">
        <v>463.81473820281445</v>
      </c>
      <c r="E12648">
        <v>49.852448758535004</v>
      </c>
    </row>
    <row r="12649" spans="1:5" x14ac:dyDescent="0.35">
      <c r="A12649">
        <v>474</v>
      </c>
      <c r="B12649" t="s">
        <v>5</v>
      </c>
      <c r="C12649">
        <v>48</v>
      </c>
      <c r="D12649">
        <v>444.47827265193513</v>
      </c>
      <c r="E12649">
        <v>42.9946235799504</v>
      </c>
    </row>
    <row r="12650" spans="1:5" x14ac:dyDescent="0.35">
      <c r="A12650">
        <v>474</v>
      </c>
      <c r="B12650" t="s">
        <v>5</v>
      </c>
      <c r="C12650">
        <v>60</v>
      </c>
      <c r="D12650">
        <v>433.50054591949953</v>
      </c>
      <c r="E12650">
        <v>35.196170779273828</v>
      </c>
    </row>
    <row r="12651" spans="1:5" x14ac:dyDescent="0.35">
      <c r="A12651">
        <v>474</v>
      </c>
      <c r="B12651" t="s">
        <v>5</v>
      </c>
      <c r="C12651">
        <v>84</v>
      </c>
      <c r="D12651">
        <v>428.49422476554668</v>
      </c>
      <c r="E12651">
        <v>21.200669234543792</v>
      </c>
    </row>
    <row r="12652" spans="1:5" x14ac:dyDescent="0.35">
      <c r="A12652">
        <v>474</v>
      </c>
      <c r="B12652" t="s">
        <v>5</v>
      </c>
      <c r="C12652">
        <v>120</v>
      </c>
      <c r="D12652">
        <v>441.29465383257451</v>
      </c>
      <c r="E12652">
        <v>7.7938101881304398</v>
      </c>
    </row>
    <row r="12653" spans="1:5" x14ac:dyDescent="0.35">
      <c r="A12653">
        <v>474</v>
      </c>
      <c r="B12653" t="s">
        <v>5</v>
      </c>
      <c r="C12653">
        <v>180</v>
      </c>
      <c r="D12653">
        <v>469.16118845888184</v>
      </c>
      <c r="E12653">
        <v>-0.93038945677886842</v>
      </c>
    </row>
    <row r="12654" spans="1:5" x14ac:dyDescent="0.35">
      <c r="A12654">
        <v>474</v>
      </c>
      <c r="B12654" t="s">
        <v>5</v>
      </c>
      <c r="C12654">
        <v>240</v>
      </c>
      <c r="D12654">
        <v>485.5271160568729</v>
      </c>
      <c r="E12654">
        <v>-3.3817105599365931</v>
      </c>
    </row>
    <row r="12655" spans="1:5" x14ac:dyDescent="0.35">
      <c r="A12655">
        <v>474</v>
      </c>
      <c r="B12655" t="s">
        <v>5</v>
      </c>
      <c r="C12655">
        <v>360</v>
      </c>
      <c r="D12655">
        <v>492.05331128819597</v>
      </c>
      <c r="E12655">
        <v>-4.7977590660579219</v>
      </c>
    </row>
    <row r="12656" spans="1:5" x14ac:dyDescent="0.35">
      <c r="A12656">
        <v>474</v>
      </c>
      <c r="B12656" t="s">
        <v>6</v>
      </c>
      <c r="C12656">
        <v>3.3333333333333333E-2</v>
      </c>
      <c r="D12656">
        <v>611.58248041165405</v>
      </c>
      <c r="E12656">
        <v>36.242964933578605</v>
      </c>
    </row>
    <row r="12657" spans="1:5" x14ac:dyDescent="0.35">
      <c r="A12657">
        <v>474</v>
      </c>
      <c r="B12657" t="s">
        <v>6</v>
      </c>
      <c r="C12657">
        <v>1</v>
      </c>
      <c r="D12657">
        <v>603.4670572090082</v>
      </c>
      <c r="E12657">
        <v>37.857181898106397</v>
      </c>
    </row>
    <row r="12658" spans="1:5" x14ac:dyDescent="0.35">
      <c r="A12658">
        <v>474</v>
      </c>
      <c r="B12658" t="s">
        <v>6</v>
      </c>
      <c r="C12658">
        <v>3</v>
      </c>
      <c r="D12658">
        <v>587.50711217055346</v>
      </c>
      <c r="E12658">
        <v>40.772584040869518</v>
      </c>
    </row>
    <row r="12659" spans="1:5" x14ac:dyDescent="0.35">
      <c r="A12659">
        <v>474</v>
      </c>
      <c r="B12659" t="s">
        <v>6</v>
      </c>
      <c r="C12659">
        <v>6</v>
      </c>
      <c r="D12659">
        <v>565.54317487081471</v>
      </c>
      <c r="E12659">
        <v>44.184419095973233</v>
      </c>
    </row>
    <row r="12660" spans="1:5" x14ac:dyDescent="0.35">
      <c r="A12660">
        <v>474</v>
      </c>
      <c r="B12660" t="s">
        <v>6</v>
      </c>
      <c r="C12660">
        <v>12</v>
      </c>
      <c r="D12660">
        <v>527.97693046054428</v>
      </c>
      <c r="E12660">
        <v>48.189853668761593</v>
      </c>
    </row>
    <row r="12661" spans="1:5" x14ac:dyDescent="0.35">
      <c r="A12661">
        <v>474</v>
      </c>
      <c r="B12661" t="s">
        <v>6</v>
      </c>
      <c r="C12661">
        <v>24</v>
      </c>
      <c r="D12661">
        <v>474.39132188044715</v>
      </c>
      <c r="E12661">
        <v>48.746386451852459</v>
      </c>
    </row>
    <row r="12662" spans="1:5" x14ac:dyDescent="0.35">
      <c r="A12662">
        <v>474</v>
      </c>
      <c r="B12662" t="s">
        <v>6</v>
      </c>
      <c r="C12662">
        <v>36</v>
      </c>
      <c r="D12662">
        <v>440.79104365024699</v>
      </c>
      <c r="E12662">
        <v>44.24193240899092</v>
      </c>
    </row>
    <row r="12663" spans="1:5" x14ac:dyDescent="0.35">
      <c r="A12663">
        <v>474</v>
      </c>
      <c r="B12663" t="s">
        <v>6</v>
      </c>
      <c r="C12663">
        <v>60</v>
      </c>
      <c r="D12663">
        <v>409.79970976990319</v>
      </c>
      <c r="E12663">
        <v>31.419862934790601</v>
      </c>
    </row>
    <row r="12664" spans="1:5" x14ac:dyDescent="0.35">
      <c r="A12664">
        <v>474</v>
      </c>
      <c r="B12664" t="s">
        <v>6</v>
      </c>
      <c r="C12664">
        <v>84</v>
      </c>
      <c r="D12664">
        <v>402.79749278513492</v>
      </c>
      <c r="E12664">
        <v>20.428871643024536</v>
      </c>
    </row>
    <row r="12665" spans="1:5" x14ac:dyDescent="0.35">
      <c r="A12665">
        <v>474</v>
      </c>
      <c r="B12665" t="s">
        <v>6</v>
      </c>
      <c r="C12665">
        <v>120</v>
      </c>
      <c r="D12665">
        <v>407.43008742585886</v>
      </c>
      <c r="E12665">
        <v>10.168117512016211</v>
      </c>
    </row>
    <row r="12666" spans="1:5" x14ac:dyDescent="0.35">
      <c r="A12666">
        <v>474</v>
      </c>
      <c r="B12666" t="s">
        <v>6</v>
      </c>
      <c r="C12666">
        <v>240</v>
      </c>
      <c r="D12666">
        <v>416.04962380595794</v>
      </c>
      <c r="E12666">
        <v>-1.5011586705236668</v>
      </c>
    </row>
    <row r="12667" spans="1:5" x14ac:dyDescent="0.35">
      <c r="A12667">
        <v>474</v>
      </c>
      <c r="B12667" t="s">
        <v>6</v>
      </c>
      <c r="C12667">
        <v>360</v>
      </c>
      <c r="D12667">
        <v>395.48864672742224</v>
      </c>
      <c r="E12667">
        <v>-8.7360808786283304</v>
      </c>
    </row>
    <row r="12668" spans="1:5" x14ac:dyDescent="0.35">
      <c r="A12668">
        <v>474</v>
      </c>
      <c r="B12668" t="s">
        <v>7</v>
      </c>
      <c r="C12668">
        <v>3.3333333333333333E-2</v>
      </c>
      <c r="D12668">
        <v>570.69452375900016</v>
      </c>
      <c r="E12668">
        <v>22.337133925410328</v>
      </c>
    </row>
    <row r="12669" spans="1:5" x14ac:dyDescent="0.35">
      <c r="A12669">
        <v>474</v>
      </c>
      <c r="B12669" t="s">
        <v>7</v>
      </c>
      <c r="C12669">
        <v>1</v>
      </c>
      <c r="D12669">
        <v>564.30089544444718</v>
      </c>
      <c r="E12669">
        <v>24.362723640789646</v>
      </c>
    </row>
    <row r="12670" spans="1:5" x14ac:dyDescent="0.35">
      <c r="A12670">
        <v>474</v>
      </c>
      <c r="B12670" t="s">
        <v>7</v>
      </c>
      <c r="C12670">
        <v>3</v>
      </c>
      <c r="D12670">
        <v>551.52667287761153</v>
      </c>
      <c r="E12670">
        <v>28.074174042627686</v>
      </c>
    </row>
    <row r="12671" spans="1:5" x14ac:dyDescent="0.35">
      <c r="A12671">
        <v>474</v>
      </c>
      <c r="B12671" t="s">
        <v>7</v>
      </c>
      <c r="C12671">
        <v>6</v>
      </c>
      <c r="D12671">
        <v>533.47818178616524</v>
      </c>
      <c r="E12671">
        <v>32.553009394933049</v>
      </c>
    </row>
    <row r="12672" spans="1:5" x14ac:dyDescent="0.35">
      <c r="A12672">
        <v>474</v>
      </c>
      <c r="B12672" t="s">
        <v>7</v>
      </c>
      <c r="C12672">
        <v>12</v>
      </c>
      <c r="D12672">
        <v>501.15295988573047</v>
      </c>
      <c r="E12672">
        <v>38.305738059343852</v>
      </c>
    </row>
    <row r="12673" spans="1:5" x14ac:dyDescent="0.35">
      <c r="A12673">
        <v>474</v>
      </c>
      <c r="B12673" t="s">
        <v>7</v>
      </c>
      <c r="C12673">
        <v>24</v>
      </c>
      <c r="D12673">
        <v>451.24069860272675</v>
      </c>
      <c r="E12673">
        <v>41.20538631987872</v>
      </c>
    </row>
    <row r="12674" spans="1:5" x14ac:dyDescent="0.35">
      <c r="A12674">
        <v>474</v>
      </c>
      <c r="B12674" t="s">
        <v>7</v>
      </c>
      <c r="C12674">
        <v>36</v>
      </c>
      <c r="D12674">
        <v>415.4249832417072</v>
      </c>
      <c r="E12674">
        <v>38.110957884401124</v>
      </c>
    </row>
    <row r="12675" spans="1:5" x14ac:dyDescent="0.35">
      <c r="A12675">
        <v>474</v>
      </c>
      <c r="B12675" t="s">
        <v>7</v>
      </c>
      <c r="C12675">
        <v>60</v>
      </c>
      <c r="D12675">
        <v>373.69724986696411</v>
      </c>
      <c r="E12675">
        <v>26.760884193129733</v>
      </c>
    </row>
    <row r="12676" spans="1:5" x14ac:dyDescent="0.35">
      <c r="A12676">
        <v>474</v>
      </c>
      <c r="B12676" t="s">
        <v>7</v>
      </c>
      <c r="C12676">
        <v>84</v>
      </c>
      <c r="D12676">
        <v>355.79467125392739</v>
      </c>
      <c r="E12676">
        <v>16.583599946040849</v>
      </c>
    </row>
    <row r="12677" spans="1:5" x14ac:dyDescent="0.35">
      <c r="A12677">
        <v>474</v>
      </c>
      <c r="B12677" t="s">
        <v>7</v>
      </c>
      <c r="C12677">
        <v>120</v>
      </c>
      <c r="D12677">
        <v>348.43116871812913</v>
      </c>
      <c r="E12677">
        <v>7.3024302559180496</v>
      </c>
    </row>
    <row r="12678" spans="1:5" x14ac:dyDescent="0.35">
      <c r="A12678">
        <v>474</v>
      </c>
      <c r="B12678" t="s">
        <v>7</v>
      </c>
      <c r="C12678">
        <v>240</v>
      </c>
      <c r="D12678">
        <v>343.57597875258153</v>
      </c>
      <c r="E12678">
        <v>-0.77986196270848906</v>
      </c>
    </row>
    <row r="12679" spans="1:5" x14ac:dyDescent="0.35">
      <c r="A12679">
        <v>474</v>
      </c>
      <c r="B12679" t="s">
        <v>7</v>
      </c>
      <c r="C12679">
        <v>360</v>
      </c>
      <c r="D12679">
        <v>320.56728443304553</v>
      </c>
      <c r="E12679">
        <v>-4.6060061148938543</v>
      </c>
    </row>
    <row r="12680" spans="1:5" x14ac:dyDescent="0.35">
      <c r="A12680">
        <v>474</v>
      </c>
      <c r="B12680" t="s">
        <v>8</v>
      </c>
      <c r="C12680">
        <v>3.3333333333333333E-2</v>
      </c>
      <c r="D12680">
        <v>571.90341252258281</v>
      </c>
      <c r="E12680">
        <v>22.351711588284999</v>
      </c>
    </row>
    <row r="12681" spans="1:5" x14ac:dyDescent="0.35">
      <c r="A12681">
        <v>474</v>
      </c>
      <c r="B12681" t="s">
        <v>8</v>
      </c>
      <c r="C12681">
        <v>1</v>
      </c>
      <c r="D12681">
        <v>565.78957922133225</v>
      </c>
      <c r="E12681">
        <v>24.371807090423705</v>
      </c>
    </row>
    <row r="12682" spans="1:5" x14ac:dyDescent="0.35">
      <c r="A12682">
        <v>474</v>
      </c>
      <c r="B12682" t="s">
        <v>8</v>
      </c>
      <c r="C12682">
        <v>3</v>
      </c>
      <c r="D12682">
        <v>553.54310005225591</v>
      </c>
      <c r="E12682">
        <v>28.07374963265087</v>
      </c>
    </row>
    <row r="12683" spans="1:5" x14ac:dyDescent="0.35">
      <c r="A12683">
        <v>474</v>
      </c>
      <c r="B12683" t="s">
        <v>8</v>
      </c>
      <c r="C12683">
        <v>6</v>
      </c>
      <c r="D12683">
        <v>536.17030714707641</v>
      </c>
      <c r="E12683">
        <v>32.542471524611706</v>
      </c>
    </row>
    <row r="12684" spans="1:5" x14ac:dyDescent="0.35">
      <c r="A12684">
        <v>474</v>
      </c>
      <c r="B12684" t="s">
        <v>8</v>
      </c>
      <c r="C12684">
        <v>12</v>
      </c>
      <c r="D12684">
        <v>504.85595263935835</v>
      </c>
      <c r="E12684">
        <v>38.286752382960948</v>
      </c>
    </row>
    <row r="12685" spans="1:5" x14ac:dyDescent="0.35">
      <c r="A12685">
        <v>474</v>
      </c>
      <c r="B12685" t="s">
        <v>8</v>
      </c>
      <c r="C12685">
        <v>24</v>
      </c>
      <c r="D12685">
        <v>456.03079749099902</v>
      </c>
      <c r="E12685">
        <v>41.194486126980635</v>
      </c>
    </row>
    <row r="12686" spans="1:5" x14ac:dyDescent="0.35">
      <c r="A12686">
        <v>474</v>
      </c>
      <c r="B12686" t="s">
        <v>8</v>
      </c>
      <c r="C12686">
        <v>36</v>
      </c>
      <c r="D12686">
        <v>420.66572698548669</v>
      </c>
      <c r="E12686">
        <v>38.129316429028478</v>
      </c>
    </row>
    <row r="12687" spans="1:5" x14ac:dyDescent="0.35">
      <c r="A12687">
        <v>474</v>
      </c>
      <c r="B12687" t="s">
        <v>8</v>
      </c>
      <c r="C12687">
        <v>60</v>
      </c>
      <c r="D12687">
        <v>379.21713363501652</v>
      </c>
      <c r="E12687">
        <v>26.84423490113101</v>
      </c>
    </row>
    <row r="12688" spans="1:5" x14ac:dyDescent="0.35">
      <c r="A12688">
        <v>474</v>
      </c>
      <c r="B12688" t="s">
        <v>8</v>
      </c>
      <c r="C12688">
        <v>84</v>
      </c>
      <c r="D12688">
        <v>361.52773690816093</v>
      </c>
      <c r="E12688">
        <v>16.708133398321834</v>
      </c>
    </row>
    <row r="12689" spans="1:5" x14ac:dyDescent="0.35">
      <c r="A12689">
        <v>474</v>
      </c>
      <c r="B12689" t="s">
        <v>8</v>
      </c>
      <c r="C12689">
        <v>120</v>
      </c>
      <c r="D12689">
        <v>354.66093739616338</v>
      </c>
      <c r="E12689">
        <v>7.4433657236246118</v>
      </c>
    </row>
    <row r="12690" spans="1:5" x14ac:dyDescent="0.35">
      <c r="A12690">
        <v>474</v>
      </c>
      <c r="B12690" t="s">
        <v>8</v>
      </c>
      <c r="C12690">
        <v>240</v>
      </c>
      <c r="D12690">
        <v>350.90066461258374</v>
      </c>
      <c r="E12690">
        <v>-0.71381860395951235</v>
      </c>
    </row>
    <row r="12691" spans="1:5" x14ac:dyDescent="0.35">
      <c r="A12691">
        <v>474</v>
      </c>
      <c r="B12691" t="s">
        <v>8</v>
      </c>
      <c r="C12691">
        <v>360</v>
      </c>
      <c r="D12691">
        <v>327.525342920252</v>
      </c>
      <c r="E12691">
        <v>-4.6149610348190926</v>
      </c>
    </row>
    <row r="12692" spans="1:5" x14ac:dyDescent="0.35">
      <c r="A12692">
        <v>475</v>
      </c>
      <c r="B12692" t="s">
        <v>5</v>
      </c>
      <c r="C12692">
        <v>3.3333333333333333E-2</v>
      </c>
      <c r="D12692">
        <v>597.08219947952728</v>
      </c>
      <c r="E12692">
        <v>30.810046802189003</v>
      </c>
    </row>
    <row r="12693" spans="1:5" x14ac:dyDescent="0.35">
      <c r="A12693">
        <v>475</v>
      </c>
      <c r="B12693" t="s">
        <v>5</v>
      </c>
      <c r="C12693">
        <v>1</v>
      </c>
      <c r="D12693">
        <v>592.94955272232812</v>
      </c>
      <c r="E12693">
        <v>34.431368283983495</v>
      </c>
    </row>
    <row r="12694" spans="1:5" x14ac:dyDescent="0.35">
      <c r="A12694">
        <v>475</v>
      </c>
      <c r="B12694" t="s">
        <v>5</v>
      </c>
      <c r="C12694">
        <v>2</v>
      </c>
      <c r="D12694">
        <v>588.7334867114173</v>
      </c>
      <c r="E12694">
        <v>37.951661842458364</v>
      </c>
    </row>
    <row r="12695" spans="1:5" x14ac:dyDescent="0.35">
      <c r="A12695">
        <v>475</v>
      </c>
      <c r="B12695" t="s">
        <v>5</v>
      </c>
      <c r="C12695">
        <v>3</v>
      </c>
      <c r="D12695">
        <v>584.57999854926084</v>
      </c>
      <c r="E12695">
        <v>41.252940407237453</v>
      </c>
    </row>
    <row r="12696" spans="1:5" x14ac:dyDescent="0.35">
      <c r="A12696">
        <v>475</v>
      </c>
      <c r="B12696" t="s">
        <v>5</v>
      </c>
      <c r="C12696">
        <v>4</v>
      </c>
      <c r="D12696">
        <v>580.49135600979082</v>
      </c>
      <c r="E12696">
        <v>44.345568286221841</v>
      </c>
    </row>
    <row r="12697" spans="1:5" x14ac:dyDescent="0.35">
      <c r="A12697">
        <v>475</v>
      </c>
      <c r="B12697" t="s">
        <v>5</v>
      </c>
      <c r="C12697">
        <v>5</v>
      </c>
      <c r="D12697">
        <v>576.46958832889663</v>
      </c>
      <c r="E12697">
        <v>47.239454968462169</v>
      </c>
    </row>
    <row r="12698" spans="1:5" x14ac:dyDescent="0.35">
      <c r="A12698">
        <v>475</v>
      </c>
      <c r="B12698" t="s">
        <v>5</v>
      </c>
      <c r="C12698">
        <v>6</v>
      </c>
      <c r="D12698">
        <v>572.51649996622621</v>
      </c>
      <c r="E12698">
        <v>49.94407454494587</v>
      </c>
    </row>
    <row r="12699" spans="1:5" x14ac:dyDescent="0.35">
      <c r="A12699">
        <v>475</v>
      </c>
      <c r="B12699" t="s">
        <v>5</v>
      </c>
      <c r="C12699">
        <v>12</v>
      </c>
      <c r="D12699">
        <v>550.31613008945988</v>
      </c>
      <c r="E12699">
        <v>62.677397040023159</v>
      </c>
    </row>
    <row r="12700" spans="1:5" x14ac:dyDescent="0.35">
      <c r="A12700">
        <v>475</v>
      </c>
      <c r="B12700" t="s">
        <v>5</v>
      </c>
      <c r="C12700">
        <v>18</v>
      </c>
      <c r="D12700">
        <v>531.54278886560962</v>
      </c>
      <c r="E12700">
        <v>70.38262078059438</v>
      </c>
    </row>
    <row r="12701" spans="1:5" x14ac:dyDescent="0.35">
      <c r="A12701">
        <v>475</v>
      </c>
      <c r="B12701" t="s">
        <v>5</v>
      </c>
      <c r="C12701">
        <v>24</v>
      </c>
      <c r="D12701">
        <v>515.26729826266353</v>
      </c>
      <c r="E12701">
        <v>74.719330721831483</v>
      </c>
    </row>
    <row r="12702" spans="1:5" x14ac:dyDescent="0.35">
      <c r="A12702">
        <v>475</v>
      </c>
      <c r="B12702" t="s">
        <v>5</v>
      </c>
      <c r="C12702">
        <v>36</v>
      </c>
      <c r="D12702">
        <v>490.5230948073991</v>
      </c>
      <c r="E12702">
        <v>76.560805363119627</v>
      </c>
    </row>
    <row r="12703" spans="1:5" x14ac:dyDescent="0.35">
      <c r="A12703">
        <v>475</v>
      </c>
      <c r="B12703" t="s">
        <v>5</v>
      </c>
      <c r="C12703">
        <v>48</v>
      </c>
      <c r="D12703">
        <v>474.7354898667291</v>
      </c>
      <c r="E12703">
        <v>73.251840794744325</v>
      </c>
    </row>
    <row r="12704" spans="1:5" x14ac:dyDescent="0.35">
      <c r="A12704">
        <v>475</v>
      </c>
      <c r="B12704" t="s">
        <v>5</v>
      </c>
      <c r="C12704">
        <v>60</v>
      </c>
      <c r="D12704">
        <v>465.97434599937299</v>
      </c>
      <c r="E12704">
        <v>67.669970859147298</v>
      </c>
    </row>
    <row r="12705" spans="1:5" x14ac:dyDescent="0.35">
      <c r="A12705">
        <v>475</v>
      </c>
      <c r="B12705" t="s">
        <v>5</v>
      </c>
      <c r="C12705">
        <v>84</v>
      </c>
      <c r="D12705">
        <v>462.50116575861676</v>
      </c>
      <c r="E12705">
        <v>55.207610227613891</v>
      </c>
    </row>
    <row r="12706" spans="1:5" x14ac:dyDescent="0.35">
      <c r="A12706">
        <v>475</v>
      </c>
      <c r="B12706" t="s">
        <v>5</v>
      </c>
      <c r="C12706">
        <v>120</v>
      </c>
      <c r="D12706">
        <v>473.56604122183649</v>
      </c>
      <c r="E12706">
        <v>40.065197577392397</v>
      </c>
    </row>
    <row r="12707" spans="1:5" x14ac:dyDescent="0.35">
      <c r="A12707">
        <v>475</v>
      </c>
      <c r="B12707" t="s">
        <v>5</v>
      </c>
      <c r="C12707">
        <v>180</v>
      </c>
      <c r="D12707">
        <v>495.62200181723034</v>
      </c>
      <c r="E12707">
        <v>25.530423901569606</v>
      </c>
    </row>
    <row r="12708" spans="1:5" x14ac:dyDescent="0.35">
      <c r="A12708">
        <v>475</v>
      </c>
      <c r="B12708" t="s">
        <v>5</v>
      </c>
      <c r="C12708">
        <v>240</v>
      </c>
      <c r="D12708">
        <v>506.71319664830429</v>
      </c>
      <c r="E12708">
        <v>17.804370031494766</v>
      </c>
    </row>
    <row r="12709" spans="1:5" x14ac:dyDescent="0.35">
      <c r="A12709">
        <v>475</v>
      </c>
      <c r="B12709" t="s">
        <v>5</v>
      </c>
      <c r="C12709">
        <v>360</v>
      </c>
      <c r="D12709">
        <v>505.65580014772746</v>
      </c>
      <c r="E12709">
        <v>8.804729793473534</v>
      </c>
    </row>
    <row r="12710" spans="1:5" x14ac:dyDescent="0.35">
      <c r="A12710">
        <v>475</v>
      </c>
      <c r="B12710" t="s">
        <v>6</v>
      </c>
      <c r="C12710">
        <v>3.3333333333333333E-2</v>
      </c>
      <c r="D12710">
        <v>610.07681388305627</v>
      </c>
      <c r="E12710">
        <v>34.737298404980756</v>
      </c>
    </row>
    <row r="12711" spans="1:5" x14ac:dyDescent="0.35">
      <c r="A12711">
        <v>475</v>
      </c>
      <c r="B12711" t="s">
        <v>6</v>
      </c>
      <c r="C12711">
        <v>1</v>
      </c>
      <c r="D12711">
        <v>603.92606977230503</v>
      </c>
      <c r="E12711">
        <v>38.316194461403278</v>
      </c>
    </row>
    <row r="12712" spans="1:5" x14ac:dyDescent="0.35">
      <c r="A12712">
        <v>475</v>
      </c>
      <c r="B12712" t="s">
        <v>6</v>
      </c>
      <c r="C12712">
        <v>3</v>
      </c>
      <c r="D12712">
        <v>591.77983460840039</v>
      </c>
      <c r="E12712">
        <v>45.045306478716519</v>
      </c>
    </row>
    <row r="12713" spans="1:5" x14ac:dyDescent="0.35">
      <c r="A12713">
        <v>475</v>
      </c>
      <c r="B12713" t="s">
        <v>6</v>
      </c>
      <c r="C12713">
        <v>6</v>
      </c>
      <c r="D12713">
        <v>574.94796306280659</v>
      </c>
      <c r="E12713">
        <v>53.589207287965053</v>
      </c>
    </row>
    <row r="12714" spans="1:5" x14ac:dyDescent="0.35">
      <c r="A12714">
        <v>475</v>
      </c>
      <c r="B12714" t="s">
        <v>6</v>
      </c>
      <c r="C12714">
        <v>12</v>
      </c>
      <c r="D12714">
        <v>545.80235447669111</v>
      </c>
      <c r="E12714">
        <v>66.015277684908426</v>
      </c>
    </row>
    <row r="12715" spans="1:5" x14ac:dyDescent="0.35">
      <c r="A12715">
        <v>475</v>
      </c>
      <c r="B12715" t="s">
        <v>6</v>
      </c>
      <c r="C12715">
        <v>24</v>
      </c>
      <c r="D12715">
        <v>503.09041353204185</v>
      </c>
      <c r="E12715">
        <v>77.445478103447186</v>
      </c>
    </row>
    <row r="12716" spans="1:5" x14ac:dyDescent="0.35">
      <c r="A12716">
        <v>475</v>
      </c>
      <c r="B12716" t="s">
        <v>6</v>
      </c>
      <c r="C12716">
        <v>36</v>
      </c>
      <c r="D12716">
        <v>475.39615429971377</v>
      </c>
      <c r="E12716">
        <v>78.847043058457714</v>
      </c>
    </row>
    <row r="12717" spans="1:5" x14ac:dyDescent="0.35">
      <c r="A12717">
        <v>475</v>
      </c>
      <c r="B12717" t="s">
        <v>6</v>
      </c>
      <c r="C12717">
        <v>60</v>
      </c>
      <c r="D12717">
        <v>448.00701038455173</v>
      </c>
      <c r="E12717">
        <v>69.627163549439146</v>
      </c>
    </row>
    <row r="12718" spans="1:5" x14ac:dyDescent="0.35">
      <c r="A12718">
        <v>475</v>
      </c>
      <c r="B12718" t="s">
        <v>6</v>
      </c>
      <c r="C12718">
        <v>84</v>
      </c>
      <c r="D12718">
        <v>439.65231596706769</v>
      </c>
      <c r="E12718">
        <v>57.28369482495728</v>
      </c>
    </row>
    <row r="12719" spans="1:5" x14ac:dyDescent="0.35">
      <c r="A12719">
        <v>475</v>
      </c>
      <c r="B12719" t="s">
        <v>6</v>
      </c>
      <c r="C12719">
        <v>120</v>
      </c>
      <c r="D12719">
        <v>439.87929487640338</v>
      </c>
      <c r="E12719">
        <v>42.617324962560751</v>
      </c>
    </row>
    <row r="12720" spans="1:5" x14ac:dyDescent="0.35">
      <c r="A12720">
        <v>475</v>
      </c>
      <c r="B12720" t="s">
        <v>6</v>
      </c>
      <c r="C12720">
        <v>240</v>
      </c>
      <c r="D12720">
        <v>437.87464316320467</v>
      </c>
      <c r="E12720">
        <v>20.32386068672308</v>
      </c>
    </row>
    <row r="12721" spans="1:5" x14ac:dyDescent="0.35">
      <c r="A12721">
        <v>475</v>
      </c>
      <c r="B12721" t="s">
        <v>6</v>
      </c>
      <c r="C12721">
        <v>360</v>
      </c>
      <c r="D12721">
        <v>413.26295917939461</v>
      </c>
      <c r="E12721">
        <v>9.0382315733440048</v>
      </c>
    </row>
    <row r="12722" spans="1:5" x14ac:dyDescent="0.35">
      <c r="A12722">
        <v>475</v>
      </c>
      <c r="B12722" t="s">
        <v>7</v>
      </c>
      <c r="C12722">
        <v>3.3333333333333333E-2</v>
      </c>
      <c r="D12722">
        <v>575.92098223737105</v>
      </c>
      <c r="E12722">
        <v>27.563592403781133</v>
      </c>
    </row>
    <row r="12723" spans="1:5" x14ac:dyDescent="0.35">
      <c r="A12723">
        <v>475</v>
      </c>
      <c r="B12723" t="s">
        <v>7</v>
      </c>
      <c r="C12723">
        <v>1</v>
      </c>
      <c r="D12723">
        <v>570.74630552537417</v>
      </c>
      <c r="E12723">
        <v>30.808133721716633</v>
      </c>
    </row>
    <row r="12724" spans="1:5" x14ac:dyDescent="0.35">
      <c r="A12724">
        <v>475</v>
      </c>
      <c r="B12724" t="s">
        <v>7</v>
      </c>
      <c r="C12724">
        <v>3</v>
      </c>
      <c r="D12724">
        <v>560.38339714712345</v>
      </c>
      <c r="E12724">
        <v>36.930898312139625</v>
      </c>
    </row>
    <row r="12725" spans="1:5" x14ac:dyDescent="0.35">
      <c r="A12725">
        <v>475</v>
      </c>
      <c r="B12725" t="s">
        <v>7</v>
      </c>
      <c r="C12725">
        <v>6</v>
      </c>
      <c r="D12725">
        <v>545.68589139511221</v>
      </c>
      <c r="E12725">
        <v>44.760719003880055</v>
      </c>
    </row>
    <row r="12726" spans="1:5" x14ac:dyDescent="0.35">
      <c r="A12726">
        <v>475</v>
      </c>
      <c r="B12726" t="s">
        <v>7</v>
      </c>
      <c r="C12726">
        <v>12</v>
      </c>
      <c r="D12726">
        <v>519.19038512754412</v>
      </c>
      <c r="E12726">
        <v>56.343163301157475</v>
      </c>
    </row>
    <row r="12727" spans="1:5" x14ac:dyDescent="0.35">
      <c r="A12727">
        <v>475</v>
      </c>
      <c r="B12727" t="s">
        <v>7</v>
      </c>
      <c r="C12727">
        <v>24</v>
      </c>
      <c r="D12727">
        <v>477.84544409376775</v>
      </c>
      <c r="E12727">
        <v>67.8101318109197</v>
      </c>
    </row>
    <row r="12728" spans="1:5" x14ac:dyDescent="0.35">
      <c r="A12728">
        <v>475</v>
      </c>
      <c r="B12728" t="s">
        <v>7</v>
      </c>
      <c r="C12728">
        <v>36</v>
      </c>
      <c r="D12728">
        <v>447.72053214623048</v>
      </c>
      <c r="E12728">
        <v>70.406506788924375</v>
      </c>
    </row>
    <row r="12729" spans="1:5" x14ac:dyDescent="0.35">
      <c r="A12729">
        <v>475</v>
      </c>
      <c r="B12729" t="s">
        <v>7</v>
      </c>
      <c r="C12729">
        <v>60</v>
      </c>
      <c r="D12729">
        <v>411.68259817754029</v>
      </c>
      <c r="E12729">
        <v>64.746232503705912</v>
      </c>
    </row>
    <row r="12730" spans="1:5" x14ac:dyDescent="0.35">
      <c r="A12730">
        <v>475</v>
      </c>
      <c r="B12730" t="s">
        <v>7</v>
      </c>
      <c r="C12730">
        <v>84</v>
      </c>
      <c r="D12730">
        <v>395.15601299420456</v>
      </c>
      <c r="E12730">
        <v>55.944941686318018</v>
      </c>
    </row>
    <row r="12731" spans="1:5" x14ac:dyDescent="0.35">
      <c r="A12731">
        <v>475</v>
      </c>
      <c r="B12731" t="s">
        <v>7</v>
      </c>
      <c r="C12731">
        <v>120</v>
      </c>
      <c r="D12731">
        <v>386.531377587203</v>
      </c>
      <c r="E12731">
        <v>45.4026391249919</v>
      </c>
    </row>
    <row r="12732" spans="1:5" x14ac:dyDescent="0.35">
      <c r="A12732">
        <v>475</v>
      </c>
      <c r="B12732" t="s">
        <v>7</v>
      </c>
      <c r="C12732">
        <v>240</v>
      </c>
      <c r="D12732">
        <v>375.24754832451885</v>
      </c>
      <c r="E12732">
        <v>30.891707609228824</v>
      </c>
    </row>
    <row r="12733" spans="1:5" x14ac:dyDescent="0.35">
      <c r="A12733">
        <v>475</v>
      </c>
      <c r="B12733" t="s">
        <v>7</v>
      </c>
      <c r="C12733">
        <v>360</v>
      </c>
      <c r="D12733">
        <v>350.16111662960867</v>
      </c>
      <c r="E12733">
        <v>24.987826081669315</v>
      </c>
    </row>
    <row r="12734" spans="1:5" x14ac:dyDescent="0.35">
      <c r="A12734">
        <v>475</v>
      </c>
      <c r="B12734" t="s">
        <v>8</v>
      </c>
      <c r="C12734">
        <v>3.3333333333333333E-2</v>
      </c>
      <c r="D12734">
        <v>577.29914358406927</v>
      </c>
      <c r="E12734">
        <v>27.747442649771401</v>
      </c>
    </row>
    <row r="12735" spans="1:5" x14ac:dyDescent="0.35">
      <c r="A12735">
        <v>475</v>
      </c>
      <c r="B12735" t="s">
        <v>8</v>
      </c>
      <c r="C12735">
        <v>1</v>
      </c>
      <c r="D12735">
        <v>572.37429087829719</v>
      </c>
      <c r="E12735">
        <v>30.956518747388696</v>
      </c>
    </row>
    <row r="12736" spans="1:5" x14ac:dyDescent="0.35">
      <c r="A12736">
        <v>475</v>
      </c>
      <c r="B12736" t="s">
        <v>8</v>
      </c>
      <c r="C12736">
        <v>3</v>
      </c>
      <c r="D12736">
        <v>562.48489331697726</v>
      </c>
      <c r="E12736">
        <v>37.015542897372164</v>
      </c>
    </row>
    <row r="12737" spans="1:5" x14ac:dyDescent="0.35">
      <c r="A12737">
        <v>475</v>
      </c>
      <c r="B12737" t="s">
        <v>8</v>
      </c>
      <c r="C12737">
        <v>6</v>
      </c>
      <c r="D12737">
        <v>548.39933021552281</v>
      </c>
      <c r="E12737">
        <v>44.771494593058151</v>
      </c>
    </row>
    <row r="12738" spans="1:5" x14ac:dyDescent="0.35">
      <c r="A12738">
        <v>475</v>
      </c>
      <c r="B12738" t="s">
        <v>8</v>
      </c>
      <c r="C12738">
        <v>12</v>
      </c>
      <c r="D12738">
        <v>522.83862452835695</v>
      </c>
      <c r="E12738">
        <v>56.269424271959622</v>
      </c>
    </row>
    <row r="12739" spans="1:5" x14ac:dyDescent="0.35">
      <c r="A12739">
        <v>475</v>
      </c>
      <c r="B12739" t="s">
        <v>8</v>
      </c>
      <c r="C12739">
        <v>24</v>
      </c>
      <c r="D12739">
        <v>482.56121575983622</v>
      </c>
      <c r="E12739">
        <v>67.724904395817802</v>
      </c>
    </row>
    <row r="12740" spans="1:5" x14ac:dyDescent="0.35">
      <c r="A12740">
        <v>475</v>
      </c>
      <c r="B12740" t="s">
        <v>8</v>
      </c>
      <c r="C12740">
        <v>36</v>
      </c>
      <c r="D12740">
        <v>452.95813243151554</v>
      </c>
      <c r="E12740">
        <v>70.421721875057329</v>
      </c>
    </row>
    <row r="12741" spans="1:5" x14ac:dyDescent="0.35">
      <c r="A12741">
        <v>475</v>
      </c>
      <c r="B12741" t="s">
        <v>8</v>
      </c>
      <c r="C12741">
        <v>60</v>
      </c>
      <c r="D12741">
        <v>417.4068179104757</v>
      </c>
      <c r="E12741">
        <v>65.03391917659016</v>
      </c>
    </row>
    <row r="12742" spans="1:5" x14ac:dyDescent="0.35">
      <c r="A12742">
        <v>475</v>
      </c>
      <c r="B12742" t="s">
        <v>8</v>
      </c>
      <c r="C12742">
        <v>84</v>
      </c>
      <c r="D12742">
        <v>401.26148641241747</v>
      </c>
      <c r="E12742">
        <v>56.441882902578399</v>
      </c>
    </row>
    <row r="12743" spans="1:5" x14ac:dyDescent="0.35">
      <c r="A12743">
        <v>475</v>
      </c>
      <c r="B12743" t="s">
        <v>8</v>
      </c>
      <c r="C12743">
        <v>120</v>
      </c>
      <c r="D12743">
        <v>393.26420482879627</v>
      </c>
      <c r="E12743">
        <v>46.046633156257499</v>
      </c>
    </row>
    <row r="12744" spans="1:5" x14ac:dyDescent="0.35">
      <c r="A12744">
        <v>475</v>
      </c>
      <c r="B12744" t="s">
        <v>8</v>
      </c>
      <c r="C12744">
        <v>240</v>
      </c>
      <c r="D12744">
        <v>383.10016699629512</v>
      </c>
      <c r="E12744">
        <v>31.485683779751835</v>
      </c>
    </row>
    <row r="12745" spans="1:5" x14ac:dyDescent="0.35">
      <c r="A12745">
        <v>475</v>
      </c>
      <c r="B12745" t="s">
        <v>8</v>
      </c>
      <c r="C12745">
        <v>360</v>
      </c>
      <c r="D12745">
        <v>357.61840228387751</v>
      </c>
      <c r="E12745">
        <v>25.478098328806375</v>
      </c>
    </row>
    <row r="12746" spans="1:5" x14ac:dyDescent="0.35">
      <c r="A12746">
        <v>476</v>
      </c>
      <c r="B12746" t="s">
        <v>5</v>
      </c>
      <c r="C12746">
        <v>3.3333333333333333E-2</v>
      </c>
      <c r="D12746">
        <v>609.10701656781305</v>
      </c>
      <c r="E12746">
        <v>42.834863890474779</v>
      </c>
    </row>
    <row r="12747" spans="1:5" x14ac:dyDescent="0.35">
      <c r="A12747">
        <v>476</v>
      </c>
      <c r="B12747" t="s">
        <v>5</v>
      </c>
      <c r="C12747">
        <v>1</v>
      </c>
      <c r="D12747">
        <v>605.674187274362</v>
      </c>
      <c r="E12747">
        <v>47.156002836017329</v>
      </c>
    </row>
    <row r="12748" spans="1:5" x14ac:dyDescent="0.35">
      <c r="A12748">
        <v>476</v>
      </c>
      <c r="B12748" t="s">
        <v>5</v>
      </c>
      <c r="C12748">
        <v>2</v>
      </c>
      <c r="D12748">
        <v>602.14762402269866</v>
      </c>
      <c r="E12748">
        <v>51.365799153739729</v>
      </c>
    </row>
    <row r="12749" spans="1:5" x14ac:dyDescent="0.35">
      <c r="A12749">
        <v>476</v>
      </c>
      <c r="B12749" t="s">
        <v>5</v>
      </c>
      <c r="C12749">
        <v>3</v>
      </c>
      <c r="D12749">
        <v>598.65053921714593</v>
      </c>
      <c r="E12749">
        <v>55.323481075122622</v>
      </c>
    </row>
    <row r="12750" spans="1:5" x14ac:dyDescent="0.35">
      <c r="A12750">
        <v>476</v>
      </c>
      <c r="B12750" t="s">
        <v>5</v>
      </c>
      <c r="C12750">
        <v>4</v>
      </c>
      <c r="D12750">
        <v>595.1870550600828</v>
      </c>
      <c r="E12750">
        <v>59.041267336513855</v>
      </c>
    </row>
    <row r="12751" spans="1:5" x14ac:dyDescent="0.35">
      <c r="A12751">
        <v>476</v>
      </c>
      <c r="B12751" t="s">
        <v>5</v>
      </c>
      <c r="C12751">
        <v>5</v>
      </c>
      <c r="D12751">
        <v>591.76096093948252</v>
      </c>
      <c r="E12751">
        <v>62.530827579048015</v>
      </c>
    </row>
    <row r="12752" spans="1:5" x14ac:dyDescent="0.35">
      <c r="A12752">
        <v>476</v>
      </c>
      <c r="B12752" t="s">
        <v>5</v>
      </c>
      <c r="C12752">
        <v>6</v>
      </c>
      <c r="D12752">
        <v>588.3757316041291</v>
      </c>
      <c r="E12752">
        <v>65.803306182848772</v>
      </c>
    </row>
    <row r="12753" spans="1:5" x14ac:dyDescent="0.35">
      <c r="A12753">
        <v>476</v>
      </c>
      <c r="B12753" t="s">
        <v>5</v>
      </c>
      <c r="C12753">
        <v>12</v>
      </c>
      <c r="D12753">
        <v>569.0816478745345</v>
      </c>
      <c r="E12753">
        <v>81.442914825097873</v>
      </c>
    </row>
    <row r="12754" spans="1:5" x14ac:dyDescent="0.35">
      <c r="A12754">
        <v>476</v>
      </c>
      <c r="B12754" t="s">
        <v>5</v>
      </c>
      <c r="C12754">
        <v>18</v>
      </c>
      <c r="D12754">
        <v>552.48923914866634</v>
      </c>
      <c r="E12754">
        <v>91.329071063651142</v>
      </c>
    </row>
    <row r="12755" spans="1:5" x14ac:dyDescent="0.35">
      <c r="A12755">
        <v>476</v>
      </c>
      <c r="B12755" t="s">
        <v>5</v>
      </c>
      <c r="C12755">
        <v>24</v>
      </c>
      <c r="D12755">
        <v>537.9717471452368</v>
      </c>
      <c r="E12755">
        <v>97.423779604404743</v>
      </c>
    </row>
    <row r="12756" spans="1:5" x14ac:dyDescent="0.35">
      <c r="A12756">
        <v>476</v>
      </c>
      <c r="B12756" t="s">
        <v>5</v>
      </c>
      <c r="C12756">
        <v>36</v>
      </c>
      <c r="D12756">
        <v>515.92333025676953</v>
      </c>
      <c r="E12756">
        <v>101.96104081249005</v>
      </c>
    </row>
    <row r="12757" spans="1:5" x14ac:dyDescent="0.35">
      <c r="A12757">
        <v>476</v>
      </c>
      <c r="B12757" t="s">
        <v>5</v>
      </c>
      <c r="C12757">
        <v>48</v>
      </c>
      <c r="D12757">
        <v>502.25440961708557</v>
      </c>
      <c r="E12757">
        <v>100.77076054510081</v>
      </c>
    </row>
    <row r="12758" spans="1:5" x14ac:dyDescent="0.35">
      <c r="A12758">
        <v>476</v>
      </c>
      <c r="B12758" t="s">
        <v>5</v>
      </c>
      <c r="C12758">
        <v>60</v>
      </c>
      <c r="D12758">
        <v>495.33735663975699</v>
      </c>
      <c r="E12758">
        <v>97.03298149953126</v>
      </c>
    </row>
    <row r="12759" spans="1:5" x14ac:dyDescent="0.35">
      <c r="A12759">
        <v>476</v>
      </c>
      <c r="B12759" t="s">
        <v>5</v>
      </c>
      <c r="C12759">
        <v>84</v>
      </c>
      <c r="D12759">
        <v>495.07742328772849</v>
      </c>
      <c r="E12759">
        <v>87.783867756725598</v>
      </c>
    </row>
    <row r="12760" spans="1:5" x14ac:dyDescent="0.35">
      <c r="A12760">
        <v>476</v>
      </c>
      <c r="B12760" t="s">
        <v>5</v>
      </c>
      <c r="C12760">
        <v>120</v>
      </c>
      <c r="D12760">
        <v>509.75116388072536</v>
      </c>
      <c r="E12760">
        <v>76.25032023628124</v>
      </c>
    </row>
    <row r="12761" spans="1:5" x14ac:dyDescent="0.35">
      <c r="A12761">
        <v>476</v>
      </c>
      <c r="B12761" t="s">
        <v>5</v>
      </c>
      <c r="C12761">
        <v>180</v>
      </c>
      <c r="D12761">
        <v>534.261332928466</v>
      </c>
      <c r="E12761">
        <v>64.169755012805297</v>
      </c>
    </row>
    <row r="12762" spans="1:5" x14ac:dyDescent="0.35">
      <c r="A12762">
        <v>476</v>
      </c>
      <c r="B12762" t="s">
        <v>5</v>
      </c>
      <c r="C12762">
        <v>240</v>
      </c>
      <c r="D12762">
        <v>544.6558651264786</v>
      </c>
      <c r="E12762">
        <v>55.747038509669153</v>
      </c>
    </row>
    <row r="12763" spans="1:5" x14ac:dyDescent="0.35">
      <c r="A12763">
        <v>476</v>
      </c>
      <c r="B12763" t="s">
        <v>5</v>
      </c>
      <c r="C12763">
        <v>360</v>
      </c>
      <c r="D12763">
        <v>538.50750076200381</v>
      </c>
      <c r="E12763">
        <v>41.656430407749909</v>
      </c>
    </row>
    <row r="12764" spans="1:5" x14ac:dyDescent="0.35">
      <c r="A12764">
        <v>476</v>
      </c>
      <c r="B12764" t="s">
        <v>6</v>
      </c>
      <c r="C12764">
        <v>3.3333333333333333E-2</v>
      </c>
      <c r="D12764">
        <v>629.64568731323448</v>
      </c>
      <c r="E12764">
        <v>54.306171835158956</v>
      </c>
    </row>
    <row r="12765" spans="1:5" x14ac:dyDescent="0.35">
      <c r="A12765">
        <v>476</v>
      </c>
      <c r="B12765" t="s">
        <v>6</v>
      </c>
      <c r="C12765">
        <v>1</v>
      </c>
      <c r="D12765">
        <v>623.12297621081359</v>
      </c>
      <c r="E12765">
        <v>57.51310089991177</v>
      </c>
    </row>
    <row r="12766" spans="1:5" x14ac:dyDescent="0.35">
      <c r="A12766">
        <v>476</v>
      </c>
      <c r="B12766" t="s">
        <v>6</v>
      </c>
      <c r="C12766">
        <v>3</v>
      </c>
      <c r="D12766">
        <v>610.31353549027767</v>
      </c>
      <c r="E12766">
        <v>63.579007360593799</v>
      </c>
    </row>
    <row r="12767" spans="1:5" x14ac:dyDescent="0.35">
      <c r="A12767">
        <v>476</v>
      </c>
      <c r="B12767" t="s">
        <v>6</v>
      </c>
      <c r="C12767">
        <v>6</v>
      </c>
      <c r="D12767">
        <v>592.73028637795721</v>
      </c>
      <c r="E12767">
        <v>71.371530603115758</v>
      </c>
    </row>
    <row r="12768" spans="1:5" x14ac:dyDescent="0.35">
      <c r="A12768">
        <v>476</v>
      </c>
      <c r="B12768" t="s">
        <v>6</v>
      </c>
      <c r="C12768">
        <v>12</v>
      </c>
      <c r="D12768">
        <v>562.80961983594511</v>
      </c>
      <c r="E12768">
        <v>83.022543044162376</v>
      </c>
    </row>
    <row r="12769" spans="1:5" x14ac:dyDescent="0.35">
      <c r="A12769">
        <v>476</v>
      </c>
      <c r="B12769" t="s">
        <v>6</v>
      </c>
      <c r="C12769">
        <v>24</v>
      </c>
      <c r="D12769">
        <v>520.58098387410359</v>
      </c>
      <c r="E12769">
        <v>94.936048445508973</v>
      </c>
    </row>
    <row r="12770" spans="1:5" x14ac:dyDescent="0.35">
      <c r="A12770">
        <v>476</v>
      </c>
      <c r="B12770" t="s">
        <v>6</v>
      </c>
      <c r="C12770">
        <v>36</v>
      </c>
      <c r="D12770">
        <v>494.81564759298982</v>
      </c>
      <c r="E12770">
        <v>98.266536351733762</v>
      </c>
    </row>
    <row r="12771" spans="1:5" x14ac:dyDescent="0.35">
      <c r="A12771">
        <v>476</v>
      </c>
      <c r="B12771" t="s">
        <v>6</v>
      </c>
      <c r="C12771">
        <v>60</v>
      </c>
      <c r="D12771">
        <v>472.56484341159336</v>
      </c>
      <c r="E12771">
        <v>94.184996576480785</v>
      </c>
    </row>
    <row r="12772" spans="1:5" x14ac:dyDescent="0.35">
      <c r="A12772">
        <v>476</v>
      </c>
      <c r="B12772" t="s">
        <v>6</v>
      </c>
      <c r="C12772">
        <v>84</v>
      </c>
      <c r="D12772">
        <v>468.86672993479777</v>
      </c>
      <c r="E12772">
        <v>86.498108792687347</v>
      </c>
    </row>
    <row r="12773" spans="1:5" x14ac:dyDescent="0.35">
      <c r="A12773">
        <v>476</v>
      </c>
      <c r="B12773" t="s">
        <v>6</v>
      </c>
      <c r="C12773">
        <v>120</v>
      </c>
      <c r="D12773">
        <v>473.86015204160003</v>
      </c>
      <c r="E12773">
        <v>76.598182127757397</v>
      </c>
    </row>
    <row r="12774" spans="1:5" x14ac:dyDescent="0.35">
      <c r="A12774">
        <v>476</v>
      </c>
      <c r="B12774" t="s">
        <v>6</v>
      </c>
      <c r="C12774">
        <v>240</v>
      </c>
      <c r="D12774">
        <v>475.85492649247766</v>
      </c>
      <c r="E12774">
        <v>58.304144015996066</v>
      </c>
    </row>
    <row r="12775" spans="1:5" x14ac:dyDescent="0.35">
      <c r="A12775">
        <v>476</v>
      </c>
      <c r="B12775" t="s">
        <v>6</v>
      </c>
      <c r="C12775">
        <v>360</v>
      </c>
      <c r="D12775">
        <v>449.90446611638578</v>
      </c>
      <c r="E12775">
        <v>45.679738510335177</v>
      </c>
    </row>
    <row r="12776" spans="1:5" x14ac:dyDescent="0.35">
      <c r="A12776">
        <v>476</v>
      </c>
      <c r="B12776" t="s">
        <v>7</v>
      </c>
      <c r="C12776">
        <v>3.3333333333333333E-2</v>
      </c>
      <c r="D12776">
        <v>582.50668052351807</v>
      </c>
      <c r="E12776">
        <v>34.149290689928158</v>
      </c>
    </row>
    <row r="12777" spans="1:5" x14ac:dyDescent="0.35">
      <c r="A12777">
        <v>476</v>
      </c>
      <c r="B12777" t="s">
        <v>7</v>
      </c>
      <c r="C12777">
        <v>1</v>
      </c>
      <c r="D12777">
        <v>577.84045224503598</v>
      </c>
      <c r="E12777">
        <v>37.902280441378458</v>
      </c>
    </row>
    <row r="12778" spans="1:5" x14ac:dyDescent="0.35">
      <c r="A12778">
        <v>476</v>
      </c>
      <c r="B12778" t="s">
        <v>7</v>
      </c>
      <c r="C12778">
        <v>3</v>
      </c>
      <c r="D12778">
        <v>568.49795227121376</v>
      </c>
      <c r="E12778">
        <v>45.04545343622997</v>
      </c>
    </row>
    <row r="12779" spans="1:5" x14ac:dyDescent="0.35">
      <c r="A12779">
        <v>476</v>
      </c>
      <c r="B12779" t="s">
        <v>7</v>
      </c>
      <c r="C12779">
        <v>6</v>
      </c>
      <c r="D12779">
        <v>555.25404377136965</v>
      </c>
      <c r="E12779">
        <v>54.328871380137507</v>
      </c>
    </row>
    <row r="12780" spans="1:5" x14ac:dyDescent="0.35">
      <c r="A12780">
        <v>476</v>
      </c>
      <c r="B12780" t="s">
        <v>7</v>
      </c>
      <c r="C12780">
        <v>12</v>
      </c>
      <c r="D12780">
        <v>531.40619703312177</v>
      </c>
      <c r="E12780">
        <v>68.558975206735113</v>
      </c>
    </row>
    <row r="12781" spans="1:5" x14ac:dyDescent="0.35">
      <c r="A12781">
        <v>476</v>
      </c>
      <c r="B12781" t="s">
        <v>7</v>
      </c>
      <c r="C12781">
        <v>24</v>
      </c>
      <c r="D12781">
        <v>494.35414160905617</v>
      </c>
      <c r="E12781">
        <v>84.31882932620816</v>
      </c>
    </row>
    <row r="12782" spans="1:5" x14ac:dyDescent="0.35">
      <c r="A12782">
        <v>476</v>
      </c>
      <c r="B12782" t="s">
        <v>7</v>
      </c>
      <c r="C12782">
        <v>36</v>
      </c>
      <c r="D12782">
        <v>467.55339091577838</v>
      </c>
      <c r="E12782">
        <v>90.239365558472258</v>
      </c>
    </row>
    <row r="12783" spans="1:5" x14ac:dyDescent="0.35">
      <c r="A12783">
        <v>476</v>
      </c>
      <c r="B12783" t="s">
        <v>7</v>
      </c>
      <c r="C12783">
        <v>60</v>
      </c>
      <c r="D12783">
        <v>436.01047251711788</v>
      </c>
      <c r="E12783">
        <v>89.074106843283488</v>
      </c>
    </row>
    <row r="12784" spans="1:5" x14ac:dyDescent="0.35">
      <c r="A12784">
        <v>476</v>
      </c>
      <c r="B12784" t="s">
        <v>7</v>
      </c>
      <c r="C12784">
        <v>84</v>
      </c>
      <c r="D12784">
        <v>422.07454748994712</v>
      </c>
      <c r="E12784">
        <v>82.863476182060552</v>
      </c>
    </row>
    <row r="12785" spans="1:5" x14ac:dyDescent="0.35">
      <c r="A12785">
        <v>476</v>
      </c>
      <c r="B12785" t="s">
        <v>7</v>
      </c>
      <c r="C12785">
        <v>120</v>
      </c>
      <c r="D12785">
        <v>415.37502979284386</v>
      </c>
      <c r="E12785">
        <v>74.246291330632772</v>
      </c>
    </row>
    <row r="12786" spans="1:5" x14ac:dyDescent="0.35">
      <c r="A12786">
        <v>476</v>
      </c>
      <c r="B12786" t="s">
        <v>7</v>
      </c>
      <c r="C12786">
        <v>240</v>
      </c>
      <c r="D12786">
        <v>405.47194842246768</v>
      </c>
      <c r="E12786">
        <v>61.11610770717764</v>
      </c>
    </row>
    <row r="12787" spans="1:5" x14ac:dyDescent="0.35">
      <c r="A12787">
        <v>476</v>
      </c>
      <c r="B12787" t="s">
        <v>7</v>
      </c>
      <c r="C12787">
        <v>360</v>
      </c>
      <c r="D12787">
        <v>381.08918174232639</v>
      </c>
      <c r="E12787">
        <v>55.915891194387029</v>
      </c>
    </row>
    <row r="12788" spans="1:5" x14ac:dyDescent="0.35">
      <c r="A12788">
        <v>476</v>
      </c>
      <c r="B12788" t="s">
        <v>8</v>
      </c>
      <c r="C12788">
        <v>3.3333333333333333E-2</v>
      </c>
      <c r="D12788">
        <v>583.87212198172574</v>
      </c>
      <c r="E12788">
        <v>34.320421047427871</v>
      </c>
    </row>
    <row r="12789" spans="1:5" x14ac:dyDescent="0.35">
      <c r="A12789">
        <v>476</v>
      </c>
      <c r="B12789" t="s">
        <v>8</v>
      </c>
      <c r="C12789">
        <v>1</v>
      </c>
      <c r="D12789">
        <v>579.4493579949135</v>
      </c>
      <c r="E12789">
        <v>38.031585864004988</v>
      </c>
    </row>
    <row r="12790" spans="1:5" x14ac:dyDescent="0.35">
      <c r="A12790">
        <v>476</v>
      </c>
      <c r="B12790" t="s">
        <v>8</v>
      </c>
      <c r="C12790">
        <v>3</v>
      </c>
      <c r="D12790">
        <v>570.5691466734437</v>
      </c>
      <c r="E12790">
        <v>45.099796253838598</v>
      </c>
    </row>
    <row r="12791" spans="1:5" x14ac:dyDescent="0.35">
      <c r="A12791">
        <v>476</v>
      </c>
      <c r="B12791" t="s">
        <v>8</v>
      </c>
      <c r="C12791">
        <v>6</v>
      </c>
      <c r="D12791">
        <v>557.92479172586093</v>
      </c>
      <c r="E12791">
        <v>54.296956103396241</v>
      </c>
    </row>
    <row r="12792" spans="1:5" x14ac:dyDescent="0.35">
      <c r="A12792">
        <v>476</v>
      </c>
      <c r="B12792" t="s">
        <v>8</v>
      </c>
      <c r="C12792">
        <v>12</v>
      </c>
      <c r="D12792">
        <v>535.00033444648943</v>
      </c>
      <c r="E12792">
        <v>68.431134190092067</v>
      </c>
    </row>
    <row r="12793" spans="1:5" x14ac:dyDescent="0.35">
      <c r="A12793">
        <v>476</v>
      </c>
      <c r="B12793" t="s">
        <v>8</v>
      </c>
      <c r="C12793">
        <v>24</v>
      </c>
      <c r="D12793">
        <v>499.02771920482729</v>
      </c>
      <c r="E12793">
        <v>84.191407840808893</v>
      </c>
    </row>
    <row r="12794" spans="1:5" x14ac:dyDescent="0.35">
      <c r="A12794">
        <v>476</v>
      </c>
      <c r="B12794" t="s">
        <v>8</v>
      </c>
      <c r="C12794">
        <v>36</v>
      </c>
      <c r="D12794">
        <v>472.78835570609317</v>
      </c>
      <c r="E12794">
        <v>90.251945149634963</v>
      </c>
    </row>
    <row r="12795" spans="1:5" x14ac:dyDescent="0.35">
      <c r="A12795">
        <v>476</v>
      </c>
      <c r="B12795" t="s">
        <v>8</v>
      </c>
      <c r="C12795">
        <v>60</v>
      </c>
      <c r="D12795">
        <v>441.83771917868569</v>
      </c>
      <c r="E12795">
        <v>89.464820444800154</v>
      </c>
    </row>
    <row r="12796" spans="1:5" x14ac:dyDescent="0.35">
      <c r="A12796">
        <v>476</v>
      </c>
      <c r="B12796" t="s">
        <v>8</v>
      </c>
      <c r="C12796">
        <v>84</v>
      </c>
      <c r="D12796">
        <v>428.38227941164439</v>
      </c>
      <c r="E12796">
        <v>83.562675901805306</v>
      </c>
    </row>
    <row r="12797" spans="1:5" x14ac:dyDescent="0.35">
      <c r="A12797">
        <v>476</v>
      </c>
      <c r="B12797" t="s">
        <v>8</v>
      </c>
      <c r="C12797">
        <v>120</v>
      </c>
      <c r="D12797">
        <v>422.41570078314408</v>
      </c>
      <c r="E12797">
        <v>75.198129110605336</v>
      </c>
    </row>
    <row r="12798" spans="1:5" x14ac:dyDescent="0.35">
      <c r="A12798">
        <v>476</v>
      </c>
      <c r="B12798" t="s">
        <v>8</v>
      </c>
      <c r="C12798">
        <v>240</v>
      </c>
      <c r="D12798">
        <v>413.73965676593531</v>
      </c>
      <c r="E12798">
        <v>62.125173549392038</v>
      </c>
    </row>
    <row r="12799" spans="1:5" x14ac:dyDescent="0.35">
      <c r="A12799">
        <v>476</v>
      </c>
      <c r="B12799" t="s">
        <v>8</v>
      </c>
      <c r="C12799">
        <v>360</v>
      </c>
      <c r="D12799">
        <v>388.97200282539291</v>
      </c>
      <c r="E12799">
        <v>56.831698870321787</v>
      </c>
    </row>
    <row r="12800" spans="1:5" x14ac:dyDescent="0.35">
      <c r="A12800">
        <v>477</v>
      </c>
      <c r="B12800" t="s">
        <v>5</v>
      </c>
      <c r="C12800">
        <v>3.3333333333333333E-2</v>
      </c>
      <c r="D12800">
        <v>633.43106318512582</v>
      </c>
      <c r="E12800">
        <v>67.158910507787581</v>
      </c>
    </row>
    <row r="12801" spans="1:5" x14ac:dyDescent="0.35">
      <c r="A12801">
        <v>477</v>
      </c>
      <c r="B12801" t="s">
        <v>5</v>
      </c>
      <c r="C12801">
        <v>1</v>
      </c>
      <c r="D12801">
        <v>627.41872301230796</v>
      </c>
      <c r="E12801">
        <v>68.900538573963274</v>
      </c>
    </row>
    <row r="12802" spans="1:5" x14ac:dyDescent="0.35">
      <c r="A12802">
        <v>477</v>
      </c>
      <c r="B12802" t="s">
        <v>5</v>
      </c>
      <c r="C12802">
        <v>2</v>
      </c>
      <c r="D12802">
        <v>621.35451596565758</v>
      </c>
      <c r="E12802">
        <v>70.572691096698748</v>
      </c>
    </row>
    <row r="12803" spans="1:5" x14ac:dyDescent="0.35">
      <c r="A12803">
        <v>477</v>
      </c>
      <c r="B12803" t="s">
        <v>5</v>
      </c>
      <c r="C12803">
        <v>3</v>
      </c>
      <c r="D12803">
        <v>615.44637783360201</v>
      </c>
      <c r="E12803">
        <v>72.119319691578696</v>
      </c>
    </row>
    <row r="12804" spans="1:5" x14ac:dyDescent="0.35">
      <c r="A12804">
        <v>477</v>
      </c>
      <c r="B12804" t="s">
        <v>5</v>
      </c>
      <c r="C12804">
        <v>4</v>
      </c>
      <c r="D12804">
        <v>609.69221419610881</v>
      </c>
      <c r="E12804">
        <v>73.546426472539878</v>
      </c>
    </row>
    <row r="12805" spans="1:5" x14ac:dyDescent="0.35">
      <c r="A12805">
        <v>477</v>
      </c>
      <c r="B12805" t="s">
        <v>5</v>
      </c>
      <c r="C12805">
        <v>5</v>
      </c>
      <c r="D12805">
        <v>604.08988533829302</v>
      </c>
      <c r="E12805">
        <v>74.859751977858565</v>
      </c>
    </row>
    <row r="12806" spans="1:5" x14ac:dyDescent="0.35">
      <c r="A12806">
        <v>477</v>
      </c>
      <c r="B12806" t="s">
        <v>5</v>
      </c>
      <c r="C12806">
        <v>6</v>
      </c>
      <c r="D12806">
        <v>598.63721167695974</v>
      </c>
      <c r="E12806">
        <v>76.06478625567938</v>
      </c>
    </row>
    <row r="12807" spans="1:5" x14ac:dyDescent="0.35">
      <c r="A12807">
        <v>477</v>
      </c>
      <c r="B12807" t="s">
        <v>5</v>
      </c>
      <c r="C12807">
        <v>12</v>
      </c>
      <c r="D12807">
        <v>568.93807437510429</v>
      </c>
      <c r="E12807">
        <v>81.299341325667612</v>
      </c>
    </row>
    <row r="12808" spans="1:5" x14ac:dyDescent="0.35">
      <c r="A12808">
        <v>477</v>
      </c>
      <c r="B12808" t="s">
        <v>5</v>
      </c>
      <c r="C12808">
        <v>18</v>
      </c>
      <c r="D12808">
        <v>544.98411625380129</v>
      </c>
      <c r="E12808">
        <v>83.823948168786075</v>
      </c>
    </row>
    <row r="12809" spans="1:5" x14ac:dyDescent="0.35">
      <c r="A12809">
        <v>477</v>
      </c>
      <c r="B12809" t="s">
        <v>5</v>
      </c>
      <c r="C12809">
        <v>24</v>
      </c>
      <c r="D12809">
        <v>524.94431549965168</v>
      </c>
      <c r="E12809">
        <v>84.396347958819661</v>
      </c>
    </row>
    <row r="12810" spans="1:5" x14ac:dyDescent="0.35">
      <c r="A12810">
        <v>477</v>
      </c>
      <c r="B12810" t="s">
        <v>5</v>
      </c>
      <c r="C12810">
        <v>36</v>
      </c>
      <c r="D12810">
        <v>495.72270616618169</v>
      </c>
      <c r="E12810">
        <v>81.760416721902217</v>
      </c>
    </row>
    <row r="12811" spans="1:5" x14ac:dyDescent="0.35">
      <c r="A12811">
        <v>477</v>
      </c>
      <c r="B12811" t="s">
        <v>5</v>
      </c>
      <c r="C12811">
        <v>48</v>
      </c>
      <c r="D12811">
        <v>477.86069018016173</v>
      </c>
      <c r="E12811">
        <v>76.377041108176968</v>
      </c>
    </row>
    <row r="12812" spans="1:5" x14ac:dyDescent="0.35">
      <c r="A12812">
        <v>477</v>
      </c>
      <c r="B12812" t="s">
        <v>5</v>
      </c>
      <c r="C12812">
        <v>60</v>
      </c>
      <c r="D12812">
        <v>468.23237568773101</v>
      </c>
      <c r="E12812">
        <v>69.928000547505306</v>
      </c>
    </row>
    <row r="12813" spans="1:5" x14ac:dyDescent="0.35">
      <c r="A12813">
        <v>477</v>
      </c>
      <c r="B12813" t="s">
        <v>5</v>
      </c>
      <c r="C12813">
        <v>84</v>
      </c>
      <c r="D12813">
        <v>464.3755812265083</v>
      </c>
      <c r="E12813">
        <v>57.082025695505415</v>
      </c>
    </row>
    <row r="12814" spans="1:5" x14ac:dyDescent="0.35">
      <c r="A12814">
        <v>477</v>
      </c>
      <c r="B12814" t="s">
        <v>5</v>
      </c>
      <c r="C12814">
        <v>120</v>
      </c>
      <c r="D12814">
        <v>475.34690846603405</v>
      </c>
      <c r="E12814">
        <v>41.846064821589934</v>
      </c>
    </row>
    <row r="12815" spans="1:5" x14ac:dyDescent="0.35">
      <c r="A12815">
        <v>477</v>
      </c>
      <c r="B12815" t="s">
        <v>5</v>
      </c>
      <c r="C12815">
        <v>180</v>
      </c>
      <c r="D12815">
        <v>496.86038244247811</v>
      </c>
      <c r="E12815">
        <v>26.768804526817387</v>
      </c>
    </row>
    <row r="12816" spans="1:5" x14ac:dyDescent="0.35">
      <c r="A12816">
        <v>477</v>
      </c>
      <c r="B12816" t="s">
        <v>5</v>
      </c>
      <c r="C12816">
        <v>240</v>
      </c>
      <c r="D12816">
        <v>507.6181987510804</v>
      </c>
      <c r="E12816">
        <v>18.709372134270915</v>
      </c>
    </row>
    <row r="12817" spans="1:5" x14ac:dyDescent="0.35">
      <c r="A12817">
        <v>477</v>
      </c>
      <c r="B12817" t="s">
        <v>5</v>
      </c>
      <c r="C12817">
        <v>360</v>
      </c>
      <c r="D12817">
        <v>507.00600882598161</v>
      </c>
      <c r="E12817">
        <v>10.154938471727688</v>
      </c>
    </row>
    <row r="12818" spans="1:5" x14ac:dyDescent="0.35">
      <c r="A12818">
        <v>477</v>
      </c>
      <c r="B12818" t="s">
        <v>6</v>
      </c>
      <c r="C12818">
        <v>3.3333333333333333E-2</v>
      </c>
      <c r="D12818">
        <v>639.83225376772714</v>
      </c>
      <c r="E12818">
        <v>64.492738289651655</v>
      </c>
    </row>
    <row r="12819" spans="1:5" x14ac:dyDescent="0.35">
      <c r="A12819">
        <v>477</v>
      </c>
      <c r="B12819" t="s">
        <v>6</v>
      </c>
      <c r="C12819">
        <v>1</v>
      </c>
      <c r="D12819">
        <v>631.7594316233691</v>
      </c>
      <c r="E12819">
        <v>66.149556312467269</v>
      </c>
    </row>
    <row r="12820" spans="1:5" x14ac:dyDescent="0.35">
      <c r="A12820">
        <v>477</v>
      </c>
      <c r="B12820" t="s">
        <v>6</v>
      </c>
      <c r="C12820">
        <v>3</v>
      </c>
      <c r="D12820">
        <v>615.91441803833584</v>
      </c>
      <c r="E12820">
        <v>69.179889908651958</v>
      </c>
    </row>
    <row r="12821" spans="1:5" x14ac:dyDescent="0.35">
      <c r="A12821">
        <v>477</v>
      </c>
      <c r="B12821" t="s">
        <v>6</v>
      </c>
      <c r="C12821">
        <v>6</v>
      </c>
      <c r="D12821">
        <v>594.17903057230387</v>
      </c>
      <c r="E12821">
        <v>72.820274797462389</v>
      </c>
    </row>
    <row r="12822" spans="1:5" x14ac:dyDescent="0.35">
      <c r="A12822">
        <v>477</v>
      </c>
      <c r="B12822" t="s">
        <v>6</v>
      </c>
      <c r="C12822">
        <v>12</v>
      </c>
      <c r="D12822">
        <v>557.20732612421114</v>
      </c>
      <c r="E12822">
        <v>77.420249332428369</v>
      </c>
    </row>
    <row r="12823" spans="1:5" x14ac:dyDescent="0.35">
      <c r="A12823">
        <v>477</v>
      </c>
      <c r="B12823" t="s">
        <v>6</v>
      </c>
      <c r="C12823">
        <v>24</v>
      </c>
      <c r="D12823">
        <v>505.02591917676892</v>
      </c>
      <c r="E12823">
        <v>79.380983748174245</v>
      </c>
    </row>
    <row r="12824" spans="1:5" x14ac:dyDescent="0.35">
      <c r="A12824">
        <v>477</v>
      </c>
      <c r="B12824" t="s">
        <v>6</v>
      </c>
      <c r="C12824">
        <v>36</v>
      </c>
      <c r="D12824">
        <v>472.69519684830624</v>
      </c>
      <c r="E12824">
        <v>76.146085607050196</v>
      </c>
    </row>
    <row r="12825" spans="1:5" x14ac:dyDescent="0.35">
      <c r="A12825">
        <v>477</v>
      </c>
      <c r="B12825" t="s">
        <v>6</v>
      </c>
      <c r="C12825">
        <v>60</v>
      </c>
      <c r="D12825">
        <v>443.15601111525172</v>
      </c>
      <c r="E12825">
        <v>64.776164280139142</v>
      </c>
    </row>
    <row r="12826" spans="1:5" x14ac:dyDescent="0.35">
      <c r="A12826">
        <v>477</v>
      </c>
      <c r="B12826" t="s">
        <v>6</v>
      </c>
      <c r="C12826">
        <v>84</v>
      </c>
      <c r="D12826">
        <v>436.16489670385545</v>
      </c>
      <c r="E12826">
        <v>53.79627556174507</v>
      </c>
    </row>
    <row r="12827" spans="1:5" x14ac:dyDescent="0.35">
      <c r="A12827">
        <v>477</v>
      </c>
      <c r="B12827" t="s">
        <v>6</v>
      </c>
      <c r="C12827">
        <v>120</v>
      </c>
      <c r="D12827">
        <v>439.32232200196745</v>
      </c>
      <c r="E12827">
        <v>42.06035208812478</v>
      </c>
    </row>
    <row r="12828" spans="1:5" x14ac:dyDescent="0.35">
      <c r="A12828">
        <v>477</v>
      </c>
      <c r="B12828" t="s">
        <v>6</v>
      </c>
      <c r="C12828">
        <v>240</v>
      </c>
      <c r="D12828">
        <v>442.01408759865257</v>
      </c>
      <c r="E12828">
        <v>24.463305122170986</v>
      </c>
    </row>
    <row r="12829" spans="1:5" x14ac:dyDescent="0.35">
      <c r="A12829">
        <v>477</v>
      </c>
      <c r="B12829" t="s">
        <v>6</v>
      </c>
      <c r="C12829">
        <v>360</v>
      </c>
      <c r="D12829">
        <v>418.3049735397621</v>
      </c>
      <c r="E12829">
        <v>14.080245933711517</v>
      </c>
    </row>
    <row r="12830" spans="1:5" x14ac:dyDescent="0.35">
      <c r="A12830">
        <v>477</v>
      </c>
      <c r="B12830" t="s">
        <v>7</v>
      </c>
      <c r="C12830">
        <v>3.3333333333333333E-2</v>
      </c>
      <c r="D12830">
        <v>597.54255874020873</v>
      </c>
      <c r="E12830">
        <v>49.185168906618891</v>
      </c>
    </row>
    <row r="12831" spans="1:5" x14ac:dyDescent="0.35">
      <c r="A12831">
        <v>477</v>
      </c>
      <c r="B12831" t="s">
        <v>7</v>
      </c>
      <c r="C12831">
        <v>1</v>
      </c>
      <c r="D12831">
        <v>590.51341784309102</v>
      </c>
      <c r="E12831">
        <v>50.575246039433473</v>
      </c>
    </row>
    <row r="12832" spans="1:5" x14ac:dyDescent="0.35">
      <c r="A12832">
        <v>477</v>
      </c>
      <c r="B12832" t="s">
        <v>7</v>
      </c>
      <c r="C12832">
        <v>3</v>
      </c>
      <c r="D12832">
        <v>576.63284971677251</v>
      </c>
      <c r="E12832">
        <v>53.180350881788726</v>
      </c>
    </row>
    <row r="12833" spans="1:5" x14ac:dyDescent="0.35">
      <c r="A12833">
        <v>477</v>
      </c>
      <c r="B12833" t="s">
        <v>7</v>
      </c>
      <c r="C12833">
        <v>6</v>
      </c>
      <c r="D12833">
        <v>557.3891831083622</v>
      </c>
      <c r="E12833">
        <v>56.464010717130058</v>
      </c>
    </row>
    <row r="12834" spans="1:5" x14ac:dyDescent="0.35">
      <c r="A12834">
        <v>477</v>
      </c>
      <c r="B12834" t="s">
        <v>7</v>
      </c>
      <c r="C12834">
        <v>12</v>
      </c>
      <c r="D12834">
        <v>523.98760879625615</v>
      </c>
      <c r="E12834">
        <v>61.140386969869496</v>
      </c>
    </row>
    <row r="12835" spans="1:5" x14ac:dyDescent="0.35">
      <c r="A12835">
        <v>477</v>
      </c>
      <c r="B12835" t="s">
        <v>7</v>
      </c>
      <c r="C12835">
        <v>24</v>
      </c>
      <c r="D12835">
        <v>475.19092179290379</v>
      </c>
      <c r="E12835">
        <v>65.155609510055768</v>
      </c>
    </row>
    <row r="12836" spans="1:5" x14ac:dyDescent="0.35">
      <c r="A12836">
        <v>477</v>
      </c>
      <c r="B12836" t="s">
        <v>7</v>
      </c>
      <c r="C12836">
        <v>36</v>
      </c>
      <c r="D12836">
        <v>442.20126883996238</v>
      </c>
      <c r="E12836">
        <v>64.88724348265626</v>
      </c>
    </row>
    <row r="12837" spans="1:5" x14ac:dyDescent="0.35">
      <c r="A12837">
        <v>477</v>
      </c>
      <c r="B12837" t="s">
        <v>7</v>
      </c>
      <c r="C12837">
        <v>60</v>
      </c>
      <c r="D12837">
        <v>405.90920008669565</v>
      </c>
      <c r="E12837">
        <v>58.972834412861289</v>
      </c>
    </row>
    <row r="12838" spans="1:5" x14ac:dyDescent="0.35">
      <c r="A12838">
        <v>477</v>
      </c>
      <c r="B12838" t="s">
        <v>7</v>
      </c>
      <c r="C12838">
        <v>84</v>
      </c>
      <c r="D12838">
        <v>390.70999185850081</v>
      </c>
      <c r="E12838">
        <v>51.498920550614237</v>
      </c>
    </row>
    <row r="12839" spans="1:5" x14ac:dyDescent="0.35">
      <c r="A12839">
        <v>477</v>
      </c>
      <c r="B12839" t="s">
        <v>7</v>
      </c>
      <c r="C12839">
        <v>120</v>
      </c>
      <c r="D12839">
        <v>383.20720959741385</v>
      </c>
      <c r="E12839">
        <v>42.078471135202768</v>
      </c>
    </row>
    <row r="12840" spans="1:5" x14ac:dyDescent="0.35">
      <c r="A12840">
        <v>477</v>
      </c>
      <c r="B12840" t="s">
        <v>7</v>
      </c>
      <c r="C12840">
        <v>240</v>
      </c>
      <c r="D12840">
        <v>371.57534086215327</v>
      </c>
      <c r="E12840">
        <v>27.219500146863222</v>
      </c>
    </row>
    <row r="12841" spans="1:5" x14ac:dyDescent="0.35">
      <c r="A12841">
        <v>477</v>
      </c>
      <c r="B12841" t="s">
        <v>7</v>
      </c>
      <c r="C12841">
        <v>360</v>
      </c>
      <c r="D12841">
        <v>347.59398768650487</v>
      </c>
      <c r="E12841">
        <v>22.420697138565497</v>
      </c>
    </row>
    <row r="12842" spans="1:5" x14ac:dyDescent="0.35">
      <c r="A12842">
        <v>477</v>
      </c>
      <c r="B12842" t="s">
        <v>8</v>
      </c>
      <c r="C12842">
        <v>3.3333333333333333E-2</v>
      </c>
      <c r="D12842">
        <v>598.83893825518055</v>
      </c>
      <c r="E12842">
        <v>49.287237320882682</v>
      </c>
    </row>
    <row r="12843" spans="1:5" x14ac:dyDescent="0.35">
      <c r="A12843">
        <v>477</v>
      </c>
      <c r="B12843" t="s">
        <v>8</v>
      </c>
      <c r="C12843">
        <v>1</v>
      </c>
      <c r="D12843">
        <v>592.06836122122229</v>
      </c>
      <c r="E12843">
        <v>50.650589090313751</v>
      </c>
    </row>
    <row r="12844" spans="1:5" x14ac:dyDescent="0.35">
      <c r="A12844">
        <v>477</v>
      </c>
      <c r="B12844" t="s">
        <v>8</v>
      </c>
      <c r="C12844">
        <v>3</v>
      </c>
      <c r="D12844">
        <v>578.67719170467672</v>
      </c>
      <c r="E12844">
        <v>53.207841285071652</v>
      </c>
    </row>
    <row r="12845" spans="1:5" x14ac:dyDescent="0.35">
      <c r="A12845">
        <v>477</v>
      </c>
      <c r="B12845" t="s">
        <v>8</v>
      </c>
      <c r="C12845">
        <v>6</v>
      </c>
      <c r="D12845">
        <v>560.06436946374595</v>
      </c>
      <c r="E12845">
        <v>56.436533841281239</v>
      </c>
    </row>
    <row r="12846" spans="1:5" x14ac:dyDescent="0.35">
      <c r="A12846">
        <v>477</v>
      </c>
      <c r="B12846" t="s">
        <v>8</v>
      </c>
      <c r="C12846">
        <v>12</v>
      </c>
      <c r="D12846">
        <v>527.62118761716727</v>
      </c>
      <c r="E12846">
        <v>61.0519873607699</v>
      </c>
    </row>
    <row r="12847" spans="1:5" x14ac:dyDescent="0.35">
      <c r="A12847">
        <v>477</v>
      </c>
      <c r="B12847" t="s">
        <v>8</v>
      </c>
      <c r="C12847">
        <v>24</v>
      </c>
      <c r="D12847">
        <v>479.90477611662465</v>
      </c>
      <c r="E12847">
        <v>65.068464752606261</v>
      </c>
    </row>
    <row r="12848" spans="1:5" x14ac:dyDescent="0.35">
      <c r="A12848">
        <v>477</v>
      </c>
      <c r="B12848" t="s">
        <v>8</v>
      </c>
      <c r="C12848">
        <v>36</v>
      </c>
      <c r="D12848">
        <v>447.42611496400889</v>
      </c>
      <c r="E12848">
        <v>64.889704407550681</v>
      </c>
    </row>
    <row r="12849" spans="1:5" x14ac:dyDescent="0.35">
      <c r="A12849">
        <v>477</v>
      </c>
      <c r="B12849" t="s">
        <v>8</v>
      </c>
      <c r="C12849">
        <v>60</v>
      </c>
      <c r="D12849">
        <v>411.58465587565263</v>
      </c>
      <c r="E12849">
        <v>59.211757141767116</v>
      </c>
    </row>
    <row r="12850" spans="1:5" x14ac:dyDescent="0.35">
      <c r="A12850">
        <v>477</v>
      </c>
      <c r="B12850" t="s">
        <v>8</v>
      </c>
      <c r="C12850">
        <v>84</v>
      </c>
      <c r="D12850">
        <v>396.74402907196253</v>
      </c>
      <c r="E12850">
        <v>51.924425562123453</v>
      </c>
    </row>
    <row r="12851" spans="1:5" x14ac:dyDescent="0.35">
      <c r="A12851">
        <v>477</v>
      </c>
      <c r="B12851" t="s">
        <v>8</v>
      </c>
      <c r="C12851">
        <v>120</v>
      </c>
      <c r="D12851">
        <v>389.86584396170332</v>
      </c>
      <c r="E12851">
        <v>42.648272289164538</v>
      </c>
    </row>
    <row r="12852" spans="1:5" x14ac:dyDescent="0.35">
      <c r="A12852">
        <v>477</v>
      </c>
      <c r="B12852" t="s">
        <v>8</v>
      </c>
      <c r="C12852">
        <v>240</v>
      </c>
      <c r="D12852">
        <v>379.40175757268594</v>
      </c>
      <c r="E12852">
        <v>27.787274356142685</v>
      </c>
    </row>
    <row r="12853" spans="1:5" x14ac:dyDescent="0.35">
      <c r="A12853">
        <v>477</v>
      </c>
      <c r="B12853" t="s">
        <v>8</v>
      </c>
      <c r="C12853">
        <v>360</v>
      </c>
      <c r="D12853">
        <v>355.00733174197228</v>
      </c>
      <c r="E12853">
        <v>22.86702778690114</v>
      </c>
    </row>
    <row r="12854" spans="1:5" x14ac:dyDescent="0.35">
      <c r="A12854">
        <v>478</v>
      </c>
      <c r="B12854" t="s">
        <v>5</v>
      </c>
      <c r="C12854">
        <v>3.3333333333333333E-2</v>
      </c>
      <c r="D12854">
        <v>633.12041409315759</v>
      </c>
      <c r="E12854">
        <v>66.848261415819309</v>
      </c>
    </row>
    <row r="12855" spans="1:5" x14ac:dyDescent="0.35">
      <c r="A12855">
        <v>478</v>
      </c>
      <c r="B12855" t="s">
        <v>5</v>
      </c>
      <c r="C12855">
        <v>1</v>
      </c>
      <c r="D12855">
        <v>627.39549169224335</v>
      </c>
      <c r="E12855">
        <v>68.877307253898678</v>
      </c>
    </row>
    <row r="12856" spans="1:5" x14ac:dyDescent="0.35">
      <c r="A12856">
        <v>478</v>
      </c>
      <c r="B12856" t="s">
        <v>5</v>
      </c>
      <c r="C12856">
        <v>2</v>
      </c>
      <c r="D12856">
        <v>621.62455491602498</v>
      </c>
      <c r="E12856">
        <v>70.842730047066055</v>
      </c>
    </row>
    <row r="12857" spans="1:5" x14ac:dyDescent="0.35">
      <c r="A12857">
        <v>478</v>
      </c>
      <c r="B12857" t="s">
        <v>5</v>
      </c>
      <c r="C12857">
        <v>3</v>
      </c>
      <c r="D12857">
        <v>616.00586445397653</v>
      </c>
      <c r="E12857">
        <v>72.678806311953153</v>
      </c>
    </row>
    <row r="12858" spans="1:5" x14ac:dyDescent="0.35">
      <c r="A12858">
        <v>478</v>
      </c>
      <c r="B12858" t="s">
        <v>5</v>
      </c>
      <c r="C12858">
        <v>4</v>
      </c>
      <c r="D12858">
        <v>610.53761321311333</v>
      </c>
      <c r="E12858">
        <v>74.391825489544331</v>
      </c>
    </row>
    <row r="12859" spans="1:5" x14ac:dyDescent="0.35">
      <c r="A12859">
        <v>478</v>
      </c>
      <c r="B12859" t="s">
        <v>5</v>
      </c>
      <c r="C12859">
        <v>5</v>
      </c>
      <c r="D12859">
        <v>605.21792901248523</v>
      </c>
      <c r="E12859">
        <v>75.987795652050707</v>
      </c>
    </row>
    <row r="12860" spans="1:5" x14ac:dyDescent="0.35">
      <c r="A12860">
        <v>478</v>
      </c>
      <c r="B12860" t="s">
        <v>5</v>
      </c>
      <c r="C12860">
        <v>6</v>
      </c>
      <c r="D12860">
        <v>600.04488108625083</v>
      </c>
      <c r="E12860">
        <v>77.472455664970511</v>
      </c>
    </row>
    <row r="12861" spans="1:5" x14ac:dyDescent="0.35">
      <c r="A12861">
        <v>478</v>
      </c>
      <c r="B12861" t="s">
        <v>5</v>
      </c>
      <c r="C12861">
        <v>12</v>
      </c>
      <c r="D12861">
        <v>571.97192429637585</v>
      </c>
      <c r="E12861">
        <v>84.333191246939236</v>
      </c>
    </row>
    <row r="12862" spans="1:5" x14ac:dyDescent="0.35">
      <c r="A12862">
        <v>478</v>
      </c>
      <c r="B12862" t="s">
        <v>5</v>
      </c>
      <c r="C12862">
        <v>18</v>
      </c>
      <c r="D12862">
        <v>549.53181657596338</v>
      </c>
      <c r="E12862">
        <v>88.371648490948175</v>
      </c>
    </row>
    <row r="12863" spans="1:5" x14ac:dyDescent="0.35">
      <c r="A12863">
        <v>478</v>
      </c>
      <c r="B12863" t="s">
        <v>5</v>
      </c>
      <c r="C12863">
        <v>24</v>
      </c>
      <c r="D12863">
        <v>530.98036036965561</v>
      </c>
      <c r="E12863">
        <v>90.432392828823509</v>
      </c>
    </row>
    <row r="12864" spans="1:5" x14ac:dyDescent="0.35">
      <c r="A12864">
        <v>478</v>
      </c>
      <c r="B12864" t="s">
        <v>5</v>
      </c>
      <c r="C12864">
        <v>36</v>
      </c>
      <c r="D12864">
        <v>504.63948979302336</v>
      </c>
      <c r="E12864">
        <v>90.677200348743895</v>
      </c>
    </row>
    <row r="12865" spans="1:5" x14ac:dyDescent="0.35">
      <c r="A12865">
        <v>478</v>
      </c>
      <c r="B12865" t="s">
        <v>5</v>
      </c>
      <c r="C12865">
        <v>48</v>
      </c>
      <c r="D12865">
        <v>489.53817723983474</v>
      </c>
      <c r="E12865">
        <v>88.054528167849995</v>
      </c>
    </row>
    <row r="12866" spans="1:5" x14ac:dyDescent="0.35">
      <c r="A12866">
        <v>478</v>
      </c>
      <c r="B12866" t="s">
        <v>5</v>
      </c>
      <c r="C12866">
        <v>60</v>
      </c>
      <c r="D12866">
        <v>482.51939895643233</v>
      </c>
      <c r="E12866">
        <v>84.215023816206624</v>
      </c>
    </row>
    <row r="12867" spans="1:5" x14ac:dyDescent="0.35">
      <c r="A12867">
        <v>478</v>
      </c>
      <c r="B12867" t="s">
        <v>5</v>
      </c>
      <c r="C12867">
        <v>84</v>
      </c>
      <c r="D12867">
        <v>483.2651775617087</v>
      </c>
      <c r="E12867">
        <v>75.971622030705788</v>
      </c>
    </row>
    <row r="12868" spans="1:5" x14ac:dyDescent="0.35">
      <c r="A12868">
        <v>478</v>
      </c>
      <c r="B12868" t="s">
        <v>5</v>
      </c>
      <c r="C12868">
        <v>120</v>
      </c>
      <c r="D12868">
        <v>499.28756728090451</v>
      </c>
      <c r="E12868">
        <v>65.786723636460451</v>
      </c>
    </row>
    <row r="12869" spans="1:5" x14ac:dyDescent="0.35">
      <c r="A12869">
        <v>478</v>
      </c>
      <c r="B12869" t="s">
        <v>5</v>
      </c>
      <c r="C12869">
        <v>180</v>
      </c>
      <c r="D12869">
        <v>524.86428550291862</v>
      </c>
      <c r="E12869">
        <v>54.772707587257898</v>
      </c>
    </row>
    <row r="12870" spans="1:5" x14ac:dyDescent="0.35">
      <c r="A12870">
        <v>478</v>
      </c>
      <c r="B12870" t="s">
        <v>5</v>
      </c>
      <c r="C12870">
        <v>240</v>
      </c>
      <c r="D12870">
        <v>536.4308845223976</v>
      </c>
      <c r="E12870">
        <v>47.522057905588085</v>
      </c>
    </row>
    <row r="12871" spans="1:5" x14ac:dyDescent="0.35">
      <c r="A12871">
        <v>478</v>
      </c>
      <c r="B12871" t="s">
        <v>5</v>
      </c>
      <c r="C12871">
        <v>360</v>
      </c>
      <c r="D12871">
        <v>533.93057782227709</v>
      </c>
      <c r="E12871">
        <v>37.07950746802323</v>
      </c>
    </row>
    <row r="12872" spans="1:5" x14ac:dyDescent="0.35">
      <c r="A12872">
        <v>478</v>
      </c>
      <c r="B12872" t="s">
        <v>6</v>
      </c>
      <c r="C12872">
        <v>3.3333333333333333E-2</v>
      </c>
      <c r="D12872">
        <v>639.75076414988143</v>
      </c>
      <c r="E12872">
        <v>64.411248671805978</v>
      </c>
    </row>
    <row r="12873" spans="1:5" x14ac:dyDescent="0.35">
      <c r="A12873">
        <v>478</v>
      </c>
      <c r="B12873" t="s">
        <v>6</v>
      </c>
      <c r="C12873">
        <v>1</v>
      </c>
      <c r="D12873">
        <v>632.13447160031933</v>
      </c>
      <c r="E12873">
        <v>66.524596289417588</v>
      </c>
    </row>
    <row r="12874" spans="1:5" x14ac:dyDescent="0.35">
      <c r="A12874">
        <v>478</v>
      </c>
      <c r="B12874" t="s">
        <v>6</v>
      </c>
      <c r="C12874">
        <v>3</v>
      </c>
      <c r="D12874">
        <v>617.2096886884018</v>
      </c>
      <c r="E12874">
        <v>70.475160558717903</v>
      </c>
    </row>
    <row r="12875" spans="1:5" x14ac:dyDescent="0.35">
      <c r="A12875">
        <v>478</v>
      </c>
      <c r="B12875" t="s">
        <v>6</v>
      </c>
      <c r="C12875">
        <v>6</v>
      </c>
      <c r="D12875">
        <v>596.79236922628309</v>
      </c>
      <c r="E12875">
        <v>75.433613451441545</v>
      </c>
    </row>
    <row r="12876" spans="1:5" x14ac:dyDescent="0.35">
      <c r="A12876">
        <v>478</v>
      </c>
      <c r="B12876" t="s">
        <v>6</v>
      </c>
      <c r="C12876">
        <v>12</v>
      </c>
      <c r="D12876">
        <v>562.23080941722753</v>
      </c>
      <c r="E12876">
        <v>82.443732625444852</v>
      </c>
    </row>
    <row r="12877" spans="1:5" x14ac:dyDescent="0.35">
      <c r="A12877">
        <v>478</v>
      </c>
      <c r="B12877" t="s">
        <v>6</v>
      </c>
      <c r="C12877">
        <v>24</v>
      </c>
      <c r="D12877">
        <v>513.88299664151657</v>
      </c>
      <c r="E12877">
        <v>88.238061212921878</v>
      </c>
    </row>
    <row r="12878" spans="1:5" x14ac:dyDescent="0.35">
      <c r="A12878">
        <v>478</v>
      </c>
      <c r="B12878" t="s">
        <v>6</v>
      </c>
      <c r="C12878">
        <v>36</v>
      </c>
      <c r="D12878">
        <v>484.36479380051594</v>
      </c>
      <c r="E12878">
        <v>87.815682559259855</v>
      </c>
    </row>
    <row r="12879" spans="1:5" x14ac:dyDescent="0.35">
      <c r="A12879">
        <v>478</v>
      </c>
      <c r="B12879" t="s">
        <v>6</v>
      </c>
      <c r="C12879">
        <v>60</v>
      </c>
      <c r="D12879">
        <v>458.03501819956472</v>
      </c>
      <c r="E12879">
        <v>79.655171364452144</v>
      </c>
    </row>
    <row r="12880" spans="1:5" x14ac:dyDescent="0.35">
      <c r="A12880">
        <v>478</v>
      </c>
      <c r="B12880" t="s">
        <v>6</v>
      </c>
      <c r="C12880">
        <v>84</v>
      </c>
      <c r="D12880">
        <v>452.14037953049922</v>
      </c>
      <c r="E12880">
        <v>69.771758388388818</v>
      </c>
    </row>
    <row r="12881" spans="1:5" x14ac:dyDescent="0.35">
      <c r="A12881">
        <v>478</v>
      </c>
      <c r="B12881" t="s">
        <v>6</v>
      </c>
      <c r="C12881">
        <v>120</v>
      </c>
      <c r="D12881">
        <v>455.11110016063878</v>
      </c>
      <c r="E12881">
        <v>57.84913024679615</v>
      </c>
    </row>
    <row r="12882" spans="1:5" x14ac:dyDescent="0.35">
      <c r="A12882">
        <v>478</v>
      </c>
      <c r="B12882" t="s">
        <v>6</v>
      </c>
      <c r="C12882">
        <v>240</v>
      </c>
      <c r="D12882">
        <v>455.32773620719939</v>
      </c>
      <c r="E12882">
        <v>37.776953730717793</v>
      </c>
    </row>
    <row r="12883" spans="1:5" x14ac:dyDescent="0.35">
      <c r="A12883">
        <v>478</v>
      </c>
      <c r="B12883" t="s">
        <v>6</v>
      </c>
      <c r="C12883">
        <v>360</v>
      </c>
      <c r="D12883">
        <v>431.08272452187896</v>
      </c>
      <c r="E12883">
        <v>26.857996915828352</v>
      </c>
    </row>
    <row r="12884" spans="1:5" x14ac:dyDescent="0.35">
      <c r="A12884">
        <v>478</v>
      </c>
      <c r="B12884" t="s">
        <v>7</v>
      </c>
      <c r="C12884">
        <v>3.3333333333333333E-2</v>
      </c>
      <c r="D12884">
        <v>600.8687279230154</v>
      </c>
      <c r="E12884">
        <v>52.511338089425571</v>
      </c>
    </row>
    <row r="12885" spans="1:5" x14ac:dyDescent="0.35">
      <c r="A12885">
        <v>478</v>
      </c>
      <c r="B12885" t="s">
        <v>7</v>
      </c>
      <c r="C12885">
        <v>1</v>
      </c>
      <c r="D12885">
        <v>593.88000662132822</v>
      </c>
      <c r="E12885">
        <v>53.941834817670674</v>
      </c>
    </row>
    <row r="12886" spans="1:5" x14ac:dyDescent="0.35">
      <c r="A12886">
        <v>478</v>
      </c>
      <c r="B12886" t="s">
        <v>7</v>
      </c>
      <c r="C12886">
        <v>3</v>
      </c>
      <c r="D12886">
        <v>580.11082729942882</v>
      </c>
      <c r="E12886">
        <v>56.658328464445006</v>
      </c>
    </row>
    <row r="12887" spans="1:5" x14ac:dyDescent="0.35">
      <c r="A12887">
        <v>478</v>
      </c>
      <c r="B12887" t="s">
        <v>7</v>
      </c>
      <c r="C12887">
        <v>6</v>
      </c>
      <c r="D12887">
        <v>561.09396736758254</v>
      </c>
      <c r="E12887">
        <v>60.168794976350334</v>
      </c>
    </row>
    <row r="12888" spans="1:5" x14ac:dyDescent="0.35">
      <c r="A12888">
        <v>478</v>
      </c>
      <c r="B12888" t="s">
        <v>7</v>
      </c>
      <c r="C12888">
        <v>12</v>
      </c>
      <c r="D12888">
        <v>528.30208466214822</v>
      </c>
      <c r="E12888">
        <v>65.454862835761588</v>
      </c>
    </row>
    <row r="12889" spans="1:5" x14ac:dyDescent="0.35">
      <c r="A12889">
        <v>478</v>
      </c>
      <c r="B12889" t="s">
        <v>7</v>
      </c>
      <c r="C12889">
        <v>24</v>
      </c>
      <c r="D12889">
        <v>480.99570191841116</v>
      </c>
      <c r="E12889">
        <v>70.960389635563104</v>
      </c>
    </row>
    <row r="12890" spans="1:5" x14ac:dyDescent="0.35">
      <c r="A12890">
        <v>478</v>
      </c>
      <c r="B12890" t="s">
        <v>7</v>
      </c>
      <c r="C12890">
        <v>36</v>
      </c>
      <c r="D12890">
        <v>449.50596875558489</v>
      </c>
      <c r="E12890">
        <v>72.191943398278795</v>
      </c>
    </row>
    <row r="12891" spans="1:5" x14ac:dyDescent="0.35">
      <c r="A12891">
        <v>478</v>
      </c>
      <c r="B12891" t="s">
        <v>7</v>
      </c>
      <c r="C12891">
        <v>60</v>
      </c>
      <c r="D12891">
        <v>415.51734164597565</v>
      </c>
      <c r="E12891">
        <v>68.58097597214126</v>
      </c>
    </row>
    <row r="12892" spans="1:5" x14ac:dyDescent="0.35">
      <c r="A12892">
        <v>478</v>
      </c>
      <c r="B12892" t="s">
        <v>7</v>
      </c>
      <c r="C12892">
        <v>84</v>
      </c>
      <c r="D12892">
        <v>401.56942777590803</v>
      </c>
      <c r="E12892">
        <v>62.358356468021483</v>
      </c>
    </row>
    <row r="12893" spans="1:5" x14ac:dyDescent="0.35">
      <c r="A12893">
        <v>478</v>
      </c>
      <c r="B12893" t="s">
        <v>7</v>
      </c>
      <c r="C12893">
        <v>120</v>
      </c>
      <c r="D12893">
        <v>394.6520655398437</v>
      </c>
      <c r="E12893">
        <v>53.523327077632594</v>
      </c>
    </row>
    <row r="12894" spans="1:5" x14ac:dyDescent="0.35">
      <c r="A12894">
        <v>478</v>
      </c>
      <c r="B12894" t="s">
        <v>7</v>
      </c>
      <c r="C12894">
        <v>240</v>
      </c>
      <c r="D12894">
        <v>382.60872886176827</v>
      </c>
      <c r="E12894">
        <v>38.252888146478242</v>
      </c>
    </row>
    <row r="12895" spans="1:5" x14ac:dyDescent="0.35">
      <c r="A12895">
        <v>478</v>
      </c>
      <c r="B12895" t="s">
        <v>7</v>
      </c>
      <c r="C12895">
        <v>360</v>
      </c>
      <c r="D12895">
        <v>359.14487411782352</v>
      </c>
      <c r="E12895">
        <v>33.971583569884153</v>
      </c>
    </row>
    <row r="12896" spans="1:5" x14ac:dyDescent="0.35">
      <c r="A12896">
        <v>478</v>
      </c>
      <c r="B12896" t="s">
        <v>8</v>
      </c>
      <c r="C12896">
        <v>3.3333333333333333E-2</v>
      </c>
      <c r="D12896">
        <v>602.20732821445949</v>
      </c>
      <c r="E12896">
        <v>52.655627280161625</v>
      </c>
    </row>
    <row r="12897" spans="1:5" x14ac:dyDescent="0.35">
      <c r="A12897">
        <v>478</v>
      </c>
      <c r="B12897" t="s">
        <v>8</v>
      </c>
      <c r="C12897">
        <v>1</v>
      </c>
      <c r="D12897">
        <v>595.46882427038759</v>
      </c>
      <c r="E12897">
        <v>54.051052139479083</v>
      </c>
    </row>
    <row r="12898" spans="1:5" x14ac:dyDescent="0.35">
      <c r="A12898">
        <v>478</v>
      </c>
      <c r="B12898" t="s">
        <v>8</v>
      </c>
      <c r="C12898">
        <v>3</v>
      </c>
      <c r="D12898">
        <v>582.17402104295115</v>
      </c>
      <c r="E12898">
        <v>56.704670623346082</v>
      </c>
    </row>
    <row r="12899" spans="1:5" x14ac:dyDescent="0.35">
      <c r="A12899">
        <v>478</v>
      </c>
      <c r="B12899" t="s">
        <v>8</v>
      </c>
      <c r="C12899">
        <v>6</v>
      </c>
      <c r="D12899">
        <v>563.77056107582473</v>
      </c>
      <c r="E12899">
        <v>60.142725453360065</v>
      </c>
    </row>
    <row r="12900" spans="1:5" x14ac:dyDescent="0.35">
      <c r="A12900">
        <v>478</v>
      </c>
      <c r="B12900" t="s">
        <v>8</v>
      </c>
      <c r="C12900">
        <v>12</v>
      </c>
      <c r="D12900">
        <v>531.91710717687272</v>
      </c>
      <c r="E12900">
        <v>65.347906920475296</v>
      </c>
    </row>
    <row r="12901" spans="1:5" x14ac:dyDescent="0.35">
      <c r="A12901">
        <v>478</v>
      </c>
      <c r="B12901" t="s">
        <v>8</v>
      </c>
      <c r="C12901">
        <v>24</v>
      </c>
      <c r="D12901">
        <v>485.6900855981678</v>
      </c>
      <c r="E12901">
        <v>70.853774234149384</v>
      </c>
    </row>
    <row r="12902" spans="1:5" x14ac:dyDescent="0.35">
      <c r="A12902">
        <v>478</v>
      </c>
      <c r="B12902" t="s">
        <v>8</v>
      </c>
      <c r="C12902">
        <v>36</v>
      </c>
      <c r="D12902">
        <v>454.7367282456334</v>
      </c>
      <c r="E12902">
        <v>72.200317689175222</v>
      </c>
    </row>
    <row r="12903" spans="1:5" x14ac:dyDescent="0.35">
      <c r="A12903">
        <v>478</v>
      </c>
      <c r="B12903" t="s">
        <v>8</v>
      </c>
      <c r="C12903">
        <v>60</v>
      </c>
      <c r="D12903">
        <v>421.26784383858381</v>
      </c>
      <c r="E12903">
        <v>68.894945104698294</v>
      </c>
    </row>
    <row r="12904" spans="1:5" x14ac:dyDescent="0.35">
      <c r="A12904">
        <v>478</v>
      </c>
      <c r="B12904" t="s">
        <v>8</v>
      </c>
      <c r="C12904">
        <v>84</v>
      </c>
      <c r="D12904">
        <v>407.73496361840841</v>
      </c>
      <c r="E12904">
        <v>62.915360108569338</v>
      </c>
    </row>
    <row r="12905" spans="1:5" x14ac:dyDescent="0.35">
      <c r="A12905">
        <v>478</v>
      </c>
      <c r="B12905" t="s">
        <v>8</v>
      </c>
      <c r="C12905">
        <v>120</v>
      </c>
      <c r="D12905">
        <v>401.4883505381265</v>
      </c>
      <c r="E12905">
        <v>54.270778865587729</v>
      </c>
    </row>
    <row r="12906" spans="1:5" x14ac:dyDescent="0.35">
      <c r="A12906">
        <v>478</v>
      </c>
      <c r="B12906" t="s">
        <v>8</v>
      </c>
      <c r="C12906">
        <v>240</v>
      </c>
      <c r="D12906">
        <v>390.62011189877904</v>
      </c>
      <c r="E12906">
        <v>39.005628682235795</v>
      </c>
    </row>
    <row r="12907" spans="1:5" x14ac:dyDescent="0.35">
      <c r="A12907">
        <v>478</v>
      </c>
      <c r="B12907" t="s">
        <v>8</v>
      </c>
      <c r="C12907">
        <v>360</v>
      </c>
      <c r="D12907">
        <v>366.71364414095569</v>
      </c>
      <c r="E12907">
        <v>34.573340185884568</v>
      </c>
    </row>
    <row r="12908" spans="1:5" x14ac:dyDescent="0.35">
      <c r="A12908">
        <v>479</v>
      </c>
      <c r="B12908" t="s">
        <v>5</v>
      </c>
      <c r="C12908">
        <v>3.3333333333333333E-2</v>
      </c>
      <c r="D12908">
        <v>630.67305849504726</v>
      </c>
      <c r="E12908">
        <v>64.400905817708903</v>
      </c>
    </row>
    <row r="12909" spans="1:5" x14ac:dyDescent="0.35">
      <c r="A12909">
        <v>479</v>
      </c>
      <c r="B12909" t="s">
        <v>5</v>
      </c>
      <c r="C12909">
        <v>1</v>
      </c>
      <c r="D12909">
        <v>622.62720879265714</v>
      </c>
      <c r="E12909">
        <v>64.109024354312496</v>
      </c>
    </row>
    <row r="12910" spans="1:5" x14ac:dyDescent="0.35">
      <c r="A12910">
        <v>479</v>
      </c>
      <c r="B12910" t="s">
        <v>5</v>
      </c>
      <c r="C12910">
        <v>2</v>
      </c>
      <c r="D12910">
        <v>614.60512779852229</v>
      </c>
      <c r="E12910">
        <v>63.823302929563454</v>
      </c>
    </row>
    <row r="12911" spans="1:5" x14ac:dyDescent="0.35">
      <c r="A12911">
        <v>479</v>
      </c>
      <c r="B12911" t="s">
        <v>5</v>
      </c>
      <c r="C12911">
        <v>3</v>
      </c>
      <c r="D12911">
        <v>606.87992543305825</v>
      </c>
      <c r="E12911">
        <v>63.552867291034879</v>
      </c>
    </row>
    <row r="12912" spans="1:5" x14ac:dyDescent="0.35">
      <c r="A12912">
        <v>479</v>
      </c>
      <c r="B12912" t="s">
        <v>5</v>
      </c>
      <c r="C12912">
        <v>4</v>
      </c>
      <c r="D12912">
        <v>599.44234522410261</v>
      </c>
      <c r="E12912">
        <v>63.296557500533631</v>
      </c>
    </row>
    <row r="12913" spans="1:5" x14ac:dyDescent="0.35">
      <c r="A12913">
        <v>479</v>
      </c>
      <c r="B12913" t="s">
        <v>5</v>
      </c>
      <c r="C12913">
        <v>5</v>
      </c>
      <c r="D12913">
        <v>592.28341208186339</v>
      </c>
      <c r="E12913">
        <v>63.053278721428924</v>
      </c>
    </row>
    <row r="12914" spans="1:5" x14ac:dyDescent="0.35">
      <c r="A12914">
        <v>479</v>
      </c>
      <c r="B12914" t="s">
        <v>5</v>
      </c>
      <c r="C12914">
        <v>6</v>
      </c>
      <c r="D12914">
        <v>585.394423467092</v>
      </c>
      <c r="E12914">
        <v>62.821998045811675</v>
      </c>
    </row>
    <row r="12915" spans="1:5" x14ac:dyDescent="0.35">
      <c r="A12915">
        <v>479</v>
      </c>
      <c r="B12915" t="s">
        <v>5</v>
      </c>
      <c r="C12915">
        <v>12</v>
      </c>
      <c r="D12915">
        <v>549.27423263584501</v>
      </c>
      <c r="E12915">
        <v>61.635499586408308</v>
      </c>
    </row>
    <row r="12916" spans="1:5" x14ac:dyDescent="0.35">
      <c r="A12916">
        <v>479</v>
      </c>
      <c r="B12916" t="s">
        <v>5</v>
      </c>
      <c r="C12916">
        <v>18</v>
      </c>
      <c r="D12916">
        <v>521.98936536065719</v>
      </c>
      <c r="E12916">
        <v>60.829197275641889</v>
      </c>
    </row>
    <row r="12917" spans="1:5" x14ac:dyDescent="0.35">
      <c r="A12917">
        <v>479</v>
      </c>
      <c r="B12917" t="s">
        <v>5</v>
      </c>
      <c r="C12917">
        <v>24</v>
      </c>
      <c r="D12917">
        <v>500.61596908451827</v>
      </c>
      <c r="E12917">
        <v>60.068001543686215</v>
      </c>
    </row>
    <row r="12918" spans="1:5" x14ac:dyDescent="0.35">
      <c r="A12918">
        <v>479</v>
      </c>
      <c r="B12918" t="s">
        <v>5</v>
      </c>
      <c r="C12918">
        <v>36</v>
      </c>
      <c r="D12918">
        <v>472.54067560838865</v>
      </c>
      <c r="E12918">
        <v>58.578386164109197</v>
      </c>
    </row>
    <row r="12919" spans="1:5" x14ac:dyDescent="0.35">
      <c r="A12919">
        <v>479</v>
      </c>
      <c r="B12919" t="s">
        <v>5</v>
      </c>
      <c r="C12919">
        <v>48</v>
      </c>
      <c r="D12919">
        <v>458.36857251160041</v>
      </c>
      <c r="E12919">
        <v>56.88492343961564</v>
      </c>
    </row>
    <row r="12920" spans="1:5" x14ac:dyDescent="0.35">
      <c r="A12920">
        <v>479</v>
      </c>
      <c r="B12920" t="s">
        <v>5</v>
      </c>
      <c r="C12920">
        <v>60</v>
      </c>
      <c r="D12920">
        <v>453.2102600927563</v>
      </c>
      <c r="E12920">
        <v>54.905884952530585</v>
      </c>
    </row>
    <row r="12921" spans="1:5" x14ac:dyDescent="0.35">
      <c r="A12921">
        <v>479</v>
      </c>
      <c r="B12921" t="s">
        <v>5</v>
      </c>
      <c r="C12921">
        <v>84</v>
      </c>
      <c r="D12921">
        <v>457.59714362780272</v>
      </c>
      <c r="E12921">
        <v>50.303588096799814</v>
      </c>
    </row>
    <row r="12922" spans="1:5" x14ac:dyDescent="0.35">
      <c r="A12922">
        <v>479</v>
      </c>
      <c r="B12922" t="s">
        <v>5</v>
      </c>
      <c r="C12922">
        <v>120</v>
      </c>
      <c r="D12922">
        <v>476.57711131652604</v>
      </c>
      <c r="E12922">
        <v>43.076267672081947</v>
      </c>
    </row>
    <row r="12923" spans="1:5" x14ac:dyDescent="0.35">
      <c r="A12923">
        <v>479</v>
      </c>
      <c r="B12923" t="s">
        <v>5</v>
      </c>
      <c r="C12923">
        <v>180</v>
      </c>
      <c r="D12923">
        <v>503.44008048898451</v>
      </c>
      <c r="E12923">
        <v>33.348502573323778</v>
      </c>
    </row>
    <row r="12924" spans="1:5" x14ac:dyDescent="0.35">
      <c r="A12924">
        <v>479</v>
      </c>
      <c r="B12924" t="s">
        <v>5</v>
      </c>
      <c r="C12924">
        <v>240</v>
      </c>
      <c r="D12924">
        <v>515.9457475336518</v>
      </c>
      <c r="E12924">
        <v>27.036920916842302</v>
      </c>
    </row>
    <row r="12925" spans="1:5" x14ac:dyDescent="0.35">
      <c r="A12925">
        <v>479</v>
      </c>
      <c r="B12925" t="s">
        <v>5</v>
      </c>
      <c r="C12925">
        <v>360</v>
      </c>
      <c r="D12925">
        <v>517.02950386572832</v>
      </c>
      <c r="E12925">
        <v>20.178433511474427</v>
      </c>
    </row>
    <row r="12926" spans="1:5" x14ac:dyDescent="0.35">
      <c r="A12926">
        <v>479</v>
      </c>
      <c r="B12926" t="s">
        <v>6</v>
      </c>
      <c r="C12926">
        <v>3.3333333333333333E-2</v>
      </c>
      <c r="D12926">
        <v>638.06211361256044</v>
      </c>
      <c r="E12926">
        <v>62.722598134484912</v>
      </c>
    </row>
    <row r="12927" spans="1:5" x14ac:dyDescent="0.35">
      <c r="A12927">
        <v>479</v>
      </c>
      <c r="B12927" t="s">
        <v>6</v>
      </c>
      <c r="C12927">
        <v>1</v>
      </c>
      <c r="D12927">
        <v>628.54865711201899</v>
      </c>
      <c r="E12927">
        <v>62.938781801117202</v>
      </c>
    </row>
    <row r="12928" spans="1:5" x14ac:dyDescent="0.35">
      <c r="A12928">
        <v>479</v>
      </c>
      <c r="B12928" t="s">
        <v>6</v>
      </c>
      <c r="C12928">
        <v>3</v>
      </c>
      <c r="D12928">
        <v>610.04127175960502</v>
      </c>
      <c r="E12928">
        <v>63.306743629921101</v>
      </c>
    </row>
    <row r="12929" spans="1:5" x14ac:dyDescent="0.35">
      <c r="A12929">
        <v>479</v>
      </c>
      <c r="B12929" t="s">
        <v>6</v>
      </c>
      <c r="C12929">
        <v>6</v>
      </c>
      <c r="D12929">
        <v>585.03514096898175</v>
      </c>
      <c r="E12929">
        <v>63.676385194140209</v>
      </c>
    </row>
    <row r="12930" spans="1:5" x14ac:dyDescent="0.35">
      <c r="A12930">
        <v>479</v>
      </c>
      <c r="B12930" t="s">
        <v>6</v>
      </c>
      <c r="C12930">
        <v>12</v>
      </c>
      <c r="D12930">
        <v>543.65291748231107</v>
      </c>
      <c r="E12930">
        <v>63.865840690528408</v>
      </c>
    </row>
    <row r="12931" spans="1:5" x14ac:dyDescent="0.35">
      <c r="A12931">
        <v>479</v>
      </c>
      <c r="B12931" t="s">
        <v>6</v>
      </c>
      <c r="C12931">
        <v>24</v>
      </c>
      <c r="D12931">
        <v>488.49062385242564</v>
      </c>
      <c r="E12931">
        <v>62.845688423830978</v>
      </c>
    </row>
    <row r="12932" spans="1:5" x14ac:dyDescent="0.35">
      <c r="A12932">
        <v>479</v>
      </c>
      <c r="B12932" t="s">
        <v>6</v>
      </c>
      <c r="C12932">
        <v>36</v>
      </c>
      <c r="D12932">
        <v>457.16954399272203</v>
      </c>
      <c r="E12932">
        <v>60.620432751465962</v>
      </c>
    </row>
    <row r="12933" spans="1:5" x14ac:dyDescent="0.35">
      <c r="A12933">
        <v>479</v>
      </c>
      <c r="B12933" t="s">
        <v>6</v>
      </c>
      <c r="C12933">
        <v>60</v>
      </c>
      <c r="D12933">
        <v>433.23754589830941</v>
      </c>
      <c r="E12933">
        <v>54.857699063196804</v>
      </c>
    </row>
    <row r="12934" spans="1:5" x14ac:dyDescent="0.35">
      <c r="A12934">
        <v>479</v>
      </c>
      <c r="B12934" t="s">
        <v>6</v>
      </c>
      <c r="C12934">
        <v>84</v>
      </c>
      <c r="D12934">
        <v>431.38313246335463</v>
      </c>
      <c r="E12934">
        <v>49.014511321244235</v>
      </c>
    </row>
    <row r="12935" spans="1:5" x14ac:dyDescent="0.35">
      <c r="A12935">
        <v>479</v>
      </c>
      <c r="B12935" t="s">
        <v>6</v>
      </c>
      <c r="C12935">
        <v>120</v>
      </c>
      <c r="D12935">
        <v>438.92959370612749</v>
      </c>
      <c r="E12935">
        <v>41.667623792284864</v>
      </c>
    </row>
    <row r="12936" spans="1:5" x14ac:dyDescent="0.35">
      <c r="A12936">
        <v>479</v>
      </c>
      <c r="B12936" t="s">
        <v>6</v>
      </c>
      <c r="C12936">
        <v>240</v>
      </c>
      <c r="D12936">
        <v>445.01033357632008</v>
      </c>
      <c r="E12936">
        <v>27.459551099838496</v>
      </c>
    </row>
    <row r="12937" spans="1:5" x14ac:dyDescent="0.35">
      <c r="A12937">
        <v>479</v>
      </c>
      <c r="B12937" t="s">
        <v>6</v>
      </c>
      <c r="C12937">
        <v>360</v>
      </c>
      <c r="D12937">
        <v>424.02452839478758</v>
      </c>
      <c r="E12937">
        <v>19.799800788736984</v>
      </c>
    </row>
    <row r="12938" spans="1:5" x14ac:dyDescent="0.35">
      <c r="A12938">
        <v>479</v>
      </c>
      <c r="B12938" t="s">
        <v>7</v>
      </c>
      <c r="C12938">
        <v>3.3333333333333333E-2</v>
      </c>
      <c r="D12938">
        <v>598.75796290822711</v>
      </c>
      <c r="E12938">
        <v>50.400573074637286</v>
      </c>
    </row>
    <row r="12939" spans="1:5" x14ac:dyDescent="0.35">
      <c r="A12939">
        <v>479</v>
      </c>
      <c r="B12939" t="s">
        <v>7</v>
      </c>
      <c r="C12939">
        <v>1</v>
      </c>
      <c r="D12939">
        <v>590.49984959691142</v>
      </c>
      <c r="E12939">
        <v>50.561677793253892</v>
      </c>
    </row>
    <row r="12940" spans="1:5" x14ac:dyDescent="0.35">
      <c r="A12940">
        <v>479</v>
      </c>
      <c r="B12940" t="s">
        <v>7</v>
      </c>
      <c r="C12940">
        <v>3</v>
      </c>
      <c r="D12940">
        <v>574.32644328915592</v>
      </c>
      <c r="E12940">
        <v>50.873944454172118</v>
      </c>
    </row>
    <row r="12941" spans="1:5" x14ac:dyDescent="0.35">
      <c r="A12941">
        <v>479</v>
      </c>
      <c r="B12941" t="s">
        <v>7</v>
      </c>
      <c r="C12941">
        <v>6</v>
      </c>
      <c r="D12941">
        <v>552.21379455874774</v>
      </c>
      <c r="E12941">
        <v>51.28862216751552</v>
      </c>
    </row>
    <row r="12942" spans="1:5" x14ac:dyDescent="0.35">
      <c r="A12942">
        <v>479</v>
      </c>
      <c r="B12942" t="s">
        <v>7</v>
      </c>
      <c r="C12942">
        <v>12</v>
      </c>
      <c r="D12942">
        <v>514.77199749616159</v>
      </c>
      <c r="E12942">
        <v>51.924775669774938</v>
      </c>
    </row>
    <row r="12943" spans="1:5" x14ac:dyDescent="0.35">
      <c r="A12943">
        <v>479</v>
      </c>
      <c r="B12943" t="s">
        <v>7</v>
      </c>
      <c r="C12943">
        <v>24</v>
      </c>
      <c r="D12943">
        <v>462.65764317426482</v>
      </c>
      <c r="E12943">
        <v>52.62233089141678</v>
      </c>
    </row>
    <row r="12944" spans="1:5" x14ac:dyDescent="0.35">
      <c r="A12944">
        <v>479</v>
      </c>
      <c r="B12944" t="s">
        <v>7</v>
      </c>
      <c r="C12944">
        <v>36</v>
      </c>
      <c r="D12944">
        <v>429.76315380695434</v>
      </c>
      <c r="E12944">
        <v>52.449128449648249</v>
      </c>
    </row>
    <row r="12945" spans="1:5" x14ac:dyDescent="0.35">
      <c r="A12945">
        <v>479</v>
      </c>
      <c r="B12945" t="s">
        <v>7</v>
      </c>
      <c r="C12945">
        <v>60</v>
      </c>
      <c r="D12945">
        <v>397.24343905298542</v>
      </c>
      <c r="E12945">
        <v>50.307073379151007</v>
      </c>
    </row>
    <row r="12946" spans="1:5" x14ac:dyDescent="0.35">
      <c r="A12946">
        <v>479</v>
      </c>
      <c r="B12946" t="s">
        <v>7</v>
      </c>
      <c r="C12946">
        <v>84</v>
      </c>
      <c r="D12946">
        <v>386.11112339096746</v>
      </c>
      <c r="E12946">
        <v>46.900052083080901</v>
      </c>
    </row>
    <row r="12947" spans="1:5" x14ac:dyDescent="0.35">
      <c r="A12947">
        <v>479</v>
      </c>
      <c r="B12947" t="s">
        <v>7</v>
      </c>
      <c r="C12947">
        <v>120</v>
      </c>
      <c r="D12947">
        <v>382.54033316196944</v>
      </c>
      <c r="E12947">
        <v>41.411594699758346</v>
      </c>
    </row>
    <row r="12948" spans="1:5" x14ac:dyDescent="0.35">
      <c r="A12948">
        <v>479</v>
      </c>
      <c r="B12948" t="s">
        <v>7</v>
      </c>
      <c r="C12948">
        <v>240</v>
      </c>
      <c r="D12948">
        <v>373.79571910774274</v>
      </c>
      <c r="E12948">
        <v>29.439878392452727</v>
      </c>
    </row>
    <row r="12949" spans="1:5" x14ac:dyDescent="0.35">
      <c r="A12949">
        <v>479</v>
      </c>
      <c r="B12949" t="s">
        <v>7</v>
      </c>
      <c r="C12949">
        <v>360</v>
      </c>
      <c r="D12949">
        <v>349.95292805842718</v>
      </c>
      <c r="E12949">
        <v>24.779637510487785</v>
      </c>
    </row>
    <row r="12950" spans="1:5" x14ac:dyDescent="0.35">
      <c r="A12950">
        <v>479</v>
      </c>
      <c r="B12950" t="s">
        <v>8</v>
      </c>
      <c r="C12950">
        <v>3.3333333333333333E-2</v>
      </c>
      <c r="D12950">
        <v>600.01723224810701</v>
      </c>
      <c r="E12950">
        <v>50.465531313809151</v>
      </c>
    </row>
    <row r="12951" spans="1:5" x14ac:dyDescent="0.35">
      <c r="A12951">
        <v>479</v>
      </c>
      <c r="B12951" t="s">
        <v>8</v>
      </c>
      <c r="C12951">
        <v>1</v>
      </c>
      <c r="D12951">
        <v>592.02315544206056</v>
      </c>
      <c r="E12951">
        <v>50.605383311152011</v>
      </c>
    </row>
    <row r="12952" spans="1:5" x14ac:dyDescent="0.35">
      <c r="A12952">
        <v>479</v>
      </c>
      <c r="B12952" t="s">
        <v>8</v>
      </c>
      <c r="C12952">
        <v>3</v>
      </c>
      <c r="D12952">
        <v>576.34895094716626</v>
      </c>
      <c r="E12952">
        <v>50.879600527561145</v>
      </c>
    </row>
    <row r="12953" spans="1:5" x14ac:dyDescent="0.35">
      <c r="A12953">
        <v>479</v>
      </c>
      <c r="B12953" t="s">
        <v>8</v>
      </c>
      <c r="C12953">
        <v>6</v>
      </c>
      <c r="D12953">
        <v>554.87848163158549</v>
      </c>
      <c r="E12953">
        <v>51.250646009120828</v>
      </c>
    </row>
    <row r="12954" spans="1:5" x14ac:dyDescent="0.35">
      <c r="A12954">
        <v>479</v>
      </c>
      <c r="B12954" t="s">
        <v>8</v>
      </c>
      <c r="C12954">
        <v>12</v>
      </c>
      <c r="D12954">
        <v>518.40829104796353</v>
      </c>
      <c r="E12954">
        <v>51.839090791566122</v>
      </c>
    </row>
    <row r="12955" spans="1:5" x14ac:dyDescent="0.35">
      <c r="A12955">
        <v>479</v>
      </c>
      <c r="B12955" t="s">
        <v>8</v>
      </c>
      <c r="C12955">
        <v>24</v>
      </c>
      <c r="D12955">
        <v>467.37967633135065</v>
      </c>
      <c r="E12955">
        <v>52.543364967332224</v>
      </c>
    </row>
    <row r="12956" spans="1:5" x14ac:dyDescent="0.35">
      <c r="A12956">
        <v>479</v>
      </c>
      <c r="B12956" t="s">
        <v>8</v>
      </c>
      <c r="C12956">
        <v>36</v>
      </c>
      <c r="D12956">
        <v>434.98809405034871</v>
      </c>
      <c r="E12956">
        <v>52.451683493890542</v>
      </c>
    </row>
    <row r="12957" spans="1:5" x14ac:dyDescent="0.35">
      <c r="A12957">
        <v>479</v>
      </c>
      <c r="B12957" t="s">
        <v>8</v>
      </c>
      <c r="C12957">
        <v>60</v>
      </c>
      <c r="D12957">
        <v>402.90124931385213</v>
      </c>
      <c r="E12957">
        <v>50.528350579966613</v>
      </c>
    </row>
    <row r="12958" spans="1:5" x14ac:dyDescent="0.35">
      <c r="A12958">
        <v>479</v>
      </c>
      <c r="B12958" t="s">
        <v>8</v>
      </c>
      <c r="C12958">
        <v>84</v>
      </c>
      <c r="D12958">
        <v>392.12539830210147</v>
      </c>
      <c r="E12958">
        <v>47.305794792262404</v>
      </c>
    </row>
    <row r="12959" spans="1:5" x14ac:dyDescent="0.35">
      <c r="A12959">
        <v>479</v>
      </c>
      <c r="B12959" t="s">
        <v>8</v>
      </c>
      <c r="C12959">
        <v>120</v>
      </c>
      <c r="D12959">
        <v>389.19768645170575</v>
      </c>
      <c r="E12959">
        <v>41.98011477916701</v>
      </c>
    </row>
    <row r="12960" spans="1:5" x14ac:dyDescent="0.35">
      <c r="A12960">
        <v>479</v>
      </c>
      <c r="B12960" t="s">
        <v>8</v>
      </c>
      <c r="C12960">
        <v>240</v>
      </c>
      <c r="D12960">
        <v>381.68116590907977</v>
      </c>
      <c r="E12960">
        <v>30.06668269253651</v>
      </c>
    </row>
    <row r="12961" spans="1:5" x14ac:dyDescent="0.35">
      <c r="A12961">
        <v>479</v>
      </c>
      <c r="B12961" t="s">
        <v>8</v>
      </c>
      <c r="C12961">
        <v>360</v>
      </c>
      <c r="D12961">
        <v>357.4156775365833</v>
      </c>
      <c r="E12961">
        <v>25.275373581512202</v>
      </c>
    </row>
    <row r="12962" spans="1:5" x14ac:dyDescent="0.35">
      <c r="A12962">
        <v>480</v>
      </c>
      <c r="B12962" t="s">
        <v>5</v>
      </c>
      <c r="C12962">
        <v>3.3333333333333333E-2</v>
      </c>
      <c r="D12962">
        <v>625.31687195910013</v>
      </c>
      <c r="E12962">
        <v>59.044719281761829</v>
      </c>
    </row>
    <row r="12963" spans="1:5" x14ac:dyDescent="0.35">
      <c r="A12963">
        <v>480</v>
      </c>
      <c r="B12963" t="s">
        <v>5</v>
      </c>
      <c r="C12963">
        <v>1</v>
      </c>
      <c r="D12963">
        <v>617.87771725159746</v>
      </c>
      <c r="E12963">
        <v>59.359532813252834</v>
      </c>
    </row>
    <row r="12964" spans="1:5" x14ac:dyDescent="0.35">
      <c r="A12964">
        <v>480</v>
      </c>
      <c r="B12964" t="s">
        <v>5</v>
      </c>
      <c r="C12964">
        <v>2</v>
      </c>
      <c r="D12964">
        <v>610.4497972732745</v>
      </c>
      <c r="E12964">
        <v>59.667972404315591</v>
      </c>
    </row>
    <row r="12965" spans="1:5" x14ac:dyDescent="0.35">
      <c r="A12965">
        <v>480</v>
      </c>
      <c r="B12965" t="s">
        <v>5</v>
      </c>
      <c r="C12965">
        <v>3</v>
      </c>
      <c r="D12965">
        <v>603.28640677299541</v>
      </c>
      <c r="E12965">
        <v>59.95934863097213</v>
      </c>
    </row>
    <row r="12966" spans="1:5" x14ac:dyDescent="0.35">
      <c r="A12966">
        <v>480</v>
      </c>
      <c r="B12966" t="s">
        <v>5</v>
      </c>
      <c r="C12966">
        <v>4</v>
      </c>
      <c r="D12966">
        <v>596.37990370349314</v>
      </c>
      <c r="E12966">
        <v>60.23411597992412</v>
      </c>
    </row>
    <row r="12967" spans="1:5" x14ac:dyDescent="0.35">
      <c r="A12967">
        <v>480</v>
      </c>
      <c r="B12967" t="s">
        <v>5</v>
      </c>
      <c r="C12967">
        <v>5</v>
      </c>
      <c r="D12967">
        <v>589.72285339275879</v>
      </c>
      <c r="E12967">
        <v>60.492720032324293</v>
      </c>
    </row>
    <row r="12968" spans="1:5" x14ac:dyDescent="0.35">
      <c r="A12968">
        <v>480</v>
      </c>
      <c r="B12968" t="s">
        <v>5</v>
      </c>
      <c r="C12968">
        <v>6</v>
      </c>
      <c r="D12968">
        <v>583.30802296367438</v>
      </c>
      <c r="E12968">
        <v>60.735597542394061</v>
      </c>
    </row>
    <row r="12969" spans="1:5" x14ac:dyDescent="0.35">
      <c r="A12969">
        <v>480</v>
      </c>
      <c r="B12969" t="s">
        <v>5</v>
      </c>
      <c r="C12969">
        <v>12</v>
      </c>
      <c r="D12969">
        <v>549.52470610546038</v>
      </c>
      <c r="E12969">
        <v>61.885973056023666</v>
      </c>
    </row>
    <row r="12970" spans="1:5" x14ac:dyDescent="0.35">
      <c r="A12970">
        <v>480</v>
      </c>
      <c r="B12970" t="s">
        <v>5</v>
      </c>
      <c r="C12970">
        <v>18</v>
      </c>
      <c r="D12970">
        <v>523.82256739793161</v>
      </c>
      <c r="E12970">
        <v>62.662399312916406</v>
      </c>
    </row>
    <row r="12971" spans="1:5" x14ac:dyDescent="0.35">
      <c r="A12971">
        <v>480</v>
      </c>
      <c r="B12971" t="s">
        <v>5</v>
      </c>
      <c r="C12971">
        <v>24</v>
      </c>
      <c r="D12971">
        <v>503.57003584080678</v>
      </c>
      <c r="E12971">
        <v>63.022068299974713</v>
      </c>
    </row>
    <row r="12972" spans="1:5" x14ac:dyDescent="0.35">
      <c r="A12972">
        <v>480</v>
      </c>
      <c r="B12972" t="s">
        <v>5</v>
      </c>
      <c r="C12972">
        <v>36</v>
      </c>
      <c r="D12972">
        <v>476.79693028425089</v>
      </c>
      <c r="E12972">
        <v>62.834640839971449</v>
      </c>
    </row>
    <row r="12973" spans="1:5" x14ac:dyDescent="0.35">
      <c r="A12973">
        <v>480</v>
      </c>
      <c r="B12973" t="s">
        <v>5</v>
      </c>
      <c r="C12973">
        <v>48</v>
      </c>
      <c r="D12973">
        <v>463.24474168381124</v>
      </c>
      <c r="E12973">
        <v>61.761092611826513</v>
      </c>
    </row>
    <row r="12974" spans="1:5" x14ac:dyDescent="0.35">
      <c r="A12974">
        <v>480</v>
      </c>
      <c r="B12974" t="s">
        <v>5</v>
      </c>
      <c r="C12974">
        <v>60</v>
      </c>
      <c r="D12974">
        <v>458.41864652445679</v>
      </c>
      <c r="E12974">
        <v>60.11427138423106</v>
      </c>
    </row>
    <row r="12975" spans="1:5" x14ac:dyDescent="0.35">
      <c r="A12975">
        <v>480</v>
      </c>
      <c r="B12975" t="s">
        <v>5</v>
      </c>
      <c r="C12975">
        <v>84</v>
      </c>
      <c r="D12975">
        <v>463.29035978811487</v>
      </c>
      <c r="E12975">
        <v>55.996804257111982</v>
      </c>
    </row>
    <row r="12976" spans="1:5" x14ac:dyDescent="0.35">
      <c r="A12976">
        <v>480</v>
      </c>
      <c r="B12976" t="s">
        <v>5</v>
      </c>
      <c r="C12976">
        <v>120</v>
      </c>
      <c r="D12976">
        <v>483.20672571111339</v>
      </c>
      <c r="E12976">
        <v>49.705882066669318</v>
      </c>
    </row>
    <row r="12977" spans="1:5" x14ac:dyDescent="0.35">
      <c r="A12977">
        <v>480</v>
      </c>
      <c r="B12977" t="s">
        <v>5</v>
      </c>
      <c r="C12977">
        <v>180</v>
      </c>
      <c r="D12977">
        <v>511.9284344510599</v>
      </c>
      <c r="E12977">
        <v>41.836856535399164</v>
      </c>
    </row>
    <row r="12978" spans="1:5" x14ac:dyDescent="0.35">
      <c r="A12978">
        <v>480</v>
      </c>
      <c r="B12978" t="s">
        <v>5</v>
      </c>
      <c r="C12978">
        <v>240</v>
      </c>
      <c r="D12978">
        <v>526.05041389967232</v>
      </c>
      <c r="E12978">
        <v>37.141587282862872</v>
      </c>
    </row>
    <row r="12979" spans="1:5" x14ac:dyDescent="0.35">
      <c r="A12979">
        <v>480</v>
      </c>
      <c r="B12979" t="s">
        <v>5</v>
      </c>
      <c r="C12979">
        <v>360</v>
      </c>
      <c r="D12979">
        <v>529.57861850881272</v>
      </c>
      <c r="E12979">
        <v>32.72754815455886</v>
      </c>
    </row>
    <row r="12980" spans="1:5" x14ac:dyDescent="0.35">
      <c r="A12980">
        <v>480</v>
      </c>
      <c r="B12980" t="s">
        <v>6</v>
      </c>
      <c r="C12980">
        <v>3.3333333333333333E-2</v>
      </c>
      <c r="D12980">
        <v>624.5034944295071</v>
      </c>
      <c r="E12980">
        <v>49.163978951431567</v>
      </c>
    </row>
    <row r="12981" spans="1:5" x14ac:dyDescent="0.35">
      <c r="A12981">
        <v>480</v>
      </c>
      <c r="B12981" t="s">
        <v>6</v>
      </c>
      <c r="C12981">
        <v>1</v>
      </c>
      <c r="D12981">
        <v>616.13827468580598</v>
      </c>
      <c r="E12981">
        <v>50.528399374904154</v>
      </c>
    </row>
    <row r="12982" spans="1:5" x14ac:dyDescent="0.35">
      <c r="A12982">
        <v>480</v>
      </c>
      <c r="B12982" t="s">
        <v>6</v>
      </c>
      <c r="C12982">
        <v>3</v>
      </c>
      <c r="D12982">
        <v>599.78023950803231</v>
      </c>
      <c r="E12982">
        <v>53.045711378348415</v>
      </c>
    </row>
    <row r="12983" spans="1:5" x14ac:dyDescent="0.35">
      <c r="A12983">
        <v>480</v>
      </c>
      <c r="B12983" t="s">
        <v>6</v>
      </c>
      <c r="C12983">
        <v>6</v>
      </c>
      <c r="D12983">
        <v>577.48613206193568</v>
      </c>
      <c r="E12983">
        <v>56.127376287094172</v>
      </c>
    </row>
    <row r="12984" spans="1:5" x14ac:dyDescent="0.35">
      <c r="A12984">
        <v>480</v>
      </c>
      <c r="B12984" t="s">
        <v>6</v>
      </c>
      <c r="C12984">
        <v>12</v>
      </c>
      <c r="D12984">
        <v>540.02973893056162</v>
      </c>
      <c r="E12984">
        <v>60.242662138778947</v>
      </c>
    </row>
    <row r="12985" spans="1:5" x14ac:dyDescent="0.35">
      <c r="A12985">
        <v>480</v>
      </c>
      <c r="B12985" t="s">
        <v>6</v>
      </c>
      <c r="C12985">
        <v>24</v>
      </c>
      <c r="D12985">
        <v>488.60115484992889</v>
      </c>
      <c r="E12985">
        <v>62.956219421334211</v>
      </c>
    </row>
    <row r="12986" spans="1:5" x14ac:dyDescent="0.35">
      <c r="A12986">
        <v>480</v>
      </c>
      <c r="B12986" t="s">
        <v>6</v>
      </c>
      <c r="C12986">
        <v>36</v>
      </c>
      <c r="D12986">
        <v>458.32046180417279</v>
      </c>
      <c r="E12986">
        <v>61.77135056291673</v>
      </c>
    </row>
    <row r="12987" spans="1:5" x14ac:dyDescent="0.35">
      <c r="A12987">
        <v>480</v>
      </c>
      <c r="B12987" t="s">
        <v>6</v>
      </c>
      <c r="C12987">
        <v>60</v>
      </c>
      <c r="D12987">
        <v>434.13454732429756</v>
      </c>
      <c r="E12987">
        <v>55.754700489184934</v>
      </c>
    </row>
    <row r="12988" spans="1:5" x14ac:dyDescent="0.35">
      <c r="A12988">
        <v>480</v>
      </c>
      <c r="B12988" t="s">
        <v>6</v>
      </c>
      <c r="C12988">
        <v>84</v>
      </c>
      <c r="D12988">
        <v>432.25647368652039</v>
      </c>
      <c r="E12988">
        <v>49.887852544409988</v>
      </c>
    </row>
    <row r="12989" spans="1:5" x14ac:dyDescent="0.35">
      <c r="A12989">
        <v>480</v>
      </c>
      <c r="B12989" t="s">
        <v>6</v>
      </c>
      <c r="C12989">
        <v>120</v>
      </c>
      <c r="D12989">
        <v>441.23880682965665</v>
      </c>
      <c r="E12989">
        <v>43.976836915814026</v>
      </c>
    </row>
    <row r="12990" spans="1:5" x14ac:dyDescent="0.35">
      <c r="A12990">
        <v>480</v>
      </c>
      <c r="B12990" t="s">
        <v>6</v>
      </c>
      <c r="C12990">
        <v>240</v>
      </c>
      <c r="D12990">
        <v>452.24961361832521</v>
      </c>
      <c r="E12990">
        <v>34.698831141843634</v>
      </c>
    </row>
    <row r="12991" spans="1:5" x14ac:dyDescent="0.35">
      <c r="A12991">
        <v>480</v>
      </c>
      <c r="B12991" t="s">
        <v>6</v>
      </c>
      <c r="C12991">
        <v>360</v>
      </c>
      <c r="D12991">
        <v>431.0570412361991</v>
      </c>
      <c r="E12991">
        <v>26.832313630148484</v>
      </c>
    </row>
    <row r="12992" spans="1:5" x14ac:dyDescent="0.35">
      <c r="A12992">
        <v>480</v>
      </c>
      <c r="B12992" t="s">
        <v>7</v>
      </c>
      <c r="C12992">
        <v>3.3333333333333333E-2</v>
      </c>
      <c r="D12992">
        <v>597.95282838739911</v>
      </c>
      <c r="E12992">
        <v>49.595438553809224</v>
      </c>
    </row>
    <row r="12993" spans="1:5" x14ac:dyDescent="0.35">
      <c r="A12993">
        <v>480</v>
      </c>
      <c r="B12993" t="s">
        <v>7</v>
      </c>
      <c r="C12993">
        <v>1</v>
      </c>
      <c r="D12993">
        <v>590.07827567961681</v>
      </c>
      <c r="E12993">
        <v>50.140103875959269</v>
      </c>
    </row>
    <row r="12994" spans="1:5" x14ac:dyDescent="0.35">
      <c r="A12994">
        <v>480</v>
      </c>
      <c r="B12994" t="s">
        <v>7</v>
      </c>
      <c r="C12994">
        <v>3</v>
      </c>
      <c r="D12994">
        <v>574.63414981244682</v>
      </c>
      <c r="E12994">
        <v>51.181650977462979</v>
      </c>
    </row>
    <row r="12995" spans="1:5" x14ac:dyDescent="0.35">
      <c r="A12995">
        <v>480</v>
      </c>
      <c r="B12995" t="s">
        <v>7</v>
      </c>
      <c r="C12995">
        <v>6</v>
      </c>
      <c r="D12995">
        <v>553.4687109384638</v>
      </c>
      <c r="E12995">
        <v>52.543538547231634</v>
      </c>
    </row>
    <row r="12996" spans="1:5" x14ac:dyDescent="0.35">
      <c r="A12996">
        <v>480</v>
      </c>
      <c r="B12996" t="s">
        <v>7</v>
      </c>
      <c r="C12996">
        <v>12</v>
      </c>
      <c r="D12996">
        <v>517.48451153489805</v>
      </c>
      <c r="E12996">
        <v>54.637289708511439</v>
      </c>
    </row>
    <row r="12997" spans="1:5" x14ac:dyDescent="0.35">
      <c r="A12997">
        <v>480</v>
      </c>
      <c r="B12997" t="s">
        <v>7</v>
      </c>
      <c r="C12997">
        <v>24</v>
      </c>
      <c r="D12997">
        <v>467.03715036442645</v>
      </c>
      <c r="E12997">
        <v>57.001838081578441</v>
      </c>
    </row>
    <row r="12998" spans="1:5" x14ac:dyDescent="0.35">
      <c r="A12998">
        <v>480</v>
      </c>
      <c r="B12998" t="s">
        <v>7</v>
      </c>
      <c r="C12998">
        <v>36</v>
      </c>
      <c r="D12998">
        <v>434.91689109853786</v>
      </c>
      <c r="E12998">
        <v>57.60286574123176</v>
      </c>
    </row>
    <row r="12999" spans="1:5" x14ac:dyDescent="0.35">
      <c r="A12999">
        <v>480</v>
      </c>
      <c r="B12999" t="s">
        <v>7</v>
      </c>
      <c r="C12999">
        <v>60</v>
      </c>
      <c r="D12999">
        <v>402.91496280881148</v>
      </c>
      <c r="E12999">
        <v>55.978597134977093</v>
      </c>
    </row>
    <row r="13000" spans="1:5" x14ac:dyDescent="0.35">
      <c r="A13000">
        <v>480</v>
      </c>
      <c r="B13000" t="s">
        <v>7</v>
      </c>
      <c r="C13000">
        <v>84</v>
      </c>
      <c r="D13000">
        <v>392.01931150723976</v>
      </c>
      <c r="E13000">
        <v>52.808240199353207</v>
      </c>
    </row>
    <row r="13001" spans="1:5" x14ac:dyDescent="0.35">
      <c r="A13001">
        <v>480</v>
      </c>
      <c r="B13001" t="s">
        <v>7</v>
      </c>
      <c r="C13001">
        <v>120</v>
      </c>
      <c r="D13001">
        <v>388.93491978140912</v>
      </c>
      <c r="E13001">
        <v>47.806181319198018</v>
      </c>
    </row>
    <row r="13002" spans="1:5" x14ac:dyDescent="0.35">
      <c r="A13002">
        <v>480</v>
      </c>
      <c r="B13002" t="s">
        <v>7</v>
      </c>
      <c r="C13002">
        <v>240</v>
      </c>
      <c r="D13002">
        <v>381.89004448222141</v>
      </c>
      <c r="E13002">
        <v>37.534203766931356</v>
      </c>
    </row>
    <row r="13003" spans="1:5" x14ac:dyDescent="0.35">
      <c r="A13003">
        <v>480</v>
      </c>
      <c r="B13003" t="s">
        <v>7</v>
      </c>
      <c r="C13003">
        <v>360</v>
      </c>
      <c r="D13003">
        <v>358.90342775196405</v>
      </c>
      <c r="E13003">
        <v>33.730137204024679</v>
      </c>
    </row>
    <row r="13004" spans="1:5" x14ac:dyDescent="0.35">
      <c r="A13004">
        <v>480</v>
      </c>
      <c r="B13004" t="s">
        <v>8</v>
      </c>
      <c r="C13004">
        <v>3.3333333333333333E-2</v>
      </c>
      <c r="D13004">
        <v>599.24850700834338</v>
      </c>
      <c r="E13004">
        <v>49.696806074045611</v>
      </c>
    </row>
    <row r="13005" spans="1:5" x14ac:dyDescent="0.35">
      <c r="A13005">
        <v>480</v>
      </c>
      <c r="B13005" t="s">
        <v>8</v>
      </c>
      <c r="C13005">
        <v>1</v>
      </c>
      <c r="D13005">
        <v>591.62937794277173</v>
      </c>
      <c r="E13005">
        <v>50.21160581186318</v>
      </c>
    </row>
    <row r="13006" spans="1:5" x14ac:dyDescent="0.35">
      <c r="A13006">
        <v>480</v>
      </c>
      <c r="B13006" t="s">
        <v>8</v>
      </c>
      <c r="C13006">
        <v>3</v>
      </c>
      <c r="D13006">
        <v>576.66920301092341</v>
      </c>
      <c r="E13006">
        <v>51.199852591318347</v>
      </c>
    </row>
    <row r="13007" spans="1:5" x14ac:dyDescent="0.35">
      <c r="A13007">
        <v>480</v>
      </c>
      <c r="B13007" t="s">
        <v>8</v>
      </c>
      <c r="C13007">
        <v>6</v>
      </c>
      <c r="D13007">
        <v>556.12880612535389</v>
      </c>
      <c r="E13007">
        <v>52.500970502889281</v>
      </c>
    </row>
    <row r="13008" spans="1:5" x14ac:dyDescent="0.35">
      <c r="A13008">
        <v>480</v>
      </c>
      <c r="B13008" t="s">
        <v>8</v>
      </c>
      <c r="C13008">
        <v>12</v>
      </c>
      <c r="D13008">
        <v>521.09829045239337</v>
      </c>
      <c r="E13008">
        <v>54.529090195995984</v>
      </c>
    </row>
    <row r="13009" spans="1:5" x14ac:dyDescent="0.35">
      <c r="A13009">
        <v>480</v>
      </c>
      <c r="B13009" t="s">
        <v>8</v>
      </c>
      <c r="C13009">
        <v>24</v>
      </c>
      <c r="D13009">
        <v>471.74068456427096</v>
      </c>
      <c r="E13009">
        <v>56.904373200252557</v>
      </c>
    </row>
    <row r="13010" spans="1:5" x14ac:dyDescent="0.35">
      <c r="A13010">
        <v>480</v>
      </c>
      <c r="B13010" t="s">
        <v>8</v>
      </c>
      <c r="C13010">
        <v>36</v>
      </c>
      <c r="D13010">
        <v>440.1508049857369</v>
      </c>
      <c r="E13010">
        <v>57.614394429278683</v>
      </c>
    </row>
    <row r="13011" spans="1:5" x14ac:dyDescent="0.35">
      <c r="A13011">
        <v>480</v>
      </c>
      <c r="B13011" t="s">
        <v>8</v>
      </c>
      <c r="C13011">
        <v>60</v>
      </c>
      <c r="D13011">
        <v>408.64062199051608</v>
      </c>
      <c r="E13011">
        <v>56.267723256630539</v>
      </c>
    </row>
    <row r="13012" spans="1:5" x14ac:dyDescent="0.35">
      <c r="A13012">
        <v>480</v>
      </c>
      <c r="B13012" t="s">
        <v>8</v>
      </c>
      <c r="C13012">
        <v>84</v>
      </c>
      <c r="D13012">
        <v>398.13330398226611</v>
      </c>
      <c r="E13012">
        <v>53.313700472427044</v>
      </c>
    </row>
    <row r="13013" spans="1:5" x14ac:dyDescent="0.35">
      <c r="A13013">
        <v>480</v>
      </c>
      <c r="B13013" t="s">
        <v>8</v>
      </c>
      <c r="C13013">
        <v>120</v>
      </c>
      <c r="D13013">
        <v>395.69481141833512</v>
      </c>
      <c r="E13013">
        <v>48.477239745796375</v>
      </c>
    </row>
    <row r="13014" spans="1:5" x14ac:dyDescent="0.35">
      <c r="A13014">
        <v>480</v>
      </c>
      <c r="B13014" t="s">
        <v>8</v>
      </c>
      <c r="C13014">
        <v>240</v>
      </c>
      <c r="D13014">
        <v>389.82219779402152</v>
      </c>
      <c r="E13014">
        <v>38.207714577478264</v>
      </c>
    </row>
    <row r="13015" spans="1:5" x14ac:dyDescent="0.35">
      <c r="A13015">
        <v>480</v>
      </c>
      <c r="B13015" t="s">
        <v>8</v>
      </c>
      <c r="C13015">
        <v>360</v>
      </c>
      <c r="D13015">
        <v>366.43971528407849</v>
      </c>
      <c r="E13015">
        <v>34.299411329007377</v>
      </c>
    </row>
    <row r="13016" spans="1:5" x14ac:dyDescent="0.35">
      <c r="A13016">
        <v>481</v>
      </c>
      <c r="B13016" t="s">
        <v>5</v>
      </c>
      <c r="C13016">
        <v>3.3333333333333333E-2</v>
      </c>
      <c r="D13016">
        <v>625.38038016455732</v>
      </c>
      <c r="E13016">
        <v>59.108227487218997</v>
      </c>
    </row>
    <row r="13017" spans="1:5" x14ac:dyDescent="0.35">
      <c r="A13017">
        <v>481</v>
      </c>
      <c r="B13017" t="s">
        <v>5</v>
      </c>
      <c r="C13017">
        <v>1</v>
      </c>
      <c r="D13017">
        <v>617.6319138680941</v>
      </c>
      <c r="E13017">
        <v>59.113729429749391</v>
      </c>
    </row>
    <row r="13018" spans="1:5" x14ac:dyDescent="0.35">
      <c r="A13018">
        <v>481</v>
      </c>
      <c r="B13018" t="s">
        <v>5</v>
      </c>
      <c r="C13018">
        <v>2</v>
      </c>
      <c r="D13018">
        <v>609.87357230690361</v>
      </c>
      <c r="E13018">
        <v>59.091747437944733</v>
      </c>
    </row>
    <row r="13019" spans="1:5" x14ac:dyDescent="0.35">
      <c r="A13019">
        <v>481</v>
      </c>
      <c r="B13019" t="s">
        <v>5</v>
      </c>
      <c r="C13019">
        <v>3</v>
      </c>
      <c r="D13019">
        <v>602.37043116654741</v>
      </c>
      <c r="E13019">
        <v>59.043373024524058</v>
      </c>
    </row>
    <row r="13020" spans="1:5" x14ac:dyDescent="0.35">
      <c r="A13020">
        <v>481</v>
      </c>
      <c r="B13020" t="s">
        <v>5</v>
      </c>
      <c r="C13020">
        <v>4</v>
      </c>
      <c r="D13020">
        <v>595.11607740891782</v>
      </c>
      <c r="E13020">
        <v>58.970289685348831</v>
      </c>
    </row>
    <row r="13021" spans="1:5" x14ac:dyDescent="0.35">
      <c r="A13021">
        <v>481</v>
      </c>
      <c r="B13021" t="s">
        <v>5</v>
      </c>
      <c r="C13021">
        <v>5</v>
      </c>
      <c r="D13021">
        <v>588.10423101853564</v>
      </c>
      <c r="E13021">
        <v>58.874097658101199</v>
      </c>
    </row>
    <row r="13022" spans="1:5" x14ac:dyDescent="0.35">
      <c r="A13022">
        <v>481</v>
      </c>
      <c r="B13022" t="s">
        <v>5</v>
      </c>
      <c r="C13022">
        <v>6</v>
      </c>
      <c r="D13022">
        <v>581.32874311679382</v>
      </c>
      <c r="E13022">
        <v>58.756317695513523</v>
      </c>
    </row>
    <row r="13023" spans="1:5" x14ac:dyDescent="0.35">
      <c r="A13023">
        <v>481</v>
      </c>
      <c r="B13023" t="s">
        <v>5</v>
      </c>
      <c r="C13023">
        <v>12</v>
      </c>
      <c r="D13023">
        <v>545.31104829030062</v>
      </c>
      <c r="E13023">
        <v>57.672315240863966</v>
      </c>
    </row>
    <row r="13024" spans="1:5" x14ac:dyDescent="0.35">
      <c r="A13024">
        <v>481</v>
      </c>
      <c r="B13024" t="s">
        <v>5</v>
      </c>
      <c r="C13024">
        <v>18</v>
      </c>
      <c r="D13024">
        <v>517.43452226610236</v>
      </c>
      <c r="E13024">
        <v>56.274354181087077</v>
      </c>
    </row>
    <row r="13025" spans="1:5" x14ac:dyDescent="0.35">
      <c r="A13025">
        <v>481</v>
      </c>
      <c r="B13025" t="s">
        <v>5</v>
      </c>
      <c r="C13025">
        <v>24</v>
      </c>
      <c r="D13025">
        <v>495.09857923186365</v>
      </c>
      <c r="E13025">
        <v>54.550611691031591</v>
      </c>
    </row>
    <row r="13026" spans="1:5" x14ac:dyDescent="0.35">
      <c r="A13026">
        <v>481</v>
      </c>
      <c r="B13026" t="s">
        <v>5</v>
      </c>
      <c r="C13026">
        <v>36</v>
      </c>
      <c r="D13026">
        <v>464.75204409306207</v>
      </c>
      <c r="E13026">
        <v>50.789754648782605</v>
      </c>
    </row>
    <row r="13027" spans="1:5" x14ac:dyDescent="0.35">
      <c r="A13027">
        <v>481</v>
      </c>
      <c r="B13027" t="s">
        <v>5</v>
      </c>
      <c r="C13027">
        <v>48</v>
      </c>
      <c r="D13027">
        <v>448.56636974184056</v>
      </c>
      <c r="E13027">
        <v>47.082720669855831</v>
      </c>
    </row>
    <row r="13028" spans="1:5" x14ac:dyDescent="0.35">
      <c r="A13028">
        <v>481</v>
      </c>
      <c r="B13028" t="s">
        <v>5</v>
      </c>
      <c r="C13028">
        <v>60</v>
      </c>
      <c r="D13028">
        <v>442.02277172982298</v>
      </c>
      <c r="E13028">
        <v>43.718396589597297</v>
      </c>
    </row>
    <row r="13029" spans="1:5" x14ac:dyDescent="0.35">
      <c r="A13029">
        <v>481</v>
      </c>
      <c r="B13029" t="s">
        <v>5</v>
      </c>
      <c r="C13029">
        <v>84</v>
      </c>
      <c r="D13029">
        <v>445.62810864341475</v>
      </c>
      <c r="E13029">
        <v>38.334553112411854</v>
      </c>
    </row>
    <row r="13030" spans="1:5" x14ac:dyDescent="0.35">
      <c r="A13030">
        <v>481</v>
      </c>
      <c r="B13030" t="s">
        <v>5</v>
      </c>
      <c r="C13030">
        <v>120</v>
      </c>
      <c r="D13030">
        <v>466.67234005521539</v>
      </c>
      <c r="E13030">
        <v>33.171496410771276</v>
      </c>
    </row>
    <row r="13031" spans="1:5" x14ac:dyDescent="0.35">
      <c r="A13031">
        <v>481</v>
      </c>
      <c r="B13031" t="s">
        <v>5</v>
      </c>
      <c r="C13031">
        <v>180</v>
      </c>
      <c r="D13031">
        <v>498.94174525258279</v>
      </c>
      <c r="E13031">
        <v>28.850167336922084</v>
      </c>
    </row>
    <row r="13032" spans="1:5" x14ac:dyDescent="0.35">
      <c r="A13032">
        <v>481</v>
      </c>
      <c r="B13032" t="s">
        <v>5</v>
      </c>
      <c r="C13032">
        <v>240</v>
      </c>
      <c r="D13032">
        <v>515.53759606519031</v>
      </c>
      <c r="E13032">
        <v>26.628769448380773</v>
      </c>
    </row>
    <row r="13033" spans="1:5" x14ac:dyDescent="0.35">
      <c r="A13033">
        <v>481</v>
      </c>
      <c r="B13033" t="s">
        <v>5</v>
      </c>
      <c r="C13033">
        <v>360</v>
      </c>
      <c r="D13033">
        <v>520.9478853444042</v>
      </c>
      <c r="E13033">
        <v>24.096814990150275</v>
      </c>
    </row>
    <row r="13034" spans="1:5" x14ac:dyDescent="0.35">
      <c r="A13034">
        <v>481</v>
      </c>
      <c r="B13034" t="s">
        <v>6</v>
      </c>
      <c r="C13034">
        <v>3.3333333333333333E-2</v>
      </c>
      <c r="D13034">
        <v>627.1842264134109</v>
      </c>
      <c r="E13034">
        <v>51.844710935335378</v>
      </c>
    </row>
    <row r="13035" spans="1:5" x14ac:dyDescent="0.35">
      <c r="A13035">
        <v>481</v>
      </c>
      <c r="B13035" t="s">
        <v>6</v>
      </c>
      <c r="C13035">
        <v>1</v>
      </c>
      <c r="D13035">
        <v>618.23325522165032</v>
      </c>
      <c r="E13035">
        <v>52.623379910748532</v>
      </c>
    </row>
    <row r="13036" spans="1:5" x14ac:dyDescent="0.35">
      <c r="A13036">
        <v>481</v>
      </c>
      <c r="B13036" t="s">
        <v>6</v>
      </c>
      <c r="C13036">
        <v>3</v>
      </c>
      <c r="D13036">
        <v>600.65950294525192</v>
      </c>
      <c r="E13036">
        <v>53.924974815567978</v>
      </c>
    </row>
    <row r="13037" spans="1:5" x14ac:dyDescent="0.35">
      <c r="A13037">
        <v>481</v>
      </c>
      <c r="B13037" t="s">
        <v>6</v>
      </c>
      <c r="C13037">
        <v>6</v>
      </c>
      <c r="D13037">
        <v>576.54711864126512</v>
      </c>
      <c r="E13037">
        <v>55.188362866423617</v>
      </c>
    </row>
    <row r="13038" spans="1:5" x14ac:dyDescent="0.35">
      <c r="A13038">
        <v>481</v>
      </c>
      <c r="B13038" t="s">
        <v>6</v>
      </c>
      <c r="C13038">
        <v>12</v>
      </c>
      <c r="D13038">
        <v>535.55340814300405</v>
      </c>
      <c r="E13038">
        <v>55.766331351221332</v>
      </c>
    </row>
    <row r="13039" spans="1:5" x14ac:dyDescent="0.35">
      <c r="A13039">
        <v>481</v>
      </c>
      <c r="B13039" t="s">
        <v>6</v>
      </c>
      <c r="C13039">
        <v>24</v>
      </c>
      <c r="D13039">
        <v>478.00570434024104</v>
      </c>
      <c r="E13039">
        <v>52.360768911646346</v>
      </c>
    </row>
    <row r="13040" spans="1:5" x14ac:dyDescent="0.35">
      <c r="A13040">
        <v>481</v>
      </c>
      <c r="B13040" t="s">
        <v>6</v>
      </c>
      <c r="C13040">
        <v>36</v>
      </c>
      <c r="D13040">
        <v>442.95352989694476</v>
      </c>
      <c r="E13040">
        <v>46.404418655688687</v>
      </c>
    </row>
    <row r="13041" spans="1:5" x14ac:dyDescent="0.35">
      <c r="A13041">
        <v>481</v>
      </c>
      <c r="B13041" t="s">
        <v>6</v>
      </c>
      <c r="C13041">
        <v>60</v>
      </c>
      <c r="D13041">
        <v>413.28793580626404</v>
      </c>
      <c r="E13041">
        <v>34.908088971151443</v>
      </c>
    </row>
    <row r="13042" spans="1:5" x14ac:dyDescent="0.35">
      <c r="A13042">
        <v>481</v>
      </c>
      <c r="B13042" t="s">
        <v>6</v>
      </c>
      <c r="C13042">
        <v>84</v>
      </c>
      <c r="D13042">
        <v>409.93778764156309</v>
      </c>
      <c r="E13042">
        <v>27.569166499452695</v>
      </c>
    </row>
    <row r="13043" spans="1:5" x14ac:dyDescent="0.35">
      <c r="A13043">
        <v>481</v>
      </c>
      <c r="B13043" t="s">
        <v>6</v>
      </c>
      <c r="C13043">
        <v>120</v>
      </c>
      <c r="D13043">
        <v>420.34351786054071</v>
      </c>
      <c r="E13043">
        <v>23.081547946698088</v>
      </c>
    </row>
    <row r="13044" spans="1:5" x14ac:dyDescent="0.35">
      <c r="A13044">
        <v>481</v>
      </c>
      <c r="B13044" t="s">
        <v>6</v>
      </c>
      <c r="C13044">
        <v>240</v>
      </c>
      <c r="D13044">
        <v>438.3363023123635</v>
      </c>
      <c r="E13044">
        <v>20.785519835881878</v>
      </c>
    </row>
    <row r="13045" spans="1:5" x14ac:dyDescent="0.35">
      <c r="A13045">
        <v>481</v>
      </c>
      <c r="B13045" t="s">
        <v>6</v>
      </c>
      <c r="C13045">
        <v>360</v>
      </c>
      <c r="D13045">
        <v>418.67070148368776</v>
      </c>
      <c r="E13045">
        <v>14.445973877637158</v>
      </c>
    </row>
    <row r="13046" spans="1:5" x14ac:dyDescent="0.35">
      <c r="A13046">
        <v>481</v>
      </c>
      <c r="B13046" t="s">
        <v>7</v>
      </c>
      <c r="C13046">
        <v>3.3333333333333333E-2</v>
      </c>
      <c r="D13046">
        <v>593.97234342900083</v>
      </c>
      <c r="E13046">
        <v>45.614953595410974</v>
      </c>
    </row>
    <row r="13047" spans="1:5" x14ac:dyDescent="0.35">
      <c r="A13047">
        <v>481</v>
      </c>
      <c r="B13047" t="s">
        <v>7</v>
      </c>
      <c r="C13047">
        <v>1</v>
      </c>
      <c r="D13047">
        <v>586.14363321559665</v>
      </c>
      <c r="E13047">
        <v>46.205461411939069</v>
      </c>
    </row>
    <row r="13048" spans="1:5" x14ac:dyDescent="0.35">
      <c r="A13048">
        <v>481</v>
      </c>
      <c r="B13048" t="s">
        <v>7</v>
      </c>
      <c r="C13048">
        <v>3</v>
      </c>
      <c r="D13048">
        <v>570.68267161299661</v>
      </c>
      <c r="E13048">
        <v>47.23017277801285</v>
      </c>
    </row>
    <row r="13049" spans="1:5" x14ac:dyDescent="0.35">
      <c r="A13049">
        <v>481</v>
      </c>
      <c r="B13049" t="s">
        <v>7</v>
      </c>
      <c r="C13049">
        <v>6</v>
      </c>
      <c r="D13049">
        <v>549.24972923426901</v>
      </c>
      <c r="E13049">
        <v>48.324556843036824</v>
      </c>
    </row>
    <row r="13050" spans="1:5" x14ac:dyDescent="0.35">
      <c r="A13050">
        <v>481</v>
      </c>
      <c r="B13050" t="s">
        <v>7</v>
      </c>
      <c r="C13050">
        <v>12</v>
      </c>
      <c r="D13050">
        <v>512.08450375835548</v>
      </c>
      <c r="E13050">
        <v>49.237281931968845</v>
      </c>
    </row>
    <row r="13051" spans="1:5" x14ac:dyDescent="0.35">
      <c r="A13051">
        <v>481</v>
      </c>
      <c r="B13051" t="s">
        <v>7</v>
      </c>
      <c r="C13051">
        <v>24</v>
      </c>
      <c r="D13051">
        <v>458.02201723203274</v>
      </c>
      <c r="E13051">
        <v>47.98670494918472</v>
      </c>
    </row>
    <row r="13052" spans="1:5" x14ac:dyDescent="0.35">
      <c r="A13052">
        <v>481</v>
      </c>
      <c r="B13052" t="s">
        <v>7</v>
      </c>
      <c r="C13052">
        <v>36</v>
      </c>
      <c r="D13052">
        <v>422.01351437156461</v>
      </c>
      <c r="E13052">
        <v>44.699489014258518</v>
      </c>
    </row>
    <row r="13053" spans="1:5" x14ac:dyDescent="0.35">
      <c r="A13053">
        <v>481</v>
      </c>
      <c r="B13053" t="s">
        <v>7</v>
      </c>
      <c r="C13053">
        <v>60</v>
      </c>
      <c r="D13053">
        <v>384.26802742243217</v>
      </c>
      <c r="E13053">
        <v>37.331661748597753</v>
      </c>
    </row>
    <row r="13054" spans="1:5" x14ac:dyDescent="0.35">
      <c r="A13054">
        <v>481</v>
      </c>
      <c r="B13054" t="s">
        <v>7</v>
      </c>
      <c r="C13054">
        <v>84</v>
      </c>
      <c r="D13054">
        <v>370.96683164636039</v>
      </c>
      <c r="E13054">
        <v>31.755760338473827</v>
      </c>
    </row>
    <row r="13055" spans="1:5" x14ac:dyDescent="0.35">
      <c r="A13055">
        <v>481</v>
      </c>
      <c r="B13055" t="s">
        <v>7</v>
      </c>
      <c r="C13055">
        <v>120</v>
      </c>
      <c r="D13055">
        <v>368.26647958488229</v>
      </c>
      <c r="E13055">
        <v>27.137741122671212</v>
      </c>
    </row>
    <row r="13056" spans="1:5" x14ac:dyDescent="0.35">
      <c r="A13056">
        <v>481</v>
      </c>
      <c r="B13056" t="s">
        <v>7</v>
      </c>
      <c r="C13056">
        <v>240</v>
      </c>
      <c r="D13056">
        <v>367.52353708022537</v>
      </c>
      <c r="E13056">
        <v>23.167696364935349</v>
      </c>
    </row>
    <row r="13057" spans="1:5" x14ac:dyDescent="0.35">
      <c r="A13057">
        <v>481</v>
      </c>
      <c r="B13057" t="s">
        <v>7</v>
      </c>
      <c r="C13057">
        <v>360</v>
      </c>
      <c r="D13057">
        <v>345.68807781405565</v>
      </c>
      <c r="E13057">
        <v>20.514787266116276</v>
      </c>
    </row>
    <row r="13058" spans="1:5" x14ac:dyDescent="0.35">
      <c r="A13058">
        <v>481</v>
      </c>
      <c r="B13058" t="s">
        <v>8</v>
      </c>
      <c r="C13058">
        <v>3.3333333333333333E-2</v>
      </c>
      <c r="D13058">
        <v>595.14432949257821</v>
      </c>
      <c r="E13058">
        <v>45.592628558280346</v>
      </c>
    </row>
    <row r="13059" spans="1:5" x14ac:dyDescent="0.35">
      <c r="A13059">
        <v>481</v>
      </c>
      <c r="B13059" t="s">
        <v>8</v>
      </c>
      <c r="C13059">
        <v>1</v>
      </c>
      <c r="D13059">
        <v>587.58842729624575</v>
      </c>
      <c r="E13059">
        <v>46.170655165337223</v>
      </c>
    </row>
    <row r="13060" spans="1:5" x14ac:dyDescent="0.35">
      <c r="A13060">
        <v>481</v>
      </c>
      <c r="B13060" t="s">
        <v>8</v>
      </c>
      <c r="C13060">
        <v>3</v>
      </c>
      <c r="D13060">
        <v>572.64315486324381</v>
      </c>
      <c r="E13060">
        <v>47.173804443638723</v>
      </c>
    </row>
    <row r="13061" spans="1:5" x14ac:dyDescent="0.35">
      <c r="A13061">
        <v>481</v>
      </c>
      <c r="B13061" t="s">
        <v>8</v>
      </c>
      <c r="C13061">
        <v>6</v>
      </c>
      <c r="D13061">
        <v>551.87328976903268</v>
      </c>
      <c r="E13061">
        <v>48.245454146568015</v>
      </c>
    </row>
    <row r="13062" spans="1:5" x14ac:dyDescent="0.35">
      <c r="A13062">
        <v>481</v>
      </c>
      <c r="B13062" t="s">
        <v>8</v>
      </c>
      <c r="C13062">
        <v>12</v>
      </c>
      <c r="D13062">
        <v>515.70980557033477</v>
      </c>
      <c r="E13062">
        <v>49.140605313937392</v>
      </c>
    </row>
    <row r="13063" spans="1:5" x14ac:dyDescent="0.35">
      <c r="A13063">
        <v>481</v>
      </c>
      <c r="B13063" t="s">
        <v>8</v>
      </c>
      <c r="C13063">
        <v>24</v>
      </c>
      <c r="D13063">
        <v>462.75972537479953</v>
      </c>
      <c r="E13063">
        <v>47.923414010781137</v>
      </c>
    </row>
    <row r="13064" spans="1:5" x14ac:dyDescent="0.35">
      <c r="A13064">
        <v>481</v>
      </c>
      <c r="B13064" t="s">
        <v>8</v>
      </c>
      <c r="C13064">
        <v>36</v>
      </c>
      <c r="D13064">
        <v>427.25553476083326</v>
      </c>
      <c r="E13064">
        <v>44.719124204375056</v>
      </c>
    </row>
    <row r="13065" spans="1:5" x14ac:dyDescent="0.35">
      <c r="A13065">
        <v>481</v>
      </c>
      <c r="B13065" t="s">
        <v>8</v>
      </c>
      <c r="C13065">
        <v>60</v>
      </c>
      <c r="D13065">
        <v>389.91359442878752</v>
      </c>
      <c r="E13065">
        <v>37.54069569490197</v>
      </c>
    </row>
    <row r="13066" spans="1:5" x14ac:dyDescent="0.35">
      <c r="A13066">
        <v>481</v>
      </c>
      <c r="B13066" t="s">
        <v>8</v>
      </c>
      <c r="C13066">
        <v>84</v>
      </c>
      <c r="D13066">
        <v>376.93003292866706</v>
      </c>
      <c r="E13066">
        <v>32.110429418827984</v>
      </c>
    </row>
    <row r="13067" spans="1:5" x14ac:dyDescent="0.35">
      <c r="A13067">
        <v>481</v>
      </c>
      <c r="B13067" t="s">
        <v>8</v>
      </c>
      <c r="C13067">
        <v>120</v>
      </c>
      <c r="D13067">
        <v>374.82472259904824</v>
      </c>
      <c r="E13067">
        <v>27.607150926509462</v>
      </c>
    </row>
    <row r="13068" spans="1:5" x14ac:dyDescent="0.35">
      <c r="A13068">
        <v>481</v>
      </c>
      <c r="B13068" t="s">
        <v>8</v>
      </c>
      <c r="C13068">
        <v>240</v>
      </c>
      <c r="D13068">
        <v>375.24719512181179</v>
      </c>
      <c r="E13068">
        <v>23.632711905268515</v>
      </c>
    </row>
    <row r="13069" spans="1:5" x14ac:dyDescent="0.35">
      <c r="A13069">
        <v>481</v>
      </c>
      <c r="B13069" t="s">
        <v>8</v>
      </c>
      <c r="C13069">
        <v>360</v>
      </c>
      <c r="D13069">
        <v>353.04149154448771</v>
      </c>
      <c r="E13069">
        <v>20.901187589416615</v>
      </c>
    </row>
    <row r="13070" spans="1:5" x14ac:dyDescent="0.35">
      <c r="A13070">
        <v>482</v>
      </c>
      <c r="B13070" t="s">
        <v>5</v>
      </c>
      <c r="C13070">
        <v>3.3333333333333333E-2</v>
      </c>
      <c r="D13070">
        <v>624.39977160506658</v>
      </c>
      <c r="E13070">
        <v>58.127618927728278</v>
      </c>
    </row>
    <row r="13071" spans="1:5" x14ac:dyDescent="0.35">
      <c r="A13071">
        <v>482</v>
      </c>
      <c r="B13071" t="s">
        <v>5</v>
      </c>
      <c r="C13071">
        <v>1</v>
      </c>
      <c r="D13071">
        <v>614.67282412126212</v>
      </c>
      <c r="E13071">
        <v>56.154639682917463</v>
      </c>
    </row>
    <row r="13072" spans="1:5" x14ac:dyDescent="0.35">
      <c r="A13072">
        <v>482</v>
      </c>
      <c r="B13072" t="s">
        <v>5</v>
      </c>
      <c r="C13072">
        <v>2</v>
      </c>
      <c r="D13072">
        <v>604.99632147049556</v>
      </c>
      <c r="E13072">
        <v>54.214496601536695</v>
      </c>
    </row>
    <row r="13073" spans="1:5" x14ac:dyDescent="0.35">
      <c r="A13073">
        <v>482</v>
      </c>
      <c r="B13073" t="s">
        <v>5</v>
      </c>
      <c r="C13073">
        <v>3</v>
      </c>
      <c r="D13073">
        <v>595.69868469094467</v>
      </c>
      <c r="E13073">
        <v>52.37162654892137</v>
      </c>
    </row>
    <row r="13074" spans="1:5" x14ac:dyDescent="0.35">
      <c r="A13074">
        <v>482</v>
      </c>
      <c r="B13074" t="s">
        <v>5</v>
      </c>
      <c r="C13074">
        <v>4</v>
      </c>
      <c r="D13074">
        <v>586.76670782042447</v>
      </c>
      <c r="E13074">
        <v>50.620920096855549</v>
      </c>
    </row>
    <row r="13075" spans="1:5" x14ac:dyDescent="0.35">
      <c r="A13075">
        <v>482</v>
      </c>
      <c r="B13075" t="s">
        <v>5</v>
      </c>
      <c r="C13075">
        <v>5</v>
      </c>
      <c r="D13075">
        <v>578.18764840562028</v>
      </c>
      <c r="E13075">
        <v>48.957515045185836</v>
      </c>
    </row>
    <row r="13076" spans="1:5" x14ac:dyDescent="0.35">
      <c r="A13076">
        <v>482</v>
      </c>
      <c r="B13076" t="s">
        <v>5</v>
      </c>
      <c r="C13076">
        <v>6</v>
      </c>
      <c r="D13076">
        <v>569.94921059241688</v>
      </c>
      <c r="E13076">
        <v>47.376785171136596</v>
      </c>
    </row>
    <row r="13077" spans="1:5" x14ac:dyDescent="0.35">
      <c r="A13077">
        <v>482</v>
      </c>
      <c r="B13077" t="s">
        <v>5</v>
      </c>
      <c r="C13077">
        <v>12</v>
      </c>
      <c r="D13077">
        <v>527.03536918450266</v>
      </c>
      <c r="E13077">
        <v>39.396636135065954</v>
      </c>
    </row>
    <row r="13078" spans="1:5" x14ac:dyDescent="0.35">
      <c r="A13078">
        <v>482</v>
      </c>
      <c r="B13078" t="s">
        <v>5</v>
      </c>
      <c r="C13078">
        <v>18</v>
      </c>
      <c r="D13078">
        <v>494.88511803744223</v>
      </c>
      <c r="E13078">
        <v>33.724949952426975</v>
      </c>
    </row>
    <row r="13079" spans="1:5" x14ac:dyDescent="0.35">
      <c r="A13079">
        <v>482</v>
      </c>
      <c r="B13079" t="s">
        <v>5</v>
      </c>
      <c r="C13079">
        <v>24</v>
      </c>
      <c r="D13079">
        <v>469.88875098787122</v>
      </c>
      <c r="E13079">
        <v>29.340783447039179</v>
      </c>
    </row>
    <row r="13080" spans="1:5" x14ac:dyDescent="0.35">
      <c r="A13080">
        <v>482</v>
      </c>
      <c r="B13080" t="s">
        <v>5</v>
      </c>
      <c r="C13080">
        <v>36</v>
      </c>
      <c r="D13080">
        <v>437.19399328178116</v>
      </c>
      <c r="E13080">
        <v>23.231703837501698</v>
      </c>
    </row>
    <row r="13081" spans="1:5" x14ac:dyDescent="0.35">
      <c r="A13081">
        <v>482</v>
      </c>
      <c r="B13081" t="s">
        <v>5</v>
      </c>
      <c r="C13081">
        <v>48</v>
      </c>
      <c r="D13081">
        <v>420.51906312386689</v>
      </c>
      <c r="E13081">
        <v>19.03541405188211</v>
      </c>
    </row>
    <row r="13082" spans="1:5" x14ac:dyDescent="0.35">
      <c r="A13082">
        <v>482</v>
      </c>
      <c r="B13082" t="s">
        <v>5</v>
      </c>
      <c r="C13082">
        <v>60</v>
      </c>
      <c r="D13082">
        <v>414.00113558642994</v>
      </c>
      <c r="E13082">
        <v>15.696760446204244</v>
      </c>
    </row>
    <row r="13083" spans="1:5" x14ac:dyDescent="0.35">
      <c r="A13083">
        <v>482</v>
      </c>
      <c r="B13083" t="s">
        <v>5</v>
      </c>
      <c r="C13083">
        <v>84</v>
      </c>
      <c r="D13083">
        <v>417.30814463952174</v>
      </c>
      <c r="E13083">
        <v>10.014589108518837</v>
      </c>
    </row>
    <row r="13084" spans="1:5" x14ac:dyDescent="0.35">
      <c r="A13084">
        <v>482</v>
      </c>
      <c r="B13084" t="s">
        <v>5</v>
      </c>
      <c r="C13084">
        <v>120</v>
      </c>
      <c r="D13084">
        <v>436.50992359785926</v>
      </c>
      <c r="E13084">
        <v>3.0090799534151365</v>
      </c>
    </row>
    <row r="13085" spans="1:5" x14ac:dyDescent="0.35">
      <c r="A13085">
        <v>482</v>
      </c>
      <c r="B13085" t="s">
        <v>5</v>
      </c>
      <c r="C13085">
        <v>180</v>
      </c>
      <c r="D13085">
        <v>466.55325228288939</v>
      </c>
      <c r="E13085">
        <v>-3.5383256327713166</v>
      </c>
    </row>
    <row r="13086" spans="1:5" x14ac:dyDescent="0.35">
      <c r="A13086">
        <v>482</v>
      </c>
      <c r="B13086" t="s">
        <v>5</v>
      </c>
      <c r="C13086">
        <v>240</v>
      </c>
      <c r="D13086">
        <v>484.45661284586464</v>
      </c>
      <c r="E13086">
        <v>-4.4522137709448319</v>
      </c>
    </row>
    <row r="13087" spans="1:5" x14ac:dyDescent="0.35">
      <c r="A13087">
        <v>482</v>
      </c>
      <c r="B13087" t="s">
        <v>5</v>
      </c>
      <c r="C13087">
        <v>360</v>
      </c>
      <c r="D13087">
        <v>498.4862900489012</v>
      </c>
      <c r="E13087">
        <v>1.6352196946473052</v>
      </c>
    </row>
    <row r="13088" spans="1:5" x14ac:dyDescent="0.35">
      <c r="A13088">
        <v>482</v>
      </c>
      <c r="B13088" t="s">
        <v>6</v>
      </c>
      <c r="C13088">
        <v>3.3333333333333333E-2</v>
      </c>
      <c r="D13088">
        <v>620.43040141038523</v>
      </c>
      <c r="E13088">
        <v>45.090885932309725</v>
      </c>
    </row>
    <row r="13089" spans="1:5" x14ac:dyDescent="0.35">
      <c r="A13089">
        <v>482</v>
      </c>
      <c r="B13089" t="s">
        <v>6</v>
      </c>
      <c r="C13089">
        <v>1</v>
      </c>
      <c r="D13089">
        <v>610.68582717464199</v>
      </c>
      <c r="E13089">
        <v>45.075951863740237</v>
      </c>
    </row>
    <row r="13090" spans="1:5" x14ac:dyDescent="0.35">
      <c r="A13090">
        <v>482</v>
      </c>
      <c r="B13090" t="s">
        <v>6</v>
      </c>
      <c r="C13090">
        <v>3</v>
      </c>
      <c r="D13090">
        <v>591.58421471552629</v>
      </c>
      <c r="E13090">
        <v>44.849686585842349</v>
      </c>
    </row>
    <row r="13091" spans="1:5" x14ac:dyDescent="0.35">
      <c r="A13091">
        <v>482</v>
      </c>
      <c r="B13091" t="s">
        <v>6</v>
      </c>
      <c r="C13091">
        <v>6</v>
      </c>
      <c r="D13091">
        <v>565.44176241086871</v>
      </c>
      <c r="E13091">
        <v>44.08300663602725</v>
      </c>
    </row>
    <row r="13092" spans="1:5" x14ac:dyDescent="0.35">
      <c r="A13092">
        <v>482</v>
      </c>
      <c r="B13092" t="s">
        <v>6</v>
      </c>
      <c r="C13092">
        <v>12</v>
      </c>
      <c r="D13092">
        <v>521.17589374596321</v>
      </c>
      <c r="E13092">
        <v>41.388816954180534</v>
      </c>
    </row>
    <row r="13093" spans="1:5" x14ac:dyDescent="0.35">
      <c r="A13093">
        <v>482</v>
      </c>
      <c r="B13093" t="s">
        <v>6</v>
      </c>
      <c r="C13093">
        <v>24</v>
      </c>
      <c r="D13093">
        <v>459.41091052943381</v>
      </c>
      <c r="E13093">
        <v>33.76597510083915</v>
      </c>
    </row>
    <row r="13094" spans="1:5" x14ac:dyDescent="0.35">
      <c r="A13094">
        <v>482</v>
      </c>
      <c r="B13094" t="s">
        <v>6</v>
      </c>
      <c r="C13094">
        <v>36</v>
      </c>
      <c r="D13094">
        <v>421.88734434760045</v>
      </c>
      <c r="E13094">
        <v>25.338233106344394</v>
      </c>
    </row>
    <row r="13095" spans="1:5" x14ac:dyDescent="0.35">
      <c r="A13095">
        <v>482</v>
      </c>
      <c r="B13095" t="s">
        <v>6</v>
      </c>
      <c r="C13095">
        <v>60</v>
      </c>
      <c r="D13095">
        <v>389.68880831457767</v>
      </c>
      <c r="E13095">
        <v>11.308961479465085</v>
      </c>
    </row>
    <row r="13096" spans="1:5" x14ac:dyDescent="0.35">
      <c r="A13096">
        <v>482</v>
      </c>
      <c r="B13096" t="s">
        <v>6</v>
      </c>
      <c r="C13096">
        <v>84</v>
      </c>
      <c r="D13096">
        <v>385.05199547558726</v>
      </c>
      <c r="E13096">
        <v>2.6833743334768458</v>
      </c>
    </row>
    <row r="13097" spans="1:5" x14ac:dyDescent="0.35">
      <c r="A13097">
        <v>482</v>
      </c>
      <c r="B13097" t="s">
        <v>6</v>
      </c>
      <c r="C13097">
        <v>120</v>
      </c>
      <c r="D13097">
        <v>394.28195571985765</v>
      </c>
      <c r="E13097">
        <v>-2.9800141939850118</v>
      </c>
    </row>
    <row r="13098" spans="1:5" x14ac:dyDescent="0.35">
      <c r="A13098">
        <v>482</v>
      </c>
      <c r="B13098" t="s">
        <v>6</v>
      </c>
      <c r="C13098">
        <v>240</v>
      </c>
      <c r="D13098">
        <v>411.55242128802735</v>
      </c>
      <c r="E13098">
        <v>-5.9983611884542594</v>
      </c>
    </row>
    <row r="13099" spans="1:5" x14ac:dyDescent="0.35">
      <c r="A13099">
        <v>482</v>
      </c>
      <c r="B13099" t="s">
        <v>6</v>
      </c>
      <c r="C13099">
        <v>360</v>
      </c>
      <c r="D13099">
        <v>393.41480863450545</v>
      </c>
      <c r="E13099">
        <v>-10.809918971545137</v>
      </c>
    </row>
    <row r="13100" spans="1:5" x14ac:dyDescent="0.35">
      <c r="A13100">
        <v>482</v>
      </c>
      <c r="B13100" t="s">
        <v>7</v>
      </c>
      <c r="C13100">
        <v>3.3333333333333333E-2</v>
      </c>
      <c r="D13100">
        <v>596.53376172960282</v>
      </c>
      <c r="E13100">
        <v>48.176371896012924</v>
      </c>
    </row>
    <row r="13101" spans="1:5" x14ac:dyDescent="0.35">
      <c r="A13101">
        <v>482</v>
      </c>
      <c r="B13101" t="s">
        <v>7</v>
      </c>
      <c r="C13101">
        <v>1</v>
      </c>
      <c r="D13101">
        <v>587.91697587539829</v>
      </c>
      <c r="E13101">
        <v>47.978804071740697</v>
      </c>
    </row>
    <row r="13102" spans="1:5" x14ac:dyDescent="0.35">
      <c r="A13102">
        <v>482</v>
      </c>
      <c r="B13102" t="s">
        <v>7</v>
      </c>
      <c r="C13102">
        <v>3</v>
      </c>
      <c r="D13102">
        <v>570.90148180719359</v>
      </c>
      <c r="E13102">
        <v>47.448982972209812</v>
      </c>
    </row>
    <row r="13103" spans="1:5" x14ac:dyDescent="0.35">
      <c r="A13103">
        <v>482</v>
      </c>
      <c r="B13103" t="s">
        <v>7</v>
      </c>
      <c r="C13103">
        <v>6</v>
      </c>
      <c r="D13103">
        <v>547.31716605041595</v>
      </c>
      <c r="E13103">
        <v>46.391993659183754</v>
      </c>
    </row>
    <row r="13104" spans="1:5" x14ac:dyDescent="0.35">
      <c r="A13104">
        <v>482</v>
      </c>
      <c r="B13104" t="s">
        <v>7</v>
      </c>
      <c r="C13104">
        <v>12</v>
      </c>
      <c r="D13104">
        <v>506.42864442975741</v>
      </c>
      <c r="E13104">
        <v>43.581422603370804</v>
      </c>
    </row>
    <row r="13105" spans="1:5" x14ac:dyDescent="0.35">
      <c r="A13105">
        <v>482</v>
      </c>
      <c r="B13105" t="s">
        <v>7</v>
      </c>
      <c r="C13105">
        <v>24</v>
      </c>
      <c r="D13105">
        <v>446.9068052229938</v>
      </c>
      <c r="E13105">
        <v>36.871492940145771</v>
      </c>
    </row>
    <row r="13106" spans="1:5" x14ac:dyDescent="0.35">
      <c r="A13106">
        <v>482</v>
      </c>
      <c r="B13106" t="s">
        <v>7</v>
      </c>
      <c r="C13106">
        <v>36</v>
      </c>
      <c r="D13106">
        <v>407.20281227404524</v>
      </c>
      <c r="E13106">
        <v>29.888786916739129</v>
      </c>
    </row>
    <row r="13107" spans="1:5" x14ac:dyDescent="0.35">
      <c r="A13107">
        <v>482</v>
      </c>
      <c r="B13107" t="s">
        <v>7</v>
      </c>
      <c r="C13107">
        <v>60</v>
      </c>
      <c r="D13107">
        <v>365.41728738872393</v>
      </c>
      <c r="E13107">
        <v>18.480921714889575</v>
      </c>
    </row>
    <row r="13108" spans="1:5" x14ac:dyDescent="0.35">
      <c r="A13108">
        <v>482</v>
      </c>
      <c r="B13108" t="s">
        <v>7</v>
      </c>
      <c r="C13108">
        <v>84</v>
      </c>
      <c r="D13108">
        <v>350.55248671456889</v>
      </c>
      <c r="E13108">
        <v>11.341415406682307</v>
      </c>
    </row>
    <row r="13109" spans="1:5" x14ac:dyDescent="0.35">
      <c r="A13109">
        <v>482</v>
      </c>
      <c r="B13109" t="s">
        <v>7</v>
      </c>
      <c r="C13109">
        <v>120</v>
      </c>
      <c r="D13109">
        <v>347.46412079846493</v>
      </c>
      <c r="E13109">
        <v>6.3353823362538586</v>
      </c>
    </row>
    <row r="13110" spans="1:5" x14ac:dyDescent="0.35">
      <c r="A13110">
        <v>482</v>
      </c>
      <c r="B13110" t="s">
        <v>7</v>
      </c>
      <c r="C13110">
        <v>240</v>
      </c>
      <c r="D13110">
        <v>348.02147384371983</v>
      </c>
      <c r="E13110">
        <v>3.66563312842981</v>
      </c>
    </row>
    <row r="13111" spans="1:5" x14ac:dyDescent="0.35">
      <c r="A13111">
        <v>482</v>
      </c>
      <c r="B13111" t="s">
        <v>7</v>
      </c>
      <c r="C13111">
        <v>360</v>
      </c>
      <c r="D13111">
        <v>326.37776125714879</v>
      </c>
      <c r="E13111">
        <v>1.2044707092093847</v>
      </c>
    </row>
    <row r="13112" spans="1:5" x14ac:dyDescent="0.35">
      <c r="A13112">
        <v>482</v>
      </c>
      <c r="B13112" t="s">
        <v>8</v>
      </c>
      <c r="C13112">
        <v>3.3333333333333333E-2</v>
      </c>
      <c r="D13112">
        <v>597.70583028604983</v>
      </c>
      <c r="E13112">
        <v>48.154129351752061</v>
      </c>
    </row>
    <row r="13113" spans="1:5" x14ac:dyDescent="0.35">
      <c r="A13113">
        <v>482</v>
      </c>
      <c r="B13113" t="s">
        <v>8</v>
      </c>
      <c r="C13113">
        <v>1</v>
      </c>
      <c r="D13113">
        <v>589.37088897140688</v>
      </c>
      <c r="E13113">
        <v>47.953116840498339</v>
      </c>
    </row>
    <row r="13114" spans="1:5" x14ac:dyDescent="0.35">
      <c r="A13114">
        <v>482</v>
      </c>
      <c r="B13114" t="s">
        <v>8</v>
      </c>
      <c r="C13114">
        <v>3</v>
      </c>
      <c r="D13114">
        <v>572.88697867247402</v>
      </c>
      <c r="E13114">
        <v>47.417628252868909</v>
      </c>
    </row>
    <row r="13115" spans="1:5" x14ac:dyDescent="0.35">
      <c r="A13115">
        <v>482</v>
      </c>
      <c r="B13115" t="s">
        <v>8</v>
      </c>
      <c r="C13115">
        <v>6</v>
      </c>
      <c r="D13115">
        <v>549.98323879929399</v>
      </c>
      <c r="E13115">
        <v>46.355403176829363</v>
      </c>
    </row>
    <row r="13116" spans="1:5" x14ac:dyDescent="0.35">
      <c r="A13116">
        <v>482</v>
      </c>
      <c r="B13116" t="s">
        <v>8</v>
      </c>
      <c r="C13116">
        <v>12</v>
      </c>
      <c r="D13116">
        <v>510.11288661783288</v>
      </c>
      <c r="E13116">
        <v>43.543686361435519</v>
      </c>
    </row>
    <row r="13117" spans="1:5" x14ac:dyDescent="0.35">
      <c r="A13117">
        <v>482</v>
      </c>
      <c r="B13117" t="s">
        <v>8</v>
      </c>
      <c r="C13117">
        <v>24</v>
      </c>
      <c r="D13117">
        <v>451.68998081104365</v>
      </c>
      <c r="E13117">
        <v>36.853669447025268</v>
      </c>
    </row>
    <row r="13118" spans="1:5" x14ac:dyDescent="0.35">
      <c r="A13118">
        <v>482</v>
      </c>
      <c r="B13118" t="s">
        <v>8</v>
      </c>
      <c r="C13118">
        <v>36</v>
      </c>
      <c r="D13118">
        <v>412.44411566392324</v>
      </c>
      <c r="E13118">
        <v>29.907705107465045</v>
      </c>
    </row>
    <row r="13119" spans="1:5" x14ac:dyDescent="0.35">
      <c r="A13119">
        <v>482</v>
      </c>
      <c r="B13119" t="s">
        <v>8</v>
      </c>
      <c r="C13119">
        <v>60</v>
      </c>
      <c r="D13119">
        <v>370.94830954557193</v>
      </c>
      <c r="E13119">
        <v>18.575410811686385</v>
      </c>
    </row>
    <row r="13120" spans="1:5" x14ac:dyDescent="0.35">
      <c r="A13120">
        <v>482</v>
      </c>
      <c r="B13120" t="s">
        <v>8</v>
      </c>
      <c r="C13120">
        <v>84</v>
      </c>
      <c r="D13120">
        <v>356.30766671321783</v>
      </c>
      <c r="E13120">
        <v>11.488063203378765</v>
      </c>
    </row>
    <row r="13121" spans="1:5" x14ac:dyDescent="0.35">
      <c r="A13121">
        <v>482</v>
      </c>
      <c r="B13121" t="s">
        <v>8</v>
      </c>
      <c r="C13121">
        <v>120</v>
      </c>
      <c r="D13121">
        <v>353.7333077987916</v>
      </c>
      <c r="E13121">
        <v>6.5157361262528637</v>
      </c>
    </row>
    <row r="13122" spans="1:5" x14ac:dyDescent="0.35">
      <c r="A13122">
        <v>482</v>
      </c>
      <c r="B13122" t="s">
        <v>8</v>
      </c>
      <c r="C13122">
        <v>240</v>
      </c>
      <c r="D13122">
        <v>355.42256185855456</v>
      </c>
      <c r="E13122">
        <v>3.8080786420113117</v>
      </c>
    </row>
    <row r="13123" spans="1:5" x14ac:dyDescent="0.35">
      <c r="A13123">
        <v>482</v>
      </c>
      <c r="B13123" t="s">
        <v>8</v>
      </c>
      <c r="C13123">
        <v>360</v>
      </c>
      <c r="D13123">
        <v>333.43711076228334</v>
      </c>
      <c r="E13123">
        <v>1.2968068072122252</v>
      </c>
    </row>
    <row r="13124" spans="1:5" x14ac:dyDescent="0.35">
      <c r="A13124">
        <v>483</v>
      </c>
      <c r="B13124" t="s">
        <v>5</v>
      </c>
      <c r="C13124">
        <v>3.3333333333333333E-2</v>
      </c>
      <c r="D13124">
        <v>619.38265162144523</v>
      </c>
      <c r="E13124">
        <v>53.110498944106965</v>
      </c>
    </row>
    <row r="13125" spans="1:5" x14ac:dyDescent="0.35">
      <c r="A13125">
        <v>483</v>
      </c>
      <c r="B13125" t="s">
        <v>5</v>
      </c>
      <c r="C13125">
        <v>1</v>
      </c>
      <c r="D13125">
        <v>610.84817342349299</v>
      </c>
      <c r="E13125">
        <v>52.329988985148347</v>
      </c>
    </row>
    <row r="13126" spans="1:5" x14ac:dyDescent="0.35">
      <c r="A13126">
        <v>483</v>
      </c>
      <c r="B13126" t="s">
        <v>5</v>
      </c>
      <c r="C13126">
        <v>2</v>
      </c>
      <c r="D13126">
        <v>602.36181954578592</v>
      </c>
      <c r="E13126">
        <v>51.579994676827013</v>
      </c>
    </row>
    <row r="13127" spans="1:5" x14ac:dyDescent="0.35">
      <c r="A13127">
        <v>483</v>
      </c>
      <c r="B13127" t="s">
        <v>5</v>
      </c>
      <c r="C13127">
        <v>3</v>
      </c>
      <c r="D13127">
        <v>594.21189212241757</v>
      </c>
      <c r="E13127">
        <v>50.884833980394184</v>
      </c>
    </row>
    <row r="13128" spans="1:5" x14ac:dyDescent="0.35">
      <c r="A13128">
        <v>483</v>
      </c>
      <c r="B13128" t="s">
        <v>5</v>
      </c>
      <c r="C13128">
        <v>4</v>
      </c>
      <c r="D13128">
        <v>586.38687003808957</v>
      </c>
      <c r="E13128">
        <v>50.241082314520654</v>
      </c>
    </row>
    <row r="13129" spans="1:5" x14ac:dyDescent="0.35">
      <c r="A13129">
        <v>483</v>
      </c>
      <c r="B13129" t="s">
        <v>5</v>
      </c>
      <c r="C13129">
        <v>5</v>
      </c>
      <c r="D13129">
        <v>578.87562640033696</v>
      </c>
      <c r="E13129">
        <v>49.645493039902483</v>
      </c>
    </row>
    <row r="13130" spans="1:5" x14ac:dyDescent="0.35">
      <c r="A13130">
        <v>483</v>
      </c>
      <c r="B13130" t="s">
        <v>5</v>
      </c>
      <c r="C13130">
        <v>6</v>
      </c>
      <c r="D13130">
        <v>571.66741451097585</v>
      </c>
      <c r="E13130">
        <v>49.094989089695574</v>
      </c>
    </row>
    <row r="13131" spans="1:5" x14ac:dyDescent="0.35">
      <c r="A13131">
        <v>483</v>
      </c>
      <c r="B13131" t="s">
        <v>5</v>
      </c>
      <c r="C13131">
        <v>12</v>
      </c>
      <c r="D13131">
        <v>534.22459939690532</v>
      </c>
      <c r="E13131">
        <v>46.585866347468652</v>
      </c>
    </row>
    <row r="13132" spans="1:5" x14ac:dyDescent="0.35">
      <c r="A13132">
        <v>483</v>
      </c>
      <c r="B13132" t="s">
        <v>5</v>
      </c>
      <c r="C13132">
        <v>18</v>
      </c>
      <c r="D13132">
        <v>506.38922673831917</v>
      </c>
      <c r="E13132">
        <v>45.229058653303916</v>
      </c>
    </row>
    <row r="13133" spans="1:5" x14ac:dyDescent="0.35">
      <c r="A13133">
        <v>483</v>
      </c>
      <c r="B13133" t="s">
        <v>5</v>
      </c>
      <c r="C13133">
        <v>24</v>
      </c>
      <c r="D13133">
        <v>484.96933460828029</v>
      </c>
      <c r="E13133">
        <v>44.421367067448216</v>
      </c>
    </row>
    <row r="13134" spans="1:5" x14ac:dyDescent="0.35">
      <c r="A13134">
        <v>483</v>
      </c>
      <c r="B13134" t="s">
        <v>5</v>
      </c>
      <c r="C13134">
        <v>36</v>
      </c>
      <c r="D13134">
        <v>457.65550238187285</v>
      </c>
      <c r="E13134">
        <v>43.693212937593387</v>
      </c>
    </row>
    <row r="13135" spans="1:5" x14ac:dyDescent="0.35">
      <c r="A13135">
        <v>483</v>
      </c>
      <c r="B13135" t="s">
        <v>5</v>
      </c>
      <c r="C13135">
        <v>48</v>
      </c>
      <c r="D13135">
        <v>444.72052581298874</v>
      </c>
      <c r="E13135">
        <v>43.236876741004004</v>
      </c>
    </row>
    <row r="13136" spans="1:5" x14ac:dyDescent="0.35">
      <c r="A13136">
        <v>483</v>
      </c>
      <c r="B13136" t="s">
        <v>5</v>
      </c>
      <c r="C13136">
        <v>60</v>
      </c>
      <c r="D13136">
        <v>440.8658055174734</v>
      </c>
      <c r="E13136">
        <v>42.561430377247717</v>
      </c>
    </row>
    <row r="13137" spans="1:5" x14ac:dyDescent="0.35">
      <c r="A13137">
        <v>483</v>
      </c>
      <c r="B13137" t="s">
        <v>5</v>
      </c>
      <c r="C13137">
        <v>84</v>
      </c>
      <c r="D13137">
        <v>447.54372000890316</v>
      </c>
      <c r="E13137">
        <v>40.250164477900263</v>
      </c>
    </row>
    <row r="13138" spans="1:5" x14ac:dyDescent="0.35">
      <c r="A13138">
        <v>483</v>
      </c>
      <c r="B13138" t="s">
        <v>5</v>
      </c>
      <c r="C13138">
        <v>120</v>
      </c>
      <c r="D13138">
        <v>469.24899402023811</v>
      </c>
      <c r="E13138">
        <v>35.748150375793998</v>
      </c>
    </row>
    <row r="13139" spans="1:5" x14ac:dyDescent="0.35">
      <c r="A13139">
        <v>483</v>
      </c>
      <c r="B13139" t="s">
        <v>5</v>
      </c>
      <c r="C13139">
        <v>180</v>
      </c>
      <c r="D13139">
        <v>500.6605507967223</v>
      </c>
      <c r="E13139">
        <v>30.568972881061597</v>
      </c>
    </row>
    <row r="13140" spans="1:5" x14ac:dyDescent="0.35">
      <c r="A13140">
        <v>483</v>
      </c>
      <c r="B13140" t="s">
        <v>5</v>
      </c>
      <c r="C13140">
        <v>240</v>
      </c>
      <c r="D13140">
        <v>518.61143099782475</v>
      </c>
      <c r="E13140">
        <v>29.702604381015227</v>
      </c>
    </row>
    <row r="13141" spans="1:5" x14ac:dyDescent="0.35">
      <c r="A13141">
        <v>483</v>
      </c>
      <c r="B13141" t="s">
        <v>5</v>
      </c>
      <c r="C13141">
        <v>360</v>
      </c>
      <c r="D13141">
        <v>531.72944628008884</v>
      </c>
      <c r="E13141">
        <v>34.878375925834966</v>
      </c>
    </row>
    <row r="13142" spans="1:5" x14ac:dyDescent="0.35">
      <c r="A13142">
        <v>483</v>
      </c>
      <c r="B13142" t="s">
        <v>6</v>
      </c>
      <c r="C13142">
        <v>3.3333333333333333E-2</v>
      </c>
      <c r="D13142">
        <v>618.9858335133822</v>
      </c>
      <c r="E13142">
        <v>43.646318035306663</v>
      </c>
    </row>
    <row r="13143" spans="1:5" x14ac:dyDescent="0.35">
      <c r="A13143">
        <v>483</v>
      </c>
      <c r="B13143" t="s">
        <v>6</v>
      </c>
      <c r="C13143">
        <v>1</v>
      </c>
      <c r="D13143">
        <v>610.29504983532593</v>
      </c>
      <c r="E13143">
        <v>44.685174524424149</v>
      </c>
    </row>
    <row r="13144" spans="1:5" x14ac:dyDescent="0.35">
      <c r="A13144">
        <v>483</v>
      </c>
      <c r="B13144" t="s">
        <v>6</v>
      </c>
      <c r="C13144">
        <v>3</v>
      </c>
      <c r="D13144">
        <v>593.27549151012886</v>
      </c>
      <c r="E13144">
        <v>46.540963380444914</v>
      </c>
    </row>
    <row r="13145" spans="1:5" x14ac:dyDescent="0.35">
      <c r="A13145">
        <v>483</v>
      </c>
      <c r="B13145" t="s">
        <v>6</v>
      </c>
      <c r="C13145">
        <v>6</v>
      </c>
      <c r="D13145">
        <v>570.02372677046003</v>
      </c>
      <c r="E13145">
        <v>48.664970995618489</v>
      </c>
    </row>
    <row r="13146" spans="1:5" x14ac:dyDescent="0.35">
      <c r="A13146">
        <v>483</v>
      </c>
      <c r="B13146" t="s">
        <v>6</v>
      </c>
      <c r="C13146">
        <v>12</v>
      </c>
      <c r="D13146">
        <v>530.79740192484167</v>
      </c>
      <c r="E13146">
        <v>51.010325133058963</v>
      </c>
    </row>
    <row r="13147" spans="1:5" x14ac:dyDescent="0.35">
      <c r="A13147">
        <v>483</v>
      </c>
      <c r="B13147" t="s">
        <v>6</v>
      </c>
      <c r="C13147">
        <v>24</v>
      </c>
      <c r="D13147">
        <v>476.55456754254283</v>
      </c>
      <c r="E13147">
        <v>50.909632113948156</v>
      </c>
    </row>
    <row r="13148" spans="1:5" x14ac:dyDescent="0.35">
      <c r="A13148">
        <v>483</v>
      </c>
      <c r="B13148" t="s">
        <v>6</v>
      </c>
      <c r="C13148">
        <v>36</v>
      </c>
      <c r="D13148">
        <v>444.3325723112352</v>
      </c>
      <c r="E13148">
        <v>47.783461069979133</v>
      </c>
    </row>
    <row r="13149" spans="1:5" x14ac:dyDescent="0.35">
      <c r="A13149">
        <v>483</v>
      </c>
      <c r="B13149" t="s">
        <v>6</v>
      </c>
      <c r="C13149">
        <v>60</v>
      </c>
      <c r="D13149">
        <v>418.49970499972744</v>
      </c>
      <c r="E13149">
        <v>40.119858164614847</v>
      </c>
    </row>
    <row r="13150" spans="1:5" x14ac:dyDescent="0.35">
      <c r="A13150">
        <v>483</v>
      </c>
      <c r="B13150" t="s">
        <v>6</v>
      </c>
      <c r="C13150">
        <v>84</v>
      </c>
      <c r="D13150">
        <v>416.97379085238259</v>
      </c>
      <c r="E13150">
        <v>34.605169710272207</v>
      </c>
    </row>
    <row r="13151" spans="1:5" x14ac:dyDescent="0.35">
      <c r="A13151">
        <v>483</v>
      </c>
      <c r="B13151" t="s">
        <v>6</v>
      </c>
      <c r="C13151">
        <v>120</v>
      </c>
      <c r="D13151">
        <v>428.06934875373599</v>
      </c>
      <c r="E13151">
        <v>30.807378839893332</v>
      </c>
    </row>
    <row r="13152" spans="1:5" x14ac:dyDescent="0.35">
      <c r="A13152">
        <v>483</v>
      </c>
      <c r="B13152" t="s">
        <v>6</v>
      </c>
      <c r="C13152">
        <v>240</v>
      </c>
      <c r="D13152">
        <v>445.78000085457768</v>
      </c>
      <c r="E13152">
        <v>28.229218378096053</v>
      </c>
    </row>
    <row r="13153" spans="1:5" x14ac:dyDescent="0.35">
      <c r="A13153">
        <v>483</v>
      </c>
      <c r="B13153" t="s">
        <v>6</v>
      </c>
      <c r="C13153">
        <v>360</v>
      </c>
      <c r="D13153">
        <v>427.84679717720519</v>
      </c>
      <c r="E13153">
        <v>23.622069571154618</v>
      </c>
    </row>
    <row r="13154" spans="1:5" x14ac:dyDescent="0.35">
      <c r="A13154">
        <v>483</v>
      </c>
      <c r="B13154" t="s">
        <v>7</v>
      </c>
      <c r="C13154">
        <v>3.3333333333333333E-2</v>
      </c>
      <c r="D13154">
        <v>596.88582201376812</v>
      </c>
      <c r="E13154">
        <v>48.528432180178285</v>
      </c>
    </row>
    <row r="13155" spans="1:5" x14ac:dyDescent="0.35">
      <c r="A13155">
        <v>483</v>
      </c>
      <c r="B13155" t="s">
        <v>7</v>
      </c>
      <c r="C13155">
        <v>1</v>
      </c>
      <c r="D13155">
        <v>588.88353483569733</v>
      </c>
      <c r="E13155">
        <v>48.945363032039808</v>
      </c>
    </row>
    <row r="13156" spans="1:5" x14ac:dyDescent="0.35">
      <c r="A13156">
        <v>483</v>
      </c>
      <c r="B13156" t="s">
        <v>7</v>
      </c>
      <c r="C13156">
        <v>3</v>
      </c>
      <c r="D13156">
        <v>573.11088313840298</v>
      </c>
      <c r="E13156">
        <v>49.658384303419147</v>
      </c>
    </row>
    <row r="13157" spans="1:5" x14ac:dyDescent="0.35">
      <c r="A13157">
        <v>483</v>
      </c>
      <c r="B13157" t="s">
        <v>7</v>
      </c>
      <c r="C13157">
        <v>6</v>
      </c>
      <c r="D13157">
        <v>551.31983680005987</v>
      </c>
      <c r="E13157">
        <v>50.394664408827744</v>
      </c>
    </row>
    <row r="13158" spans="1:5" x14ac:dyDescent="0.35">
      <c r="A13158">
        <v>483</v>
      </c>
      <c r="B13158" t="s">
        <v>7</v>
      </c>
      <c r="C13158">
        <v>12</v>
      </c>
      <c r="D13158">
        <v>513.77082829278891</v>
      </c>
      <c r="E13158">
        <v>50.923606466402248</v>
      </c>
    </row>
    <row r="13159" spans="1:5" x14ac:dyDescent="0.35">
      <c r="A13159">
        <v>483</v>
      </c>
      <c r="B13159" t="s">
        <v>7</v>
      </c>
      <c r="C13159">
        <v>24</v>
      </c>
      <c r="D13159">
        <v>459.90024442717902</v>
      </c>
      <c r="E13159">
        <v>49.864932144330979</v>
      </c>
    </row>
    <row r="13160" spans="1:5" x14ac:dyDescent="0.35">
      <c r="A13160">
        <v>483</v>
      </c>
      <c r="B13160" t="s">
        <v>7</v>
      </c>
      <c r="C13160">
        <v>36</v>
      </c>
      <c r="D13160">
        <v>424.82336750923866</v>
      </c>
      <c r="E13160">
        <v>47.509342151932572</v>
      </c>
    </row>
    <row r="13161" spans="1:5" x14ac:dyDescent="0.35">
      <c r="A13161">
        <v>483</v>
      </c>
      <c r="B13161" t="s">
        <v>7</v>
      </c>
      <c r="C13161">
        <v>60</v>
      </c>
      <c r="D13161">
        <v>389.79562873726377</v>
      </c>
      <c r="E13161">
        <v>42.859263063429395</v>
      </c>
    </row>
    <row r="13162" spans="1:5" x14ac:dyDescent="0.35">
      <c r="A13162">
        <v>483</v>
      </c>
      <c r="B13162" t="s">
        <v>7</v>
      </c>
      <c r="C13162">
        <v>84</v>
      </c>
      <c r="D13162">
        <v>379.28144395274893</v>
      </c>
      <c r="E13162">
        <v>40.070372644862367</v>
      </c>
    </row>
    <row r="13163" spans="1:5" x14ac:dyDescent="0.35">
      <c r="A13163">
        <v>483</v>
      </c>
      <c r="B13163" t="s">
        <v>7</v>
      </c>
      <c r="C13163">
        <v>120</v>
      </c>
      <c r="D13163">
        <v>379.99196600349313</v>
      </c>
      <c r="E13163">
        <v>38.863227541282022</v>
      </c>
    </row>
    <row r="13164" spans="1:5" x14ac:dyDescent="0.35">
      <c r="A13164">
        <v>483</v>
      </c>
      <c r="B13164" t="s">
        <v>7</v>
      </c>
      <c r="C13164">
        <v>240</v>
      </c>
      <c r="D13164">
        <v>385.07339845981289</v>
      </c>
      <c r="E13164">
        <v>40.717557744522836</v>
      </c>
    </row>
    <row r="13165" spans="1:5" x14ac:dyDescent="0.35">
      <c r="A13165">
        <v>483</v>
      </c>
      <c r="B13165" t="s">
        <v>7</v>
      </c>
      <c r="C13165">
        <v>360</v>
      </c>
      <c r="D13165">
        <v>366.0477019407702</v>
      </c>
      <c r="E13165">
        <v>40.874411392830822</v>
      </c>
    </row>
    <row r="13166" spans="1:5" x14ac:dyDescent="0.35">
      <c r="A13166">
        <v>483</v>
      </c>
      <c r="B13166" t="s">
        <v>8</v>
      </c>
      <c r="C13166">
        <v>3.3333333333333333E-2</v>
      </c>
      <c r="D13166">
        <v>598.14078620042892</v>
      </c>
      <c r="E13166">
        <v>48.589085266131093</v>
      </c>
    </row>
    <row r="13167" spans="1:5" x14ac:dyDescent="0.35">
      <c r="A13167">
        <v>483</v>
      </c>
      <c r="B13167" t="s">
        <v>8</v>
      </c>
      <c r="C13167">
        <v>1</v>
      </c>
      <c r="D13167">
        <v>590.40166183505153</v>
      </c>
      <c r="E13167">
        <v>48.98388970414301</v>
      </c>
    </row>
    <row r="13168" spans="1:5" x14ac:dyDescent="0.35">
      <c r="A13168">
        <v>483</v>
      </c>
      <c r="B13168" t="s">
        <v>8</v>
      </c>
      <c r="C13168">
        <v>3</v>
      </c>
      <c r="D13168">
        <v>575.12693604680692</v>
      </c>
      <c r="E13168">
        <v>49.657585627201833</v>
      </c>
    </row>
    <row r="13169" spans="1:5" x14ac:dyDescent="0.35">
      <c r="A13169">
        <v>483</v>
      </c>
      <c r="B13169" t="s">
        <v>8</v>
      </c>
      <c r="C13169">
        <v>6</v>
      </c>
      <c r="D13169">
        <v>553.97736114952147</v>
      </c>
      <c r="E13169">
        <v>50.349525527056819</v>
      </c>
    </row>
    <row r="13170" spans="1:5" x14ac:dyDescent="0.35">
      <c r="A13170">
        <v>483</v>
      </c>
      <c r="B13170" t="s">
        <v>8</v>
      </c>
      <c r="C13170">
        <v>12</v>
      </c>
      <c r="D13170">
        <v>517.40208509977856</v>
      </c>
      <c r="E13170">
        <v>50.832884843381237</v>
      </c>
    </row>
    <row r="13171" spans="1:5" x14ac:dyDescent="0.35">
      <c r="A13171">
        <v>483</v>
      </c>
      <c r="B13171" t="s">
        <v>8</v>
      </c>
      <c r="C13171">
        <v>24</v>
      </c>
      <c r="D13171">
        <v>464.63131600885094</v>
      </c>
      <c r="E13171">
        <v>49.795004644832552</v>
      </c>
    </row>
    <row r="13172" spans="1:5" x14ac:dyDescent="0.35">
      <c r="A13172">
        <v>483</v>
      </c>
      <c r="B13172" t="s">
        <v>8</v>
      </c>
      <c r="C13172">
        <v>36</v>
      </c>
      <c r="D13172">
        <v>430.07842688756534</v>
      </c>
      <c r="E13172">
        <v>47.542016331107163</v>
      </c>
    </row>
    <row r="13173" spans="1:5" x14ac:dyDescent="0.35">
      <c r="A13173">
        <v>483</v>
      </c>
      <c r="B13173" t="s">
        <v>8</v>
      </c>
      <c r="C13173">
        <v>60</v>
      </c>
      <c r="D13173">
        <v>395.52912293513896</v>
      </c>
      <c r="E13173">
        <v>43.156224201253423</v>
      </c>
    </row>
    <row r="13174" spans="1:5" x14ac:dyDescent="0.35">
      <c r="A13174">
        <v>483</v>
      </c>
      <c r="B13174" t="s">
        <v>8</v>
      </c>
      <c r="C13174">
        <v>84</v>
      </c>
      <c r="D13174">
        <v>385.40924312220676</v>
      </c>
      <c r="E13174">
        <v>40.589639612367698</v>
      </c>
    </row>
    <row r="13175" spans="1:5" x14ac:dyDescent="0.35">
      <c r="A13175">
        <v>483</v>
      </c>
      <c r="B13175" t="s">
        <v>8</v>
      </c>
      <c r="C13175">
        <v>120</v>
      </c>
      <c r="D13175">
        <v>386.79783494837858</v>
      </c>
      <c r="E13175">
        <v>39.58026327583984</v>
      </c>
    </row>
    <row r="13176" spans="1:5" x14ac:dyDescent="0.35">
      <c r="A13176">
        <v>483</v>
      </c>
      <c r="B13176" t="s">
        <v>8</v>
      </c>
      <c r="C13176">
        <v>240</v>
      </c>
      <c r="D13176">
        <v>393.13060694622851</v>
      </c>
      <c r="E13176">
        <v>41.516123729685233</v>
      </c>
    </row>
    <row r="13177" spans="1:5" x14ac:dyDescent="0.35">
      <c r="A13177">
        <v>483</v>
      </c>
      <c r="B13177" t="s">
        <v>8</v>
      </c>
      <c r="C13177">
        <v>360</v>
      </c>
      <c r="D13177">
        <v>373.76720363408771</v>
      </c>
      <c r="E13177">
        <v>41.626899679016589</v>
      </c>
    </row>
    <row r="13178" spans="1:5" x14ac:dyDescent="0.35">
      <c r="A13178">
        <v>484</v>
      </c>
      <c r="B13178" t="s">
        <v>5</v>
      </c>
      <c r="C13178">
        <v>3.3333333333333333E-2</v>
      </c>
      <c r="D13178">
        <v>620.66077269268055</v>
      </c>
      <c r="E13178">
        <v>54.388620015342269</v>
      </c>
    </row>
    <row r="13179" spans="1:5" x14ac:dyDescent="0.35">
      <c r="A13179">
        <v>484</v>
      </c>
      <c r="B13179" t="s">
        <v>5</v>
      </c>
      <c r="C13179">
        <v>1</v>
      </c>
      <c r="D13179">
        <v>611.70348590963567</v>
      </c>
      <c r="E13179">
        <v>53.185301471291027</v>
      </c>
    </row>
    <row r="13180" spans="1:5" x14ac:dyDescent="0.35">
      <c r="A13180">
        <v>484</v>
      </c>
      <c r="B13180" t="s">
        <v>5</v>
      </c>
      <c r="C13180">
        <v>2</v>
      </c>
      <c r="D13180">
        <v>602.78577634632654</v>
      </c>
      <c r="E13180">
        <v>52.003951477367636</v>
      </c>
    </row>
    <row r="13181" spans="1:5" x14ac:dyDescent="0.35">
      <c r="A13181">
        <v>484</v>
      </c>
      <c r="B13181" t="s">
        <v>5</v>
      </c>
      <c r="C13181">
        <v>3</v>
      </c>
      <c r="D13181">
        <v>594.21067076793338</v>
      </c>
      <c r="E13181">
        <v>50.88361262591004</v>
      </c>
    </row>
    <row r="13182" spans="1:5" x14ac:dyDescent="0.35">
      <c r="A13182">
        <v>484</v>
      </c>
      <c r="B13182" t="s">
        <v>5</v>
      </c>
      <c r="C13182">
        <v>4</v>
      </c>
      <c r="D13182">
        <v>585.96668345947558</v>
      </c>
      <c r="E13182">
        <v>49.820895735906561</v>
      </c>
    </row>
    <row r="13183" spans="1:5" x14ac:dyDescent="0.35">
      <c r="A13183">
        <v>484</v>
      </c>
      <c r="B13183" t="s">
        <v>5</v>
      </c>
      <c r="C13183">
        <v>5</v>
      </c>
      <c r="D13183">
        <v>578.04271546362668</v>
      </c>
      <c r="E13183">
        <v>48.812582103192199</v>
      </c>
    </row>
    <row r="13184" spans="1:5" x14ac:dyDescent="0.35">
      <c r="A13184">
        <v>484</v>
      </c>
      <c r="B13184" t="s">
        <v>5</v>
      </c>
      <c r="C13184">
        <v>6</v>
      </c>
      <c r="D13184">
        <v>570.42804099304897</v>
      </c>
      <c r="E13184">
        <v>47.855615571768681</v>
      </c>
    </row>
    <row r="13185" spans="1:5" x14ac:dyDescent="0.35">
      <c r="A13185">
        <v>484</v>
      </c>
      <c r="B13185" t="s">
        <v>5</v>
      </c>
      <c r="C13185">
        <v>12</v>
      </c>
      <c r="D13185">
        <v>530.67833519718977</v>
      </c>
      <c r="E13185">
        <v>43.039602147753115</v>
      </c>
    </row>
    <row r="13186" spans="1:5" x14ac:dyDescent="0.35">
      <c r="A13186">
        <v>484</v>
      </c>
      <c r="B13186" t="s">
        <v>5</v>
      </c>
      <c r="C13186">
        <v>18</v>
      </c>
      <c r="D13186">
        <v>500.81935711468304</v>
      </c>
      <c r="E13186">
        <v>39.659189029667765</v>
      </c>
    </row>
    <row r="13187" spans="1:5" x14ac:dyDescent="0.35">
      <c r="A13187">
        <v>484</v>
      </c>
      <c r="B13187" t="s">
        <v>5</v>
      </c>
      <c r="C13187">
        <v>24</v>
      </c>
      <c r="D13187">
        <v>477.56849078717897</v>
      </c>
      <c r="E13187">
        <v>37.020523246346912</v>
      </c>
    </row>
    <row r="13188" spans="1:5" x14ac:dyDescent="0.35">
      <c r="A13188">
        <v>484</v>
      </c>
      <c r="B13188" t="s">
        <v>5</v>
      </c>
      <c r="C13188">
        <v>36</v>
      </c>
      <c r="D13188">
        <v>447.20591941978768</v>
      </c>
      <c r="E13188">
        <v>33.243629975508242</v>
      </c>
    </row>
    <row r="13189" spans="1:5" x14ac:dyDescent="0.35">
      <c r="A13189">
        <v>484</v>
      </c>
      <c r="B13189" t="s">
        <v>5</v>
      </c>
      <c r="C13189">
        <v>48</v>
      </c>
      <c r="D13189">
        <v>431.95507346172565</v>
      </c>
      <c r="E13189">
        <v>30.471424389740889</v>
      </c>
    </row>
    <row r="13190" spans="1:5" x14ac:dyDescent="0.35">
      <c r="A13190">
        <v>484</v>
      </c>
      <c r="B13190" t="s">
        <v>5</v>
      </c>
      <c r="C13190">
        <v>60</v>
      </c>
      <c r="D13190">
        <v>426.40950362242779</v>
      </c>
      <c r="E13190">
        <v>28.105128482202105</v>
      </c>
    </row>
    <row r="13191" spans="1:5" x14ac:dyDescent="0.35">
      <c r="A13191">
        <v>484</v>
      </c>
      <c r="B13191" t="s">
        <v>5</v>
      </c>
      <c r="C13191">
        <v>84</v>
      </c>
      <c r="D13191">
        <v>431.16206243314497</v>
      </c>
      <c r="E13191">
        <v>23.86850690214208</v>
      </c>
    </row>
    <row r="13192" spans="1:5" x14ac:dyDescent="0.35">
      <c r="A13192">
        <v>484</v>
      </c>
      <c r="B13192" t="s">
        <v>5</v>
      </c>
      <c r="C13192">
        <v>120</v>
      </c>
      <c r="D13192">
        <v>452.32715078720514</v>
      </c>
      <c r="E13192">
        <v>18.826307142761067</v>
      </c>
    </row>
    <row r="13193" spans="1:5" x14ac:dyDescent="0.35">
      <c r="A13193">
        <v>484</v>
      </c>
      <c r="B13193" t="s">
        <v>5</v>
      </c>
      <c r="C13193">
        <v>180</v>
      </c>
      <c r="D13193">
        <v>485.55667298925255</v>
      </c>
      <c r="E13193">
        <v>15.46509507359184</v>
      </c>
    </row>
    <row r="13194" spans="1:5" x14ac:dyDescent="0.35">
      <c r="A13194">
        <v>484</v>
      </c>
      <c r="B13194" t="s">
        <v>5</v>
      </c>
      <c r="C13194">
        <v>240</v>
      </c>
      <c r="D13194">
        <v>506.21490643018774</v>
      </c>
      <c r="E13194">
        <v>17.306079813378254</v>
      </c>
    </row>
    <row r="13195" spans="1:5" x14ac:dyDescent="0.35">
      <c r="A13195">
        <v>484</v>
      </c>
      <c r="B13195" t="s">
        <v>5</v>
      </c>
      <c r="C13195">
        <v>360</v>
      </c>
      <c r="D13195">
        <v>524.4584353581522</v>
      </c>
      <c r="E13195">
        <v>27.607365003898334</v>
      </c>
    </row>
    <row r="13196" spans="1:5" x14ac:dyDescent="0.35">
      <c r="A13196">
        <v>484</v>
      </c>
      <c r="B13196" t="s">
        <v>6</v>
      </c>
      <c r="C13196">
        <v>3.3333333333333333E-2</v>
      </c>
      <c r="D13196">
        <v>626.88036063992013</v>
      </c>
      <c r="E13196">
        <v>51.540845161844594</v>
      </c>
    </row>
    <row r="13197" spans="1:5" x14ac:dyDescent="0.35">
      <c r="A13197">
        <v>484</v>
      </c>
      <c r="B13197" t="s">
        <v>6</v>
      </c>
      <c r="C13197">
        <v>1</v>
      </c>
      <c r="D13197">
        <v>616.73840602240614</v>
      </c>
      <c r="E13197">
        <v>51.128530711504403</v>
      </c>
    </row>
    <row r="13198" spans="1:5" x14ac:dyDescent="0.35">
      <c r="A13198">
        <v>484</v>
      </c>
      <c r="B13198" t="s">
        <v>6</v>
      </c>
      <c r="C13198">
        <v>3</v>
      </c>
      <c r="D13198">
        <v>596.90313883485464</v>
      </c>
      <c r="E13198">
        <v>50.168610705170757</v>
      </c>
    </row>
    <row r="13199" spans="1:5" x14ac:dyDescent="0.35">
      <c r="A13199">
        <v>484</v>
      </c>
      <c r="B13199" t="s">
        <v>6</v>
      </c>
      <c r="C13199">
        <v>6</v>
      </c>
      <c r="D13199">
        <v>569.86711996183317</v>
      </c>
      <c r="E13199">
        <v>48.508364186991699</v>
      </c>
    </row>
    <row r="13200" spans="1:5" x14ac:dyDescent="0.35">
      <c r="A13200">
        <v>484</v>
      </c>
      <c r="B13200" t="s">
        <v>6</v>
      </c>
      <c r="C13200">
        <v>12</v>
      </c>
      <c r="D13200">
        <v>524.45853843274381</v>
      </c>
      <c r="E13200">
        <v>44.671461640961098</v>
      </c>
    </row>
    <row r="13201" spans="1:5" x14ac:dyDescent="0.35">
      <c r="A13201">
        <v>484</v>
      </c>
      <c r="B13201" t="s">
        <v>6</v>
      </c>
      <c r="C13201">
        <v>24</v>
      </c>
      <c r="D13201">
        <v>462.37715680341796</v>
      </c>
      <c r="E13201">
        <v>36.732221374823276</v>
      </c>
    </row>
    <row r="13202" spans="1:5" x14ac:dyDescent="0.35">
      <c r="A13202">
        <v>484</v>
      </c>
      <c r="B13202" t="s">
        <v>6</v>
      </c>
      <c r="C13202">
        <v>36</v>
      </c>
      <c r="D13202">
        <v>426.17415511529032</v>
      </c>
      <c r="E13202">
        <v>29.625043874034265</v>
      </c>
    </row>
    <row r="13203" spans="1:5" x14ac:dyDescent="0.35">
      <c r="A13203">
        <v>484</v>
      </c>
      <c r="B13203" t="s">
        <v>6</v>
      </c>
      <c r="C13203">
        <v>60</v>
      </c>
      <c r="D13203">
        <v>398.90319263296561</v>
      </c>
      <c r="E13203">
        <v>20.52334579785299</v>
      </c>
    </row>
    <row r="13204" spans="1:5" x14ac:dyDescent="0.35">
      <c r="A13204">
        <v>484</v>
      </c>
      <c r="B13204" t="s">
        <v>6</v>
      </c>
      <c r="C13204">
        <v>84</v>
      </c>
      <c r="D13204">
        <v>399.8720255051727</v>
      </c>
      <c r="E13204">
        <v>17.503404363062302</v>
      </c>
    </row>
    <row r="13205" spans="1:5" x14ac:dyDescent="0.35">
      <c r="A13205">
        <v>484</v>
      </c>
      <c r="B13205" t="s">
        <v>6</v>
      </c>
      <c r="C13205">
        <v>120</v>
      </c>
      <c r="D13205">
        <v>416.33825612718266</v>
      </c>
      <c r="E13205">
        <v>19.076286213339998</v>
      </c>
    </row>
    <row r="13206" spans="1:5" x14ac:dyDescent="0.35">
      <c r="A13206">
        <v>484</v>
      </c>
      <c r="B13206" t="s">
        <v>6</v>
      </c>
      <c r="C13206">
        <v>240</v>
      </c>
      <c r="D13206">
        <v>445.81424291502816</v>
      </c>
      <c r="E13206">
        <v>28.263460438546563</v>
      </c>
    </row>
    <row r="13207" spans="1:5" x14ac:dyDescent="0.35">
      <c r="A13207">
        <v>484</v>
      </c>
      <c r="B13207" t="s">
        <v>6</v>
      </c>
      <c r="C13207">
        <v>360</v>
      </c>
      <c r="D13207">
        <v>432.62836330067478</v>
      </c>
      <c r="E13207">
        <v>28.403635694624203</v>
      </c>
    </row>
    <row r="13208" spans="1:5" x14ac:dyDescent="0.35">
      <c r="A13208">
        <v>484</v>
      </c>
      <c r="B13208" t="s">
        <v>7</v>
      </c>
      <c r="C13208">
        <v>3.3333333333333333E-2</v>
      </c>
      <c r="D13208">
        <v>595.58801614703168</v>
      </c>
      <c r="E13208">
        <v>47.230626313441782</v>
      </c>
    </row>
    <row r="13209" spans="1:5" x14ac:dyDescent="0.35">
      <c r="A13209">
        <v>484</v>
      </c>
      <c r="B13209" t="s">
        <v>7</v>
      </c>
      <c r="C13209">
        <v>1</v>
      </c>
      <c r="D13209">
        <v>587.06976954448601</v>
      </c>
      <c r="E13209">
        <v>47.131597740828482</v>
      </c>
    </row>
    <row r="13210" spans="1:5" x14ac:dyDescent="0.35">
      <c r="A13210">
        <v>484</v>
      </c>
      <c r="B13210" t="s">
        <v>7</v>
      </c>
      <c r="C13210">
        <v>3</v>
      </c>
      <c r="D13210">
        <v>570.26669470822469</v>
      </c>
      <c r="E13210">
        <v>46.814195873240841</v>
      </c>
    </row>
    <row r="13211" spans="1:5" x14ac:dyDescent="0.35">
      <c r="A13211">
        <v>484</v>
      </c>
      <c r="B13211" t="s">
        <v>7</v>
      </c>
      <c r="C13211">
        <v>6</v>
      </c>
      <c r="D13211">
        <v>547.02310151960341</v>
      </c>
      <c r="E13211">
        <v>46.097929128371199</v>
      </c>
    </row>
    <row r="13212" spans="1:5" x14ac:dyDescent="0.35">
      <c r="A13212">
        <v>484</v>
      </c>
      <c r="B13212" t="s">
        <v>7</v>
      </c>
      <c r="C13212">
        <v>12</v>
      </c>
      <c r="D13212">
        <v>506.89640874813205</v>
      </c>
      <c r="E13212">
        <v>44.04918692174541</v>
      </c>
    </row>
    <row r="13213" spans="1:5" x14ac:dyDescent="0.35">
      <c r="A13213">
        <v>484</v>
      </c>
      <c r="B13213" t="s">
        <v>7</v>
      </c>
      <c r="C13213">
        <v>24</v>
      </c>
      <c r="D13213">
        <v>449.15923315231146</v>
      </c>
      <c r="E13213">
        <v>39.123920869463397</v>
      </c>
    </row>
    <row r="13214" spans="1:5" x14ac:dyDescent="0.35">
      <c r="A13214">
        <v>484</v>
      </c>
      <c r="B13214" t="s">
        <v>7</v>
      </c>
      <c r="C13214">
        <v>36</v>
      </c>
      <c r="D13214">
        <v>411.55934576591142</v>
      </c>
      <c r="E13214">
        <v>34.245320408605309</v>
      </c>
    </row>
    <row r="13215" spans="1:5" x14ac:dyDescent="0.35">
      <c r="A13215">
        <v>484</v>
      </c>
      <c r="B13215" t="s">
        <v>7</v>
      </c>
      <c r="C13215">
        <v>60</v>
      </c>
      <c r="D13215">
        <v>374.45514104283552</v>
      </c>
      <c r="E13215">
        <v>27.518775369001144</v>
      </c>
    </row>
    <row r="13216" spans="1:5" x14ac:dyDescent="0.35">
      <c r="A13216">
        <v>484</v>
      </c>
      <c r="B13216" t="s">
        <v>7</v>
      </c>
      <c r="C13216">
        <v>84</v>
      </c>
      <c r="D13216">
        <v>364.23876484604369</v>
      </c>
      <c r="E13216">
        <v>25.027693538157148</v>
      </c>
    </row>
    <row r="13217" spans="1:5" x14ac:dyDescent="0.35">
      <c r="A13217">
        <v>484</v>
      </c>
      <c r="B13217" t="s">
        <v>7</v>
      </c>
      <c r="C13217">
        <v>120</v>
      </c>
      <c r="D13217">
        <v>367.08854236533853</v>
      </c>
      <c r="E13217">
        <v>25.959803903127451</v>
      </c>
    </row>
    <row r="13218" spans="1:5" x14ac:dyDescent="0.35">
      <c r="A13218">
        <v>484</v>
      </c>
      <c r="B13218" t="s">
        <v>7</v>
      </c>
      <c r="C13218">
        <v>240</v>
      </c>
      <c r="D13218">
        <v>377.92637741105278</v>
      </c>
      <c r="E13218">
        <v>33.570536695762748</v>
      </c>
    </row>
    <row r="13219" spans="1:5" x14ac:dyDescent="0.35">
      <c r="A13219">
        <v>484</v>
      </c>
      <c r="B13219" t="s">
        <v>7</v>
      </c>
      <c r="C13219">
        <v>360</v>
      </c>
      <c r="D13219">
        <v>359.9895904660288</v>
      </c>
      <c r="E13219">
        <v>34.816299918089406</v>
      </c>
    </row>
    <row r="13220" spans="1:5" x14ac:dyDescent="0.35">
      <c r="A13220">
        <v>484</v>
      </c>
      <c r="B13220" t="s">
        <v>8</v>
      </c>
      <c r="C13220">
        <v>3.3333333333333333E-2</v>
      </c>
      <c r="D13220">
        <v>596.78840427467844</v>
      </c>
      <c r="E13220">
        <v>47.2367033403806</v>
      </c>
    </row>
    <row r="13221" spans="1:5" x14ac:dyDescent="0.35">
      <c r="A13221">
        <v>484</v>
      </c>
      <c r="B13221" t="s">
        <v>8</v>
      </c>
      <c r="C13221">
        <v>1</v>
      </c>
      <c r="D13221">
        <v>588.54552775461013</v>
      </c>
      <c r="E13221">
        <v>47.127755623701596</v>
      </c>
    </row>
    <row r="13222" spans="1:5" x14ac:dyDescent="0.35">
      <c r="A13222">
        <v>484</v>
      </c>
      <c r="B13222" t="s">
        <v>8</v>
      </c>
      <c r="C13222">
        <v>3</v>
      </c>
      <c r="D13222">
        <v>572.26219899041848</v>
      </c>
      <c r="E13222">
        <v>46.792848570813419</v>
      </c>
    </row>
    <row r="13223" spans="1:5" x14ac:dyDescent="0.35">
      <c r="A13223">
        <v>484</v>
      </c>
      <c r="B13223" t="s">
        <v>8</v>
      </c>
      <c r="C13223">
        <v>6</v>
      </c>
      <c r="D13223">
        <v>549.68507452822757</v>
      </c>
      <c r="E13223">
        <v>46.057238905762922</v>
      </c>
    </row>
    <row r="13224" spans="1:5" x14ac:dyDescent="0.35">
      <c r="A13224">
        <v>484</v>
      </c>
      <c r="B13224" t="s">
        <v>8</v>
      </c>
      <c r="C13224">
        <v>12</v>
      </c>
      <c r="D13224">
        <v>510.55974369220274</v>
      </c>
      <c r="E13224">
        <v>43.990543435805385</v>
      </c>
    </row>
    <row r="13225" spans="1:5" x14ac:dyDescent="0.35">
      <c r="A13225">
        <v>484</v>
      </c>
      <c r="B13225" t="s">
        <v>8</v>
      </c>
      <c r="C13225">
        <v>24</v>
      </c>
      <c r="D13225">
        <v>453.92183045591298</v>
      </c>
      <c r="E13225">
        <v>39.085519091894561</v>
      </c>
    </row>
    <row r="13226" spans="1:5" x14ac:dyDescent="0.35">
      <c r="A13226">
        <v>484</v>
      </c>
      <c r="B13226" t="s">
        <v>8</v>
      </c>
      <c r="C13226">
        <v>36</v>
      </c>
      <c r="D13226">
        <v>416.80922092797152</v>
      </c>
      <c r="E13226">
        <v>34.272810371513351</v>
      </c>
    </row>
    <row r="13227" spans="1:5" x14ac:dyDescent="0.35">
      <c r="A13227">
        <v>484</v>
      </c>
      <c r="B13227" t="s">
        <v>8</v>
      </c>
      <c r="C13227">
        <v>60</v>
      </c>
      <c r="D13227">
        <v>380.09230678752351</v>
      </c>
      <c r="E13227">
        <v>27.71940805363797</v>
      </c>
    </row>
    <row r="13228" spans="1:5" x14ac:dyDescent="0.35">
      <c r="A13228">
        <v>484</v>
      </c>
      <c r="B13228" t="s">
        <v>8</v>
      </c>
      <c r="C13228">
        <v>84</v>
      </c>
      <c r="D13228">
        <v>370.20654711626128</v>
      </c>
      <c r="E13228">
        <v>25.386943606422186</v>
      </c>
    </row>
    <row r="13229" spans="1:5" x14ac:dyDescent="0.35">
      <c r="A13229">
        <v>484</v>
      </c>
      <c r="B13229" t="s">
        <v>8</v>
      </c>
      <c r="C13229">
        <v>120</v>
      </c>
      <c r="D13229">
        <v>373.69873317536917</v>
      </c>
      <c r="E13229">
        <v>26.481161502830417</v>
      </c>
    </row>
    <row r="13230" spans="1:5" x14ac:dyDescent="0.35">
      <c r="A13230">
        <v>484</v>
      </c>
      <c r="B13230" t="s">
        <v>8</v>
      </c>
      <c r="C13230">
        <v>240</v>
      </c>
      <c r="D13230">
        <v>385.83461352756575</v>
      </c>
      <c r="E13230">
        <v>34.220130311022473</v>
      </c>
    </row>
    <row r="13231" spans="1:5" x14ac:dyDescent="0.35">
      <c r="A13231">
        <v>484</v>
      </c>
      <c r="B13231" t="s">
        <v>8</v>
      </c>
      <c r="C13231">
        <v>360</v>
      </c>
      <c r="D13231">
        <v>367.63209804668099</v>
      </c>
      <c r="E13231">
        <v>35.49179409160989</v>
      </c>
    </row>
    <row r="13232" spans="1:5" x14ac:dyDescent="0.35">
      <c r="A13232">
        <v>485</v>
      </c>
      <c r="B13232" t="s">
        <v>5</v>
      </c>
      <c r="C13232">
        <v>3.3333333333333333E-2</v>
      </c>
      <c r="D13232">
        <v>619.09968048163626</v>
      </c>
      <c r="E13232">
        <v>52.827527804297922</v>
      </c>
    </row>
    <row r="13233" spans="1:5" x14ac:dyDescent="0.35">
      <c r="A13233">
        <v>485</v>
      </c>
      <c r="B13233" t="s">
        <v>5</v>
      </c>
      <c r="C13233">
        <v>1</v>
      </c>
      <c r="D13233">
        <v>610.77172744319978</v>
      </c>
      <c r="E13233">
        <v>52.253543004855132</v>
      </c>
    </row>
    <row r="13234" spans="1:5" x14ac:dyDescent="0.35">
      <c r="A13234">
        <v>485</v>
      </c>
      <c r="B13234" t="s">
        <v>5</v>
      </c>
      <c r="C13234">
        <v>2</v>
      </c>
      <c r="D13234">
        <v>602.44636098617298</v>
      </c>
      <c r="E13234">
        <v>51.664536117214041</v>
      </c>
    </row>
    <row r="13235" spans="1:5" x14ac:dyDescent="0.35">
      <c r="A13235">
        <v>485</v>
      </c>
      <c r="B13235" t="s">
        <v>5</v>
      </c>
      <c r="C13235">
        <v>3</v>
      </c>
      <c r="D13235">
        <v>594.40762734547138</v>
      </c>
      <c r="E13235">
        <v>51.080569203448</v>
      </c>
    </row>
    <row r="13236" spans="1:5" x14ac:dyDescent="0.35">
      <c r="A13236">
        <v>485</v>
      </c>
      <c r="B13236" t="s">
        <v>5</v>
      </c>
      <c r="C13236">
        <v>4</v>
      </c>
      <c r="D13236">
        <v>586.64760634514516</v>
      </c>
      <c r="E13236">
        <v>50.501818621576241</v>
      </c>
    </row>
    <row r="13237" spans="1:5" x14ac:dyDescent="0.35">
      <c r="A13237">
        <v>485</v>
      </c>
      <c r="B13237" t="s">
        <v>5</v>
      </c>
      <c r="C13237">
        <v>5</v>
      </c>
      <c r="D13237">
        <v>579.15858029961169</v>
      </c>
      <c r="E13237">
        <v>49.928446939177249</v>
      </c>
    </row>
    <row r="13238" spans="1:5" x14ac:dyDescent="0.35">
      <c r="A13238">
        <v>485</v>
      </c>
      <c r="B13238" t="s">
        <v>5</v>
      </c>
      <c r="C13238">
        <v>6</v>
      </c>
      <c r="D13238">
        <v>571.93302904596408</v>
      </c>
      <c r="E13238">
        <v>49.360603624683804</v>
      </c>
    </row>
    <row r="13239" spans="1:5" x14ac:dyDescent="0.35">
      <c r="A13239">
        <v>485</v>
      </c>
      <c r="B13239" t="s">
        <v>5</v>
      </c>
      <c r="C13239">
        <v>12</v>
      </c>
      <c r="D13239">
        <v>533.71525250459013</v>
      </c>
      <c r="E13239">
        <v>46.076519455153509</v>
      </c>
    </row>
    <row r="13240" spans="1:5" x14ac:dyDescent="0.35">
      <c r="A13240">
        <v>485</v>
      </c>
      <c r="B13240" t="s">
        <v>5</v>
      </c>
      <c r="C13240">
        <v>18</v>
      </c>
      <c r="D13240">
        <v>504.36216417123131</v>
      </c>
      <c r="E13240">
        <v>43.201996086216084</v>
      </c>
    </row>
    <row r="13241" spans="1:5" x14ac:dyDescent="0.35">
      <c r="A13241">
        <v>485</v>
      </c>
      <c r="B13241" t="s">
        <v>5</v>
      </c>
      <c r="C13241">
        <v>24</v>
      </c>
      <c r="D13241">
        <v>481.03410500179882</v>
      </c>
      <c r="E13241">
        <v>40.486137460966773</v>
      </c>
    </row>
    <row r="13242" spans="1:5" x14ac:dyDescent="0.35">
      <c r="A13242">
        <v>485</v>
      </c>
      <c r="B13242" t="s">
        <v>5</v>
      </c>
      <c r="C13242">
        <v>36</v>
      </c>
      <c r="D13242">
        <v>449.71437699577143</v>
      </c>
      <c r="E13242">
        <v>35.752087551491968</v>
      </c>
    </row>
    <row r="13243" spans="1:5" x14ac:dyDescent="0.35">
      <c r="A13243">
        <v>485</v>
      </c>
      <c r="B13243" t="s">
        <v>5</v>
      </c>
      <c r="C13243">
        <v>48</v>
      </c>
      <c r="D13243">
        <v>433.37347054990039</v>
      </c>
      <c r="E13243">
        <v>31.889821477915635</v>
      </c>
    </row>
    <row r="13244" spans="1:5" x14ac:dyDescent="0.35">
      <c r="A13244">
        <v>485</v>
      </c>
      <c r="B13244" t="s">
        <v>5</v>
      </c>
      <c r="C13244">
        <v>60</v>
      </c>
      <c r="D13244">
        <v>427.11758134687585</v>
      </c>
      <c r="E13244">
        <v>28.813206206650122</v>
      </c>
    </row>
    <row r="13245" spans="1:5" x14ac:dyDescent="0.35">
      <c r="A13245">
        <v>485</v>
      </c>
      <c r="B13245" t="s">
        <v>5</v>
      </c>
      <c r="C13245">
        <v>84</v>
      </c>
      <c r="D13245">
        <v>431.92378229755036</v>
      </c>
      <c r="E13245">
        <v>24.630226766547484</v>
      </c>
    </row>
    <row r="13246" spans="1:5" x14ac:dyDescent="0.35">
      <c r="A13246">
        <v>485</v>
      </c>
      <c r="B13246" t="s">
        <v>5</v>
      </c>
      <c r="C13246">
        <v>120</v>
      </c>
      <c r="D13246">
        <v>455.39935597144552</v>
      </c>
      <c r="E13246">
        <v>21.898512327001434</v>
      </c>
    </row>
    <row r="13247" spans="1:5" x14ac:dyDescent="0.35">
      <c r="A13247">
        <v>485</v>
      </c>
      <c r="B13247" t="s">
        <v>5</v>
      </c>
      <c r="C13247">
        <v>180</v>
      </c>
      <c r="D13247">
        <v>492.4223456322905</v>
      </c>
      <c r="E13247">
        <v>22.330767716629772</v>
      </c>
    </row>
    <row r="13248" spans="1:5" x14ac:dyDescent="0.35">
      <c r="A13248">
        <v>485</v>
      </c>
      <c r="B13248" t="s">
        <v>5</v>
      </c>
      <c r="C13248">
        <v>240</v>
      </c>
      <c r="D13248">
        <v>514.11975710083993</v>
      </c>
      <c r="E13248">
        <v>25.210930484030406</v>
      </c>
    </row>
    <row r="13249" spans="1:5" x14ac:dyDescent="0.35">
      <c r="A13249">
        <v>485</v>
      </c>
      <c r="B13249" t="s">
        <v>5</v>
      </c>
      <c r="C13249">
        <v>360</v>
      </c>
      <c r="D13249">
        <v>529.50634646547928</v>
      </c>
      <c r="E13249">
        <v>32.65527611122539</v>
      </c>
    </row>
    <row r="13250" spans="1:5" x14ac:dyDescent="0.35">
      <c r="A13250">
        <v>485</v>
      </c>
      <c r="B13250" t="s">
        <v>6</v>
      </c>
      <c r="C13250">
        <v>3.3333333333333333E-2</v>
      </c>
      <c r="D13250">
        <v>625.43524396750718</v>
      </c>
      <c r="E13250">
        <v>50.095728489431693</v>
      </c>
    </row>
    <row r="13251" spans="1:5" x14ac:dyDescent="0.35">
      <c r="A13251">
        <v>485</v>
      </c>
      <c r="B13251" t="s">
        <v>6</v>
      </c>
      <c r="C13251">
        <v>1</v>
      </c>
      <c r="D13251">
        <v>615.47600177888251</v>
      </c>
      <c r="E13251">
        <v>49.866126467980749</v>
      </c>
    </row>
    <row r="13252" spans="1:5" x14ac:dyDescent="0.35">
      <c r="A13252">
        <v>485</v>
      </c>
      <c r="B13252" t="s">
        <v>6</v>
      </c>
      <c r="C13252">
        <v>3</v>
      </c>
      <c r="D13252">
        <v>595.96628533192893</v>
      </c>
      <c r="E13252">
        <v>49.23175720224507</v>
      </c>
    </row>
    <row r="13253" spans="1:5" x14ac:dyDescent="0.35">
      <c r="A13253">
        <v>485</v>
      </c>
      <c r="B13253" t="s">
        <v>6</v>
      </c>
      <c r="C13253">
        <v>6</v>
      </c>
      <c r="D13253">
        <v>569.30074839427198</v>
      </c>
      <c r="E13253">
        <v>47.941992619430494</v>
      </c>
    </row>
    <row r="13254" spans="1:5" x14ac:dyDescent="0.35">
      <c r="A13254">
        <v>485</v>
      </c>
      <c r="B13254" t="s">
        <v>6</v>
      </c>
      <c r="C13254">
        <v>12</v>
      </c>
      <c r="D13254">
        <v>524.29381037800852</v>
      </c>
      <c r="E13254">
        <v>44.506733586225849</v>
      </c>
    </row>
    <row r="13255" spans="1:5" x14ac:dyDescent="0.35">
      <c r="A13255">
        <v>485</v>
      </c>
      <c r="B13255" t="s">
        <v>6</v>
      </c>
      <c r="C13255">
        <v>24</v>
      </c>
      <c r="D13255">
        <v>462.14837357413325</v>
      </c>
      <c r="E13255">
        <v>36.503438145538553</v>
      </c>
    </row>
    <row r="13256" spans="1:5" x14ac:dyDescent="0.35">
      <c r="A13256">
        <v>485</v>
      </c>
      <c r="B13256" t="s">
        <v>6</v>
      </c>
      <c r="C13256">
        <v>36</v>
      </c>
      <c r="D13256">
        <v>425.36164756875706</v>
      </c>
      <c r="E13256">
        <v>28.812536327501025</v>
      </c>
    </row>
    <row r="13257" spans="1:5" x14ac:dyDescent="0.35">
      <c r="A13257">
        <v>485</v>
      </c>
      <c r="B13257" t="s">
        <v>6</v>
      </c>
      <c r="C13257">
        <v>60</v>
      </c>
      <c r="D13257">
        <v>396.76288393447209</v>
      </c>
      <c r="E13257">
        <v>18.383037099359498</v>
      </c>
    </row>
    <row r="13258" spans="1:5" x14ac:dyDescent="0.35">
      <c r="A13258">
        <v>485</v>
      </c>
      <c r="B13258" t="s">
        <v>6</v>
      </c>
      <c r="C13258">
        <v>84</v>
      </c>
      <c r="D13258">
        <v>396.94717679601951</v>
      </c>
      <c r="E13258">
        <v>14.578555653909087</v>
      </c>
    </row>
    <row r="13259" spans="1:5" x14ac:dyDescent="0.35">
      <c r="A13259">
        <v>485</v>
      </c>
      <c r="B13259" t="s">
        <v>6</v>
      </c>
      <c r="C13259">
        <v>120</v>
      </c>
      <c r="D13259">
        <v>413.28017553129695</v>
      </c>
      <c r="E13259">
        <v>16.018205617454317</v>
      </c>
    </row>
    <row r="13260" spans="1:5" x14ac:dyDescent="0.35">
      <c r="A13260">
        <v>485</v>
      </c>
      <c r="B13260" t="s">
        <v>6</v>
      </c>
      <c r="C13260">
        <v>240</v>
      </c>
      <c r="D13260">
        <v>445.00977463277911</v>
      </c>
      <c r="E13260">
        <v>27.458992156297533</v>
      </c>
    </row>
    <row r="13261" spans="1:5" x14ac:dyDescent="0.35">
      <c r="A13261">
        <v>485</v>
      </c>
      <c r="B13261" t="s">
        <v>6</v>
      </c>
      <c r="C13261">
        <v>360</v>
      </c>
      <c r="D13261">
        <v>434.03639228690963</v>
      </c>
      <c r="E13261">
        <v>29.811664680859039</v>
      </c>
    </row>
    <row r="13262" spans="1:5" x14ac:dyDescent="0.35">
      <c r="A13262">
        <v>485</v>
      </c>
      <c r="B13262" t="s">
        <v>7</v>
      </c>
      <c r="C13262">
        <v>3.3333333333333333E-2</v>
      </c>
      <c r="D13262">
        <v>598.0160188806193</v>
      </c>
      <c r="E13262">
        <v>49.658629047029457</v>
      </c>
    </row>
    <row r="13263" spans="1:5" x14ac:dyDescent="0.35">
      <c r="A13263">
        <v>485</v>
      </c>
      <c r="B13263" t="s">
        <v>7</v>
      </c>
      <c r="C13263">
        <v>1</v>
      </c>
      <c r="D13263">
        <v>589.17929509090334</v>
      </c>
      <c r="E13263">
        <v>49.241123287245763</v>
      </c>
    </row>
    <row r="13264" spans="1:5" x14ac:dyDescent="0.35">
      <c r="A13264">
        <v>485</v>
      </c>
      <c r="B13264" t="s">
        <v>7</v>
      </c>
      <c r="C13264">
        <v>3</v>
      </c>
      <c r="D13264">
        <v>571.73977057110335</v>
      </c>
      <c r="E13264">
        <v>48.287271736119493</v>
      </c>
    </row>
    <row r="13265" spans="1:5" x14ac:dyDescent="0.35">
      <c r="A13265">
        <v>485</v>
      </c>
      <c r="B13265" t="s">
        <v>7</v>
      </c>
      <c r="C13265">
        <v>6</v>
      </c>
      <c r="D13265">
        <v>547.59703769005489</v>
      </c>
      <c r="E13265">
        <v>46.671865298822738</v>
      </c>
    </row>
    <row r="13266" spans="1:5" x14ac:dyDescent="0.35">
      <c r="A13266">
        <v>485</v>
      </c>
      <c r="B13266" t="s">
        <v>7</v>
      </c>
      <c r="C13266">
        <v>12</v>
      </c>
      <c r="D13266">
        <v>505.86284486817664</v>
      </c>
      <c r="E13266">
        <v>43.015623041790036</v>
      </c>
    </row>
    <row r="13267" spans="1:5" x14ac:dyDescent="0.35">
      <c r="A13267">
        <v>485</v>
      </c>
      <c r="B13267" t="s">
        <v>7</v>
      </c>
      <c r="C13267">
        <v>24</v>
      </c>
      <c r="D13267">
        <v>445.65439978712755</v>
      </c>
      <c r="E13267">
        <v>35.619087504279513</v>
      </c>
    </row>
    <row r="13268" spans="1:5" x14ac:dyDescent="0.35">
      <c r="A13268">
        <v>485</v>
      </c>
      <c r="B13268" t="s">
        <v>7</v>
      </c>
      <c r="C13268">
        <v>36</v>
      </c>
      <c r="D13268">
        <v>406.31937990440287</v>
      </c>
      <c r="E13268">
        <v>29.005354547096754</v>
      </c>
    </row>
    <row r="13269" spans="1:5" x14ac:dyDescent="0.35">
      <c r="A13269">
        <v>485</v>
      </c>
      <c r="B13269" t="s">
        <v>7</v>
      </c>
      <c r="C13269">
        <v>60</v>
      </c>
      <c r="D13269">
        <v>367.37116351412561</v>
      </c>
      <c r="E13269">
        <v>20.434797840291203</v>
      </c>
    </row>
    <row r="13270" spans="1:5" x14ac:dyDescent="0.35">
      <c r="A13270">
        <v>485</v>
      </c>
      <c r="B13270" t="s">
        <v>7</v>
      </c>
      <c r="C13270">
        <v>84</v>
      </c>
      <c r="D13270">
        <v>356.6609039711729</v>
      </c>
      <c r="E13270">
        <v>17.449832663286312</v>
      </c>
    </row>
    <row r="13271" spans="1:5" x14ac:dyDescent="0.35">
      <c r="A13271">
        <v>485</v>
      </c>
      <c r="B13271" t="s">
        <v>7</v>
      </c>
      <c r="C13271">
        <v>120</v>
      </c>
      <c r="D13271">
        <v>359.90335654399632</v>
      </c>
      <c r="E13271">
        <v>18.77461808178521</v>
      </c>
    </row>
    <row r="13272" spans="1:5" x14ac:dyDescent="0.35">
      <c r="A13272">
        <v>485</v>
      </c>
      <c r="B13272" t="s">
        <v>7</v>
      </c>
      <c r="C13272">
        <v>240</v>
      </c>
      <c r="D13272">
        <v>373.04924095360064</v>
      </c>
      <c r="E13272">
        <v>28.693400238310602</v>
      </c>
    </row>
    <row r="13273" spans="1:5" x14ac:dyDescent="0.35">
      <c r="A13273">
        <v>485</v>
      </c>
      <c r="B13273" t="s">
        <v>7</v>
      </c>
      <c r="C13273">
        <v>360</v>
      </c>
      <c r="D13273">
        <v>356.1869299624309</v>
      </c>
      <c r="E13273">
        <v>31.013639414491507</v>
      </c>
    </row>
    <row r="13274" spans="1:5" x14ac:dyDescent="0.35">
      <c r="A13274">
        <v>485</v>
      </c>
      <c r="B13274" t="s">
        <v>8</v>
      </c>
      <c r="C13274">
        <v>3.3333333333333333E-2</v>
      </c>
      <c r="D13274">
        <v>599.24826858610948</v>
      </c>
      <c r="E13274">
        <v>49.696567651811641</v>
      </c>
    </row>
    <row r="13275" spans="1:5" x14ac:dyDescent="0.35">
      <c r="A13275">
        <v>485</v>
      </c>
      <c r="B13275" t="s">
        <v>8</v>
      </c>
      <c r="C13275">
        <v>1</v>
      </c>
      <c r="D13275">
        <v>590.68669625224857</v>
      </c>
      <c r="E13275">
        <v>49.268924121340099</v>
      </c>
    </row>
    <row r="13276" spans="1:5" x14ac:dyDescent="0.35">
      <c r="A13276">
        <v>485</v>
      </c>
      <c r="B13276" t="s">
        <v>8</v>
      </c>
      <c r="C13276">
        <v>3</v>
      </c>
      <c r="D13276">
        <v>573.76628397431102</v>
      </c>
      <c r="E13276">
        <v>48.296933554705937</v>
      </c>
    </row>
    <row r="13277" spans="1:5" x14ac:dyDescent="0.35">
      <c r="A13277">
        <v>485</v>
      </c>
      <c r="B13277" t="s">
        <v>8</v>
      </c>
      <c r="C13277">
        <v>6</v>
      </c>
      <c r="D13277">
        <v>550.2886226139608</v>
      </c>
      <c r="E13277">
        <v>46.660786991496174</v>
      </c>
    </row>
    <row r="13278" spans="1:5" x14ac:dyDescent="0.35">
      <c r="A13278">
        <v>485</v>
      </c>
      <c r="B13278" t="s">
        <v>8</v>
      </c>
      <c r="C13278">
        <v>12</v>
      </c>
      <c r="D13278">
        <v>509.55148802313471</v>
      </c>
      <c r="E13278">
        <v>42.982287766737336</v>
      </c>
    </row>
    <row r="13279" spans="1:5" x14ac:dyDescent="0.35">
      <c r="A13279">
        <v>485</v>
      </c>
      <c r="B13279" t="s">
        <v>8</v>
      </c>
      <c r="C13279">
        <v>24</v>
      </c>
      <c r="D13279">
        <v>450.42996371097979</v>
      </c>
      <c r="E13279">
        <v>35.593652346961392</v>
      </c>
    </row>
    <row r="13280" spans="1:5" x14ac:dyDescent="0.35">
      <c r="A13280">
        <v>485</v>
      </c>
      <c r="B13280" t="s">
        <v>8</v>
      </c>
      <c r="C13280">
        <v>36</v>
      </c>
      <c r="D13280">
        <v>411.56497570909909</v>
      </c>
      <c r="E13280">
        <v>29.028565152640905</v>
      </c>
    </row>
    <row r="13281" spans="1:5" x14ac:dyDescent="0.35">
      <c r="A13281">
        <v>485</v>
      </c>
      <c r="B13281" t="s">
        <v>8</v>
      </c>
      <c r="C13281">
        <v>60</v>
      </c>
      <c r="D13281">
        <v>372.96240619218906</v>
      </c>
      <c r="E13281">
        <v>20.589507458303526</v>
      </c>
    </row>
    <row r="13282" spans="1:5" x14ac:dyDescent="0.35">
      <c r="A13282">
        <v>485</v>
      </c>
      <c r="B13282" t="s">
        <v>8</v>
      </c>
      <c r="C13282">
        <v>84</v>
      </c>
      <c r="D13282">
        <v>362.54141525095827</v>
      </c>
      <c r="E13282">
        <v>17.721811741119168</v>
      </c>
    </row>
    <row r="13283" spans="1:5" x14ac:dyDescent="0.35">
      <c r="A13283">
        <v>485</v>
      </c>
      <c r="B13283" t="s">
        <v>8</v>
      </c>
      <c r="C13283">
        <v>120</v>
      </c>
      <c r="D13283">
        <v>366.37806870993222</v>
      </c>
      <c r="E13283">
        <v>19.160497037393476</v>
      </c>
    </row>
    <row r="13284" spans="1:5" x14ac:dyDescent="0.35">
      <c r="A13284">
        <v>485</v>
      </c>
      <c r="B13284" t="s">
        <v>8</v>
      </c>
      <c r="C13284">
        <v>240</v>
      </c>
      <c r="D13284">
        <v>380.77860637559849</v>
      </c>
      <c r="E13284">
        <v>29.16412315905524</v>
      </c>
    </row>
    <row r="13285" spans="1:5" x14ac:dyDescent="0.35">
      <c r="A13285">
        <v>485</v>
      </c>
      <c r="B13285" t="s">
        <v>8</v>
      </c>
      <c r="C13285">
        <v>360</v>
      </c>
      <c r="D13285">
        <v>363.69629653756272</v>
      </c>
      <c r="E13285">
        <v>31.555992582491601</v>
      </c>
    </row>
    <row r="13286" spans="1:5" x14ac:dyDescent="0.35">
      <c r="A13286">
        <v>486</v>
      </c>
      <c r="B13286" t="s">
        <v>5</v>
      </c>
      <c r="C13286">
        <v>3.3333333333333333E-2</v>
      </c>
      <c r="D13286">
        <v>628.95899328155065</v>
      </c>
      <c r="E13286">
        <v>62.686840604212342</v>
      </c>
    </row>
    <row r="13287" spans="1:5" x14ac:dyDescent="0.35">
      <c r="A13287">
        <v>486</v>
      </c>
      <c r="B13287" t="s">
        <v>5</v>
      </c>
      <c r="C13287">
        <v>1</v>
      </c>
      <c r="D13287">
        <v>616.66968086701661</v>
      </c>
      <c r="E13287">
        <v>58.151496428671884</v>
      </c>
    </row>
    <row r="13288" spans="1:5" x14ac:dyDescent="0.35">
      <c r="A13288">
        <v>486</v>
      </c>
      <c r="B13288" t="s">
        <v>5</v>
      </c>
      <c r="C13288">
        <v>2</v>
      </c>
      <c r="D13288">
        <v>604.47977525264923</v>
      </c>
      <c r="E13288">
        <v>53.69795038369034</v>
      </c>
    </row>
    <row r="13289" spans="1:5" x14ac:dyDescent="0.35">
      <c r="A13289">
        <v>486</v>
      </c>
      <c r="B13289" t="s">
        <v>5</v>
      </c>
      <c r="C13289">
        <v>3</v>
      </c>
      <c r="D13289">
        <v>592.80250955745362</v>
      </c>
      <c r="E13289">
        <v>49.475451415430321</v>
      </c>
    </row>
    <row r="13290" spans="1:5" x14ac:dyDescent="0.35">
      <c r="A13290">
        <v>486</v>
      </c>
      <c r="B13290" t="s">
        <v>5</v>
      </c>
      <c r="C13290">
        <v>4</v>
      </c>
      <c r="D13290">
        <v>581.61897930398618</v>
      </c>
      <c r="E13290">
        <v>45.473191580417193</v>
      </c>
    </row>
    <row r="13291" spans="1:5" x14ac:dyDescent="0.35">
      <c r="A13291">
        <v>486</v>
      </c>
      <c r="B13291" t="s">
        <v>5</v>
      </c>
      <c r="C13291">
        <v>5</v>
      </c>
      <c r="D13291">
        <v>570.91097598864042</v>
      </c>
      <c r="E13291">
        <v>41.680842628205944</v>
      </c>
    </row>
    <row r="13292" spans="1:5" x14ac:dyDescent="0.35">
      <c r="A13292">
        <v>486</v>
      </c>
      <c r="B13292" t="s">
        <v>5</v>
      </c>
      <c r="C13292">
        <v>6</v>
      </c>
      <c r="D13292">
        <v>560.66096070713581</v>
      </c>
      <c r="E13292">
        <v>38.088535285855514</v>
      </c>
    </row>
    <row r="13293" spans="1:5" x14ac:dyDescent="0.35">
      <c r="A13293">
        <v>486</v>
      </c>
      <c r="B13293" t="s">
        <v>5</v>
      </c>
      <c r="C13293">
        <v>12</v>
      </c>
      <c r="D13293">
        <v>507.87462611840732</v>
      </c>
      <c r="E13293">
        <v>20.235893068970626</v>
      </c>
    </row>
    <row r="13294" spans="1:5" x14ac:dyDescent="0.35">
      <c r="A13294">
        <v>486</v>
      </c>
      <c r="B13294" t="s">
        <v>5</v>
      </c>
      <c r="C13294">
        <v>18</v>
      </c>
      <c r="D13294">
        <v>469.1434007656303</v>
      </c>
      <c r="E13294">
        <v>7.9832326806150711</v>
      </c>
    </row>
    <row r="13295" spans="1:5" x14ac:dyDescent="0.35">
      <c r="A13295">
        <v>486</v>
      </c>
      <c r="B13295" t="s">
        <v>5</v>
      </c>
      <c r="C13295">
        <v>24</v>
      </c>
      <c r="D13295">
        <v>439.80141260333278</v>
      </c>
      <c r="E13295">
        <v>-0.74655493749929691</v>
      </c>
    </row>
    <row r="13296" spans="1:5" x14ac:dyDescent="0.35">
      <c r="A13296">
        <v>486</v>
      </c>
      <c r="B13296" t="s">
        <v>5</v>
      </c>
      <c r="C13296">
        <v>36</v>
      </c>
      <c r="D13296">
        <v>403.2928837258728</v>
      </c>
      <c r="E13296">
        <v>-10.669405718406674</v>
      </c>
    </row>
    <row r="13297" spans="1:5" x14ac:dyDescent="0.35">
      <c r="A13297">
        <v>486</v>
      </c>
      <c r="B13297" t="s">
        <v>5</v>
      </c>
      <c r="C13297">
        <v>48</v>
      </c>
      <c r="D13297">
        <v>386.86062076625046</v>
      </c>
      <c r="E13297">
        <v>-14.623028305734282</v>
      </c>
    </row>
    <row r="13298" spans="1:5" x14ac:dyDescent="0.35">
      <c r="A13298">
        <v>486</v>
      </c>
      <c r="B13298" t="s">
        <v>5</v>
      </c>
      <c r="C13298">
        <v>60</v>
      </c>
      <c r="D13298">
        <v>382.7343540650246</v>
      </c>
      <c r="E13298">
        <v>-15.570021075201126</v>
      </c>
    </row>
    <row r="13299" spans="1:5" x14ac:dyDescent="0.35">
      <c r="A13299">
        <v>486</v>
      </c>
      <c r="B13299" t="s">
        <v>5</v>
      </c>
      <c r="C13299">
        <v>84</v>
      </c>
      <c r="D13299">
        <v>393.15221815188471</v>
      </c>
      <c r="E13299">
        <v>-14.141337379118198</v>
      </c>
    </row>
    <row r="13300" spans="1:5" x14ac:dyDescent="0.35">
      <c r="A13300">
        <v>486</v>
      </c>
      <c r="B13300" t="s">
        <v>5</v>
      </c>
      <c r="C13300">
        <v>120</v>
      </c>
      <c r="D13300">
        <v>422.50431854983628</v>
      </c>
      <c r="E13300">
        <v>-10.996525094607787</v>
      </c>
    </row>
    <row r="13301" spans="1:5" x14ac:dyDescent="0.35">
      <c r="A13301">
        <v>486</v>
      </c>
      <c r="B13301" t="s">
        <v>5</v>
      </c>
      <c r="C13301">
        <v>180</v>
      </c>
      <c r="D13301">
        <v>462.81300520670948</v>
      </c>
      <c r="E13301">
        <v>-7.2785727089512422</v>
      </c>
    </row>
    <row r="13302" spans="1:5" x14ac:dyDescent="0.35">
      <c r="A13302">
        <v>486</v>
      </c>
      <c r="B13302" t="s">
        <v>5</v>
      </c>
      <c r="C13302">
        <v>240</v>
      </c>
      <c r="D13302">
        <v>485.22356548296432</v>
      </c>
      <c r="E13302">
        <v>-3.6852611338451799</v>
      </c>
    </row>
    <row r="13303" spans="1:5" x14ac:dyDescent="0.35">
      <c r="A13303">
        <v>486</v>
      </c>
      <c r="B13303" t="s">
        <v>5</v>
      </c>
      <c r="C13303">
        <v>360</v>
      </c>
      <c r="D13303">
        <v>501.55413906295195</v>
      </c>
      <c r="E13303">
        <v>4.7030687086980354</v>
      </c>
    </row>
    <row r="13304" spans="1:5" x14ac:dyDescent="0.35">
      <c r="A13304">
        <v>486</v>
      </c>
      <c r="B13304" t="s">
        <v>6</v>
      </c>
      <c r="C13304">
        <v>3.3333333333333333E-2</v>
      </c>
      <c r="D13304">
        <v>647.02547200057234</v>
      </c>
      <c r="E13304">
        <v>71.685956522496852</v>
      </c>
    </row>
    <row r="13305" spans="1:5" x14ac:dyDescent="0.35">
      <c r="A13305">
        <v>486</v>
      </c>
      <c r="B13305" t="s">
        <v>6</v>
      </c>
      <c r="C13305">
        <v>1</v>
      </c>
      <c r="D13305">
        <v>632.37165254242018</v>
      </c>
      <c r="E13305">
        <v>66.761777231518352</v>
      </c>
    </row>
    <row r="13306" spans="1:5" x14ac:dyDescent="0.35">
      <c r="A13306">
        <v>486</v>
      </c>
      <c r="B13306" t="s">
        <v>6</v>
      </c>
      <c r="C13306">
        <v>3</v>
      </c>
      <c r="D13306">
        <v>604.00065200342419</v>
      </c>
      <c r="E13306">
        <v>57.266123873740277</v>
      </c>
    </row>
    <row r="13307" spans="1:5" x14ac:dyDescent="0.35">
      <c r="A13307">
        <v>486</v>
      </c>
      <c r="B13307" t="s">
        <v>6</v>
      </c>
      <c r="C13307">
        <v>6</v>
      </c>
      <c r="D13307">
        <v>565.98670830359993</v>
      </c>
      <c r="E13307">
        <v>44.627952528758435</v>
      </c>
    </row>
    <row r="13308" spans="1:5" x14ac:dyDescent="0.35">
      <c r="A13308">
        <v>486</v>
      </c>
      <c r="B13308" t="s">
        <v>6</v>
      </c>
      <c r="C13308">
        <v>12</v>
      </c>
      <c r="D13308">
        <v>504.06980215192891</v>
      </c>
      <c r="E13308">
        <v>24.282725360146166</v>
      </c>
    </row>
    <row r="13309" spans="1:5" x14ac:dyDescent="0.35">
      <c r="A13309">
        <v>486</v>
      </c>
      <c r="B13309" t="s">
        <v>6</v>
      </c>
      <c r="C13309">
        <v>24</v>
      </c>
      <c r="D13309">
        <v>424.54095823104336</v>
      </c>
      <c r="E13309">
        <v>-1.1039771975512869</v>
      </c>
    </row>
    <row r="13310" spans="1:5" x14ac:dyDescent="0.35">
      <c r="A13310">
        <v>486</v>
      </c>
      <c r="B13310" t="s">
        <v>6</v>
      </c>
      <c r="C13310">
        <v>36</v>
      </c>
      <c r="D13310">
        <v>382.14783613513208</v>
      </c>
      <c r="E13310">
        <v>-14.40127510612399</v>
      </c>
    </row>
    <row r="13311" spans="1:5" x14ac:dyDescent="0.35">
      <c r="A13311">
        <v>486</v>
      </c>
      <c r="B13311" t="s">
        <v>6</v>
      </c>
      <c r="C13311">
        <v>60</v>
      </c>
      <c r="D13311">
        <v>355.60896715101228</v>
      </c>
      <c r="E13311">
        <v>-22.770879684100297</v>
      </c>
    </row>
    <row r="13312" spans="1:5" x14ac:dyDescent="0.35">
      <c r="A13312">
        <v>486</v>
      </c>
      <c r="B13312" t="s">
        <v>6</v>
      </c>
      <c r="C13312">
        <v>84</v>
      </c>
      <c r="D13312">
        <v>360.73230812829456</v>
      </c>
      <c r="E13312">
        <v>-21.636313013815855</v>
      </c>
    </row>
    <row r="13313" spans="1:5" x14ac:dyDescent="0.35">
      <c r="A13313">
        <v>486</v>
      </c>
      <c r="B13313" t="s">
        <v>6</v>
      </c>
      <c r="C13313">
        <v>120</v>
      </c>
      <c r="D13313">
        <v>380.8028160144504</v>
      </c>
      <c r="E13313">
        <v>-16.459153899392245</v>
      </c>
    </row>
    <row r="13314" spans="1:5" x14ac:dyDescent="0.35">
      <c r="A13314">
        <v>486</v>
      </c>
      <c r="B13314" t="s">
        <v>6</v>
      </c>
      <c r="C13314">
        <v>240</v>
      </c>
      <c r="D13314">
        <v>413.03718192865472</v>
      </c>
      <c r="E13314">
        <v>-4.5136005478269015</v>
      </c>
    </row>
    <row r="13315" spans="1:5" x14ac:dyDescent="0.35">
      <c r="A13315">
        <v>486</v>
      </c>
      <c r="B13315" t="s">
        <v>6</v>
      </c>
      <c r="C13315">
        <v>360</v>
      </c>
      <c r="D13315">
        <v>406.78449347061928</v>
      </c>
      <c r="E13315">
        <v>2.5597658645686723</v>
      </c>
    </row>
    <row r="13316" spans="1:5" x14ac:dyDescent="0.35">
      <c r="A13316">
        <v>486</v>
      </c>
      <c r="B13316" t="s">
        <v>7</v>
      </c>
      <c r="C13316">
        <v>3.3333333333333333E-2</v>
      </c>
      <c r="D13316">
        <v>604.08460754952273</v>
      </c>
      <c r="E13316">
        <v>55.727217715932852</v>
      </c>
    </row>
    <row r="13317" spans="1:5" x14ac:dyDescent="0.35">
      <c r="A13317">
        <v>486</v>
      </c>
      <c r="B13317" t="s">
        <v>7</v>
      </c>
      <c r="C13317">
        <v>1</v>
      </c>
      <c r="D13317">
        <v>591.9477830736314</v>
      </c>
      <c r="E13317">
        <v>52.009611269973888</v>
      </c>
    </row>
    <row r="13318" spans="1:5" x14ac:dyDescent="0.35">
      <c r="A13318">
        <v>486</v>
      </c>
      <c r="B13318" t="s">
        <v>7</v>
      </c>
      <c r="C13318">
        <v>3</v>
      </c>
      <c r="D13318">
        <v>568.23066925936268</v>
      </c>
      <c r="E13318">
        <v>44.778170424378885</v>
      </c>
    </row>
    <row r="13319" spans="1:5" x14ac:dyDescent="0.35">
      <c r="A13319">
        <v>486</v>
      </c>
      <c r="B13319" t="s">
        <v>7</v>
      </c>
      <c r="C13319">
        <v>6</v>
      </c>
      <c r="D13319">
        <v>535.93597345244893</v>
      </c>
      <c r="E13319">
        <v>35.010801061216775</v>
      </c>
    </row>
    <row r="13320" spans="1:5" x14ac:dyDescent="0.35">
      <c r="A13320">
        <v>486</v>
      </c>
      <c r="B13320" t="s">
        <v>7</v>
      </c>
      <c r="C13320">
        <v>12</v>
      </c>
      <c r="D13320">
        <v>481.71452660562926</v>
      </c>
      <c r="E13320">
        <v>18.867304779242659</v>
      </c>
    </row>
    <row r="13321" spans="1:5" x14ac:dyDescent="0.35">
      <c r="A13321">
        <v>486</v>
      </c>
      <c r="B13321" t="s">
        <v>7</v>
      </c>
      <c r="C13321">
        <v>24</v>
      </c>
      <c r="D13321">
        <v>407.65033623899785</v>
      </c>
      <c r="E13321">
        <v>-2.3849760438501844</v>
      </c>
    </row>
    <row r="13322" spans="1:5" x14ac:dyDescent="0.35">
      <c r="A13322">
        <v>486</v>
      </c>
      <c r="B13322" t="s">
        <v>7</v>
      </c>
      <c r="C13322">
        <v>36</v>
      </c>
      <c r="D13322">
        <v>362.92618875471175</v>
      </c>
      <c r="E13322">
        <v>-14.387836602594364</v>
      </c>
    </row>
    <row r="13323" spans="1:5" x14ac:dyDescent="0.35">
      <c r="A13323">
        <v>486</v>
      </c>
      <c r="B13323" t="s">
        <v>7</v>
      </c>
      <c r="C13323">
        <v>60</v>
      </c>
      <c r="D13323">
        <v>324.16985963498036</v>
      </c>
      <c r="E13323">
        <v>-22.76650603885405</v>
      </c>
    </row>
    <row r="13324" spans="1:5" x14ac:dyDescent="0.35">
      <c r="A13324">
        <v>486</v>
      </c>
      <c r="B13324" t="s">
        <v>7</v>
      </c>
      <c r="C13324">
        <v>84</v>
      </c>
      <c r="D13324">
        <v>317.6263674293379</v>
      </c>
      <c r="E13324">
        <v>-21.584703878548687</v>
      </c>
    </row>
    <row r="13325" spans="1:5" x14ac:dyDescent="0.35">
      <c r="A13325">
        <v>486</v>
      </c>
      <c r="B13325" t="s">
        <v>7</v>
      </c>
      <c r="C13325">
        <v>120</v>
      </c>
      <c r="D13325">
        <v>326.13910523613458</v>
      </c>
      <c r="E13325">
        <v>-14.98963322607648</v>
      </c>
    </row>
    <row r="13326" spans="1:5" x14ac:dyDescent="0.35">
      <c r="A13326">
        <v>486</v>
      </c>
      <c r="B13326" t="s">
        <v>7</v>
      </c>
      <c r="C13326">
        <v>240</v>
      </c>
      <c r="D13326">
        <v>344.69443563672093</v>
      </c>
      <c r="E13326">
        <v>0.33859492143087366</v>
      </c>
    </row>
    <row r="13327" spans="1:5" x14ac:dyDescent="0.35">
      <c r="A13327">
        <v>486</v>
      </c>
      <c r="B13327" t="s">
        <v>7</v>
      </c>
      <c r="C13327">
        <v>360</v>
      </c>
      <c r="D13327">
        <v>329.10640809039813</v>
      </c>
      <c r="E13327">
        <v>3.9331175424587443</v>
      </c>
    </row>
    <row r="13328" spans="1:5" x14ac:dyDescent="0.35">
      <c r="A13328">
        <v>486</v>
      </c>
      <c r="B13328" t="s">
        <v>8</v>
      </c>
      <c r="C13328">
        <v>3.3333333333333333E-2</v>
      </c>
      <c r="D13328">
        <v>605.20615966691923</v>
      </c>
      <c r="E13328">
        <v>55.654458732621386</v>
      </c>
    </row>
    <row r="13329" spans="1:5" x14ac:dyDescent="0.35">
      <c r="A13329">
        <v>486</v>
      </c>
      <c r="B13329" t="s">
        <v>8</v>
      </c>
      <c r="C13329">
        <v>1</v>
      </c>
      <c r="D13329">
        <v>593.37341831771892</v>
      </c>
      <c r="E13329">
        <v>51.95564618681037</v>
      </c>
    </row>
    <row r="13330" spans="1:5" x14ac:dyDescent="0.35">
      <c r="A13330">
        <v>486</v>
      </c>
      <c r="B13330" t="s">
        <v>8</v>
      </c>
      <c r="C13330">
        <v>3</v>
      </c>
      <c r="D13330">
        <v>570.22678158834844</v>
      </c>
      <c r="E13330">
        <v>44.757431168743338</v>
      </c>
    </row>
    <row r="13331" spans="1:5" x14ac:dyDescent="0.35">
      <c r="A13331">
        <v>486</v>
      </c>
      <c r="B13331" t="s">
        <v>8</v>
      </c>
      <c r="C13331">
        <v>6</v>
      </c>
      <c r="D13331">
        <v>538.65511903395247</v>
      </c>
      <c r="E13331">
        <v>35.027283411487865</v>
      </c>
    </row>
    <row r="13332" spans="1:5" x14ac:dyDescent="0.35">
      <c r="A13332">
        <v>486</v>
      </c>
      <c r="B13332" t="s">
        <v>8</v>
      </c>
      <c r="C13332">
        <v>12</v>
      </c>
      <c r="D13332">
        <v>485.49162400571055</v>
      </c>
      <c r="E13332">
        <v>18.922423749313175</v>
      </c>
    </row>
    <row r="13333" spans="1:5" x14ac:dyDescent="0.35">
      <c r="A13333">
        <v>486</v>
      </c>
      <c r="B13333" t="s">
        <v>8</v>
      </c>
      <c r="C13333">
        <v>24</v>
      </c>
      <c r="D13333">
        <v>412.50238663013789</v>
      </c>
      <c r="E13333">
        <v>-2.3339247338804991</v>
      </c>
    </row>
    <row r="13334" spans="1:5" x14ac:dyDescent="0.35">
      <c r="A13334">
        <v>486</v>
      </c>
      <c r="B13334" t="s">
        <v>8</v>
      </c>
      <c r="C13334">
        <v>36</v>
      </c>
      <c r="D13334">
        <v>368.1455341971502</v>
      </c>
      <c r="E13334">
        <v>-14.390876359307997</v>
      </c>
    </row>
    <row r="13335" spans="1:5" x14ac:dyDescent="0.35">
      <c r="A13335">
        <v>486</v>
      </c>
      <c r="B13335" t="s">
        <v>8</v>
      </c>
      <c r="C13335">
        <v>60</v>
      </c>
      <c r="D13335">
        <v>329.48633122323633</v>
      </c>
      <c r="E13335">
        <v>-22.886567510649186</v>
      </c>
    </row>
    <row r="13336" spans="1:5" x14ac:dyDescent="0.35">
      <c r="A13336">
        <v>486</v>
      </c>
      <c r="B13336" t="s">
        <v>8</v>
      </c>
      <c r="C13336">
        <v>84</v>
      </c>
      <c r="D13336">
        <v>323.05805891950945</v>
      </c>
      <c r="E13336">
        <v>-21.761544590329642</v>
      </c>
    </row>
    <row r="13337" spans="1:5" x14ac:dyDescent="0.35">
      <c r="A13337">
        <v>486</v>
      </c>
      <c r="B13337" t="s">
        <v>8</v>
      </c>
      <c r="C13337">
        <v>120</v>
      </c>
      <c r="D13337">
        <v>332.06422793804148</v>
      </c>
      <c r="E13337">
        <v>-15.153343734497296</v>
      </c>
    </row>
    <row r="13338" spans="1:5" x14ac:dyDescent="0.35">
      <c r="A13338">
        <v>486</v>
      </c>
      <c r="B13338" t="s">
        <v>8</v>
      </c>
      <c r="C13338">
        <v>240</v>
      </c>
      <c r="D13338">
        <v>351.9596952921591</v>
      </c>
      <c r="E13338">
        <v>0.34521207561581668</v>
      </c>
    </row>
    <row r="13339" spans="1:5" x14ac:dyDescent="0.35">
      <c r="A13339">
        <v>486</v>
      </c>
      <c r="B13339" t="s">
        <v>8</v>
      </c>
      <c r="C13339">
        <v>360</v>
      </c>
      <c r="D13339">
        <v>336.17667517915459</v>
      </c>
      <c r="E13339">
        <v>4.0363712240834566</v>
      </c>
    </row>
    <row r="13340" spans="1:5" x14ac:dyDescent="0.35">
      <c r="A13340">
        <v>487</v>
      </c>
      <c r="B13340" t="s">
        <v>5</v>
      </c>
      <c r="C13340">
        <v>3.3333333333333333E-2</v>
      </c>
      <c r="D13340">
        <v>621.94188852779075</v>
      </c>
      <c r="E13340">
        <v>55.66973585045244</v>
      </c>
    </row>
    <row r="13341" spans="1:5" x14ac:dyDescent="0.35">
      <c r="A13341">
        <v>487</v>
      </c>
      <c r="B13341" t="s">
        <v>5</v>
      </c>
      <c r="C13341">
        <v>1</v>
      </c>
      <c r="D13341">
        <v>608.84437488777121</v>
      </c>
      <c r="E13341">
        <v>50.326190449426491</v>
      </c>
    </row>
    <row r="13342" spans="1:5" x14ac:dyDescent="0.35">
      <c r="A13342">
        <v>487</v>
      </c>
      <c r="B13342" t="s">
        <v>5</v>
      </c>
      <c r="C13342">
        <v>2</v>
      </c>
      <c r="D13342">
        <v>595.86107041675916</v>
      </c>
      <c r="E13342">
        <v>45.079245547800241</v>
      </c>
    </row>
    <row r="13343" spans="1:5" x14ac:dyDescent="0.35">
      <c r="A13343">
        <v>487</v>
      </c>
      <c r="B13343" t="s">
        <v>5</v>
      </c>
      <c r="C13343">
        <v>3</v>
      </c>
      <c r="D13343">
        <v>583.43191875103764</v>
      </c>
      <c r="E13343">
        <v>40.104860609014302</v>
      </c>
    </row>
    <row r="13344" spans="1:5" x14ac:dyDescent="0.35">
      <c r="A13344">
        <v>487</v>
      </c>
      <c r="B13344" t="s">
        <v>5</v>
      </c>
      <c r="C13344">
        <v>4</v>
      </c>
      <c r="D13344">
        <v>571.53619190498671</v>
      </c>
      <c r="E13344">
        <v>35.390404181417786</v>
      </c>
    </row>
    <row r="13345" spans="1:5" x14ac:dyDescent="0.35">
      <c r="A13345">
        <v>487</v>
      </c>
      <c r="B13345" t="s">
        <v>5</v>
      </c>
      <c r="C13345">
        <v>5</v>
      </c>
      <c r="D13345">
        <v>560.15393459056236</v>
      </c>
      <c r="E13345">
        <v>30.923801230127932</v>
      </c>
    </row>
    <row r="13346" spans="1:5" x14ac:dyDescent="0.35">
      <c r="A13346">
        <v>487</v>
      </c>
      <c r="B13346" t="s">
        <v>5</v>
      </c>
      <c r="C13346">
        <v>6</v>
      </c>
      <c r="D13346">
        <v>549.26593464668974</v>
      </c>
      <c r="E13346">
        <v>26.693509225409471</v>
      </c>
    </row>
    <row r="13347" spans="1:5" x14ac:dyDescent="0.35">
      <c r="A13347">
        <v>487</v>
      </c>
      <c r="B13347" t="s">
        <v>5</v>
      </c>
      <c r="C13347">
        <v>12</v>
      </c>
      <c r="D13347">
        <v>493.32816465546654</v>
      </c>
      <c r="E13347">
        <v>5.6894316060298458</v>
      </c>
    </row>
    <row r="13348" spans="1:5" x14ac:dyDescent="0.35">
      <c r="A13348">
        <v>487</v>
      </c>
      <c r="B13348" t="s">
        <v>5</v>
      </c>
      <c r="C13348">
        <v>18</v>
      </c>
      <c r="D13348">
        <v>452.42558877317947</v>
      </c>
      <c r="E13348">
        <v>-8.7345793118357573</v>
      </c>
    </row>
    <row r="13349" spans="1:5" x14ac:dyDescent="0.35">
      <c r="A13349">
        <v>487</v>
      </c>
      <c r="B13349" t="s">
        <v>5</v>
      </c>
      <c r="C13349">
        <v>24</v>
      </c>
      <c r="D13349">
        <v>421.60307020491206</v>
      </c>
      <c r="E13349">
        <v>-18.94489733591999</v>
      </c>
    </row>
    <row r="13350" spans="1:5" x14ac:dyDescent="0.35">
      <c r="A13350">
        <v>487</v>
      </c>
      <c r="B13350" t="s">
        <v>5</v>
      </c>
      <c r="C13350">
        <v>36</v>
      </c>
      <c r="D13350">
        <v>383.61017368476024</v>
      </c>
      <c r="E13350">
        <v>-30.352115759519211</v>
      </c>
    </row>
    <row r="13351" spans="1:5" x14ac:dyDescent="0.35">
      <c r="A13351">
        <v>487</v>
      </c>
      <c r="B13351" t="s">
        <v>5</v>
      </c>
      <c r="C13351">
        <v>48</v>
      </c>
      <c r="D13351">
        <v>366.92098948768808</v>
      </c>
      <c r="E13351">
        <v>-34.562659584296689</v>
      </c>
    </row>
    <row r="13352" spans="1:5" x14ac:dyDescent="0.35">
      <c r="A13352">
        <v>487</v>
      </c>
      <c r="B13352" t="s">
        <v>5</v>
      </c>
      <c r="C13352">
        <v>60</v>
      </c>
      <c r="D13352">
        <v>363.19354805110095</v>
      </c>
      <c r="E13352">
        <v>-35.110827089124761</v>
      </c>
    </row>
    <row r="13353" spans="1:5" x14ac:dyDescent="0.35">
      <c r="A13353">
        <v>487</v>
      </c>
      <c r="B13353" t="s">
        <v>5</v>
      </c>
      <c r="C13353">
        <v>84</v>
      </c>
      <c r="D13353">
        <v>375.16197715554483</v>
      </c>
      <c r="E13353">
        <v>-32.131578375458048</v>
      </c>
    </row>
    <row r="13354" spans="1:5" x14ac:dyDescent="0.35">
      <c r="A13354">
        <v>487</v>
      </c>
      <c r="B13354" t="s">
        <v>5</v>
      </c>
      <c r="C13354">
        <v>120</v>
      </c>
      <c r="D13354">
        <v>406.89467106340692</v>
      </c>
      <c r="E13354">
        <v>-26.606172581037161</v>
      </c>
    </row>
    <row r="13355" spans="1:5" x14ac:dyDescent="0.35">
      <c r="A13355">
        <v>487</v>
      </c>
      <c r="B13355" t="s">
        <v>5</v>
      </c>
      <c r="C13355">
        <v>180</v>
      </c>
      <c r="D13355">
        <v>449.7778311835113</v>
      </c>
      <c r="E13355">
        <v>-20.313746732149447</v>
      </c>
    </row>
    <row r="13356" spans="1:5" x14ac:dyDescent="0.35">
      <c r="A13356">
        <v>487</v>
      </c>
      <c r="B13356" t="s">
        <v>5</v>
      </c>
      <c r="C13356">
        <v>240</v>
      </c>
      <c r="D13356">
        <v>473.54256226673999</v>
      </c>
      <c r="E13356">
        <v>-15.366264350069534</v>
      </c>
    </row>
    <row r="13357" spans="1:5" x14ac:dyDescent="0.35">
      <c r="A13357">
        <v>487</v>
      </c>
      <c r="B13357" t="s">
        <v>5</v>
      </c>
      <c r="C13357">
        <v>360</v>
      </c>
      <c r="D13357">
        <v>491.11017134605038</v>
      </c>
      <c r="E13357">
        <v>-5.7408990082035567</v>
      </c>
    </row>
    <row r="13358" spans="1:5" x14ac:dyDescent="0.35">
      <c r="A13358">
        <v>487</v>
      </c>
      <c r="B13358" t="s">
        <v>6</v>
      </c>
      <c r="C13358">
        <v>3.3333333333333333E-2</v>
      </c>
      <c r="D13358">
        <v>629.36322598147979</v>
      </c>
      <c r="E13358">
        <v>54.023710503404295</v>
      </c>
    </row>
    <row r="13359" spans="1:5" x14ac:dyDescent="0.35">
      <c r="A13359">
        <v>487</v>
      </c>
      <c r="B13359" t="s">
        <v>6</v>
      </c>
      <c r="C13359">
        <v>1</v>
      </c>
      <c r="D13359">
        <v>614.65385507173255</v>
      </c>
      <c r="E13359">
        <v>49.043979760830801</v>
      </c>
    </row>
    <row r="13360" spans="1:5" x14ac:dyDescent="0.35">
      <c r="A13360">
        <v>487</v>
      </c>
      <c r="B13360" t="s">
        <v>6</v>
      </c>
      <c r="C13360">
        <v>3</v>
      </c>
      <c r="D13360">
        <v>586.17430211164208</v>
      </c>
      <c r="E13360">
        <v>39.439773981958112</v>
      </c>
    </row>
    <row r="13361" spans="1:5" x14ac:dyDescent="0.35">
      <c r="A13361">
        <v>487</v>
      </c>
      <c r="B13361" t="s">
        <v>6</v>
      </c>
      <c r="C13361">
        <v>6</v>
      </c>
      <c r="D13361">
        <v>548.0126002090002</v>
      </c>
      <c r="E13361">
        <v>26.653844434158664</v>
      </c>
    </row>
    <row r="13362" spans="1:5" x14ac:dyDescent="0.35">
      <c r="A13362">
        <v>487</v>
      </c>
      <c r="B13362" t="s">
        <v>6</v>
      </c>
      <c r="C13362">
        <v>12</v>
      </c>
      <c r="D13362">
        <v>485.84815953414579</v>
      </c>
      <c r="E13362">
        <v>6.0610827423630829</v>
      </c>
    </row>
    <row r="13363" spans="1:5" x14ac:dyDescent="0.35">
      <c r="A13363">
        <v>487</v>
      </c>
      <c r="B13363" t="s">
        <v>6</v>
      </c>
      <c r="C13363">
        <v>24</v>
      </c>
      <c r="D13363">
        <v>405.91861520271488</v>
      </c>
      <c r="E13363">
        <v>-19.726320225879821</v>
      </c>
    </row>
    <row r="13364" spans="1:5" x14ac:dyDescent="0.35">
      <c r="A13364">
        <v>487</v>
      </c>
      <c r="B13364" t="s">
        <v>6</v>
      </c>
      <c r="C13364">
        <v>36</v>
      </c>
      <c r="D13364">
        <v>363.29653941433128</v>
      </c>
      <c r="E13364">
        <v>-33.252571826924772</v>
      </c>
    </row>
    <row r="13365" spans="1:5" x14ac:dyDescent="0.35">
      <c r="A13365">
        <v>487</v>
      </c>
      <c r="B13365" t="s">
        <v>6</v>
      </c>
      <c r="C13365">
        <v>60</v>
      </c>
      <c r="D13365">
        <v>336.64987657672106</v>
      </c>
      <c r="E13365">
        <v>-41.729970258391546</v>
      </c>
    </row>
    <row r="13366" spans="1:5" x14ac:dyDescent="0.35">
      <c r="A13366">
        <v>487</v>
      </c>
      <c r="B13366" t="s">
        <v>6</v>
      </c>
      <c r="C13366">
        <v>84</v>
      </c>
      <c r="D13366">
        <v>341.99274516736165</v>
      </c>
      <c r="E13366">
        <v>-40.375875974748773</v>
      </c>
    </row>
    <row r="13367" spans="1:5" x14ac:dyDescent="0.35">
      <c r="A13367">
        <v>487</v>
      </c>
      <c r="B13367" t="s">
        <v>6</v>
      </c>
      <c r="C13367">
        <v>120</v>
      </c>
      <c r="D13367">
        <v>362.67375550219344</v>
      </c>
      <c r="E13367">
        <v>-34.588214411649176</v>
      </c>
    </row>
    <row r="13368" spans="1:5" x14ac:dyDescent="0.35">
      <c r="A13368">
        <v>487</v>
      </c>
      <c r="B13368" t="s">
        <v>6</v>
      </c>
      <c r="C13368">
        <v>240</v>
      </c>
      <c r="D13368">
        <v>397.33767035865822</v>
      </c>
      <c r="E13368">
        <v>-20.213112117823396</v>
      </c>
    </row>
    <row r="13369" spans="1:5" x14ac:dyDescent="0.35">
      <c r="A13369">
        <v>487</v>
      </c>
      <c r="B13369" t="s">
        <v>6</v>
      </c>
      <c r="C13369">
        <v>360</v>
      </c>
      <c r="D13369">
        <v>393.19419318506249</v>
      </c>
      <c r="E13369">
        <v>-11.030534420988086</v>
      </c>
    </row>
    <row r="13370" spans="1:5" x14ac:dyDescent="0.35">
      <c r="A13370">
        <v>487</v>
      </c>
      <c r="B13370" t="s">
        <v>7</v>
      </c>
      <c r="C13370">
        <v>3.3333333333333333E-2</v>
      </c>
      <c r="D13370">
        <v>606.78861634429745</v>
      </c>
      <c r="E13370">
        <v>58.431226510707589</v>
      </c>
    </row>
    <row r="13371" spans="1:5" x14ac:dyDescent="0.35">
      <c r="A13371">
        <v>487</v>
      </c>
      <c r="B13371" t="s">
        <v>7</v>
      </c>
      <c r="C13371">
        <v>1</v>
      </c>
      <c r="D13371">
        <v>592.82759042447412</v>
      </c>
      <c r="E13371">
        <v>52.889418620816542</v>
      </c>
    </row>
    <row r="13372" spans="1:5" x14ac:dyDescent="0.35">
      <c r="A13372">
        <v>487</v>
      </c>
      <c r="B13372" t="s">
        <v>7</v>
      </c>
      <c r="C13372">
        <v>3</v>
      </c>
      <c r="D13372">
        <v>565.69418504590021</v>
      </c>
      <c r="E13372">
        <v>42.241686210916434</v>
      </c>
    </row>
    <row r="13373" spans="1:5" x14ac:dyDescent="0.35">
      <c r="A13373">
        <v>487</v>
      </c>
      <c r="B13373" t="s">
        <v>7</v>
      </c>
      <c r="C13373">
        <v>6</v>
      </c>
      <c r="D13373">
        <v>529.08749529104819</v>
      </c>
      <c r="E13373">
        <v>28.162322899815962</v>
      </c>
    </row>
    <row r="13374" spans="1:5" x14ac:dyDescent="0.35">
      <c r="A13374">
        <v>487</v>
      </c>
      <c r="B13374" t="s">
        <v>7</v>
      </c>
      <c r="C13374">
        <v>12</v>
      </c>
      <c r="D13374">
        <v>468.63525847428292</v>
      </c>
      <c r="E13374">
        <v>5.7880366478962886</v>
      </c>
    </row>
    <row r="13375" spans="1:5" x14ac:dyDescent="0.35">
      <c r="A13375">
        <v>487</v>
      </c>
      <c r="B13375" t="s">
        <v>7</v>
      </c>
      <c r="C13375">
        <v>24</v>
      </c>
      <c r="D13375">
        <v>388.65016689068767</v>
      </c>
      <c r="E13375">
        <v>-21.385145392160339</v>
      </c>
    </row>
    <row r="13376" spans="1:5" x14ac:dyDescent="0.35">
      <c r="A13376">
        <v>487</v>
      </c>
      <c r="B13376" t="s">
        <v>7</v>
      </c>
      <c r="C13376">
        <v>36</v>
      </c>
      <c r="D13376">
        <v>342.56265309725501</v>
      </c>
      <c r="E13376">
        <v>-34.751372260051063</v>
      </c>
    </row>
    <row r="13377" spans="1:5" x14ac:dyDescent="0.35">
      <c r="A13377">
        <v>487</v>
      </c>
      <c r="B13377" t="s">
        <v>7</v>
      </c>
      <c r="C13377">
        <v>60</v>
      </c>
      <c r="D13377">
        <v>305.50481803935958</v>
      </c>
      <c r="E13377">
        <v>-41.431547634474818</v>
      </c>
    </row>
    <row r="13378" spans="1:5" x14ac:dyDescent="0.35">
      <c r="A13378">
        <v>487</v>
      </c>
      <c r="B13378" t="s">
        <v>7</v>
      </c>
      <c r="C13378">
        <v>84</v>
      </c>
      <c r="D13378">
        <v>300.76626814291012</v>
      </c>
      <c r="E13378">
        <v>-38.444803164976449</v>
      </c>
    </row>
    <row r="13379" spans="1:5" x14ac:dyDescent="0.35">
      <c r="A13379">
        <v>487</v>
      </c>
      <c r="B13379" t="s">
        <v>7</v>
      </c>
      <c r="C13379">
        <v>120</v>
      </c>
      <c r="D13379">
        <v>309.55074118514852</v>
      </c>
      <c r="E13379">
        <v>-31.577997277062593</v>
      </c>
    </row>
    <row r="13380" spans="1:5" x14ac:dyDescent="0.35">
      <c r="A13380">
        <v>487</v>
      </c>
      <c r="B13380" t="s">
        <v>7</v>
      </c>
      <c r="C13380">
        <v>240</v>
      </c>
      <c r="D13380">
        <v>324.60225347480218</v>
      </c>
      <c r="E13380">
        <v>-19.753587240487828</v>
      </c>
    </row>
    <row r="13381" spans="1:5" x14ac:dyDescent="0.35">
      <c r="A13381">
        <v>487</v>
      </c>
      <c r="B13381" t="s">
        <v>7</v>
      </c>
      <c r="C13381">
        <v>360</v>
      </c>
      <c r="D13381">
        <v>310.25628557967656</v>
      </c>
      <c r="E13381">
        <v>-14.917004968262836</v>
      </c>
    </row>
    <row r="13382" spans="1:5" x14ac:dyDescent="0.35">
      <c r="A13382">
        <v>487</v>
      </c>
      <c r="B13382" t="s">
        <v>8</v>
      </c>
      <c r="C13382">
        <v>3.3333333333333333E-2</v>
      </c>
      <c r="D13382">
        <v>607.96899771022913</v>
      </c>
      <c r="E13382">
        <v>58.417296775931312</v>
      </c>
    </row>
    <row r="13383" spans="1:5" x14ac:dyDescent="0.35">
      <c r="A13383">
        <v>487</v>
      </c>
      <c r="B13383" t="s">
        <v>8</v>
      </c>
      <c r="C13383">
        <v>1</v>
      </c>
      <c r="D13383">
        <v>594.31195190968469</v>
      </c>
      <c r="E13383">
        <v>52.89417977877617</v>
      </c>
    </row>
    <row r="13384" spans="1:5" x14ac:dyDescent="0.35">
      <c r="A13384">
        <v>487</v>
      </c>
      <c r="B13384" t="s">
        <v>8</v>
      </c>
      <c r="C13384">
        <v>3</v>
      </c>
      <c r="D13384">
        <v>567.74826528186975</v>
      </c>
      <c r="E13384">
        <v>42.278914862264664</v>
      </c>
    </row>
    <row r="13385" spans="1:5" x14ac:dyDescent="0.35">
      <c r="A13385">
        <v>487</v>
      </c>
      <c r="B13385" t="s">
        <v>8</v>
      </c>
      <c r="C13385">
        <v>6</v>
      </c>
      <c r="D13385">
        <v>531.86217284548059</v>
      </c>
      <c r="E13385">
        <v>28.234337223015938</v>
      </c>
    </row>
    <row r="13386" spans="1:5" x14ac:dyDescent="0.35">
      <c r="A13386">
        <v>487</v>
      </c>
      <c r="B13386" t="s">
        <v>8</v>
      </c>
      <c r="C13386">
        <v>12</v>
      </c>
      <c r="D13386">
        <v>472.4588499392691</v>
      </c>
      <c r="E13386">
        <v>5.8896496828717009</v>
      </c>
    </row>
    <row r="13387" spans="1:5" x14ac:dyDescent="0.35">
      <c r="A13387">
        <v>487</v>
      </c>
      <c r="B13387" t="s">
        <v>8</v>
      </c>
      <c r="C13387">
        <v>24</v>
      </c>
      <c r="D13387">
        <v>393.52148354389215</v>
      </c>
      <c r="E13387">
        <v>-21.314827820126254</v>
      </c>
    </row>
    <row r="13388" spans="1:5" x14ac:dyDescent="0.35">
      <c r="A13388">
        <v>487</v>
      </c>
      <c r="B13388" t="s">
        <v>8</v>
      </c>
      <c r="C13388">
        <v>36</v>
      </c>
      <c r="D13388">
        <v>347.75970331320372</v>
      </c>
      <c r="E13388">
        <v>-34.776707243254492</v>
      </c>
    </row>
    <row r="13389" spans="1:5" x14ac:dyDescent="0.35">
      <c r="A13389">
        <v>487</v>
      </c>
      <c r="B13389" t="s">
        <v>8</v>
      </c>
      <c r="C13389">
        <v>60</v>
      </c>
      <c r="D13389">
        <v>310.69825745409565</v>
      </c>
      <c r="E13389">
        <v>-41.674641279789874</v>
      </c>
    </row>
    <row r="13390" spans="1:5" x14ac:dyDescent="0.35">
      <c r="A13390">
        <v>487</v>
      </c>
      <c r="B13390" t="s">
        <v>8</v>
      </c>
      <c r="C13390">
        <v>84</v>
      </c>
      <c r="D13390">
        <v>305.97865767593419</v>
      </c>
      <c r="E13390">
        <v>-38.840945833904897</v>
      </c>
    </row>
    <row r="13391" spans="1:5" x14ac:dyDescent="0.35">
      <c r="A13391">
        <v>487</v>
      </c>
      <c r="B13391" t="s">
        <v>8</v>
      </c>
      <c r="C13391">
        <v>120</v>
      </c>
      <c r="D13391">
        <v>315.15057343398877</v>
      </c>
      <c r="E13391">
        <v>-32.066998238549985</v>
      </c>
    </row>
    <row r="13392" spans="1:5" x14ac:dyDescent="0.35">
      <c r="A13392">
        <v>487</v>
      </c>
      <c r="B13392" t="s">
        <v>8</v>
      </c>
      <c r="C13392">
        <v>240</v>
      </c>
      <c r="D13392">
        <v>331.46072961924739</v>
      </c>
      <c r="E13392">
        <v>-20.153753597295861</v>
      </c>
    </row>
    <row r="13393" spans="1:5" x14ac:dyDescent="0.35">
      <c r="A13393">
        <v>487</v>
      </c>
      <c r="B13393" t="s">
        <v>8</v>
      </c>
      <c r="C13393">
        <v>360</v>
      </c>
      <c r="D13393">
        <v>316.9433263746804</v>
      </c>
      <c r="E13393">
        <v>-15.196977580390694</v>
      </c>
    </row>
    <row r="13394" spans="1:5" x14ac:dyDescent="0.35">
      <c r="A13394">
        <v>488</v>
      </c>
      <c r="B13394" t="s">
        <v>5</v>
      </c>
      <c r="C13394">
        <v>3.3333333333333333E-2</v>
      </c>
      <c r="D13394">
        <v>612.89283080802807</v>
      </c>
      <c r="E13394">
        <v>46.620678130689718</v>
      </c>
    </row>
    <row r="13395" spans="1:5" x14ac:dyDescent="0.35">
      <c r="A13395">
        <v>488</v>
      </c>
      <c r="B13395" t="s">
        <v>5</v>
      </c>
      <c r="C13395">
        <v>1</v>
      </c>
      <c r="D13395">
        <v>600.96068336114365</v>
      </c>
      <c r="E13395">
        <v>42.442498922799011</v>
      </c>
    </row>
    <row r="13396" spans="1:5" x14ac:dyDescent="0.35">
      <c r="A13396">
        <v>488</v>
      </c>
      <c r="B13396" t="s">
        <v>5</v>
      </c>
      <c r="C13396">
        <v>2</v>
      </c>
      <c r="D13396">
        <v>589.11837723093038</v>
      </c>
      <c r="E13396">
        <v>38.336552361971506</v>
      </c>
    </row>
    <row r="13397" spans="1:5" x14ac:dyDescent="0.35">
      <c r="A13397">
        <v>488</v>
      </c>
      <c r="B13397" t="s">
        <v>5</v>
      </c>
      <c r="C13397">
        <v>3</v>
      </c>
      <c r="D13397">
        <v>577.76798431146528</v>
      </c>
      <c r="E13397">
        <v>34.44092616944193</v>
      </c>
    </row>
    <row r="13398" spans="1:5" x14ac:dyDescent="0.35">
      <c r="A13398">
        <v>488</v>
      </c>
      <c r="B13398" t="s">
        <v>5</v>
      </c>
      <c r="C13398">
        <v>4</v>
      </c>
      <c r="D13398">
        <v>566.89205797917054</v>
      </c>
      <c r="E13398">
        <v>30.746270255601615</v>
      </c>
    </row>
    <row r="13399" spans="1:5" x14ac:dyDescent="0.35">
      <c r="A13399">
        <v>488</v>
      </c>
      <c r="B13399" t="s">
        <v>5</v>
      </c>
      <c r="C13399">
        <v>5</v>
      </c>
      <c r="D13399">
        <v>556.47376604740521</v>
      </c>
      <c r="E13399">
        <v>27.24363268697072</v>
      </c>
    </row>
    <row r="13400" spans="1:5" x14ac:dyDescent="0.35">
      <c r="A13400">
        <v>488</v>
      </c>
      <c r="B13400" t="s">
        <v>5</v>
      </c>
      <c r="C13400">
        <v>6</v>
      </c>
      <c r="D13400">
        <v>546.49686837751278</v>
      </c>
      <c r="E13400">
        <v>23.924442956232419</v>
      </c>
    </row>
    <row r="13401" spans="1:5" x14ac:dyDescent="0.35">
      <c r="A13401">
        <v>488</v>
      </c>
      <c r="B13401" t="s">
        <v>5</v>
      </c>
      <c r="C13401">
        <v>12</v>
      </c>
      <c r="D13401">
        <v>495.06465239671394</v>
      </c>
      <c r="E13401">
        <v>7.4259193472772651</v>
      </c>
    </row>
    <row r="13402" spans="1:5" x14ac:dyDescent="0.35">
      <c r="A13402">
        <v>488</v>
      </c>
      <c r="B13402" t="s">
        <v>5</v>
      </c>
      <c r="C13402">
        <v>18</v>
      </c>
      <c r="D13402">
        <v>457.27839898571057</v>
      </c>
      <c r="E13402">
        <v>-3.8817690993046829</v>
      </c>
    </row>
    <row r="13403" spans="1:5" x14ac:dyDescent="0.35">
      <c r="A13403">
        <v>488</v>
      </c>
      <c r="B13403" t="s">
        <v>5</v>
      </c>
      <c r="C13403">
        <v>24</v>
      </c>
      <c r="D13403">
        <v>428.72410092000229</v>
      </c>
      <c r="E13403">
        <v>-11.823866620829794</v>
      </c>
    </row>
    <row r="13404" spans="1:5" x14ac:dyDescent="0.35">
      <c r="A13404">
        <v>488</v>
      </c>
      <c r="B13404" t="s">
        <v>5</v>
      </c>
      <c r="C13404">
        <v>36</v>
      </c>
      <c r="D13404">
        <v>393.5840047016402</v>
      </c>
      <c r="E13404">
        <v>-20.378284742639252</v>
      </c>
    </row>
    <row r="13405" spans="1:5" x14ac:dyDescent="0.35">
      <c r="A13405">
        <v>488</v>
      </c>
      <c r="B13405" t="s">
        <v>5</v>
      </c>
      <c r="C13405">
        <v>48</v>
      </c>
      <c r="D13405">
        <v>378.54291063293431</v>
      </c>
      <c r="E13405">
        <v>-22.940738439050438</v>
      </c>
    </row>
    <row r="13406" spans="1:5" x14ac:dyDescent="0.35">
      <c r="A13406">
        <v>488</v>
      </c>
      <c r="B13406" t="s">
        <v>5</v>
      </c>
      <c r="C13406">
        <v>60</v>
      </c>
      <c r="D13406">
        <v>375.94224162101619</v>
      </c>
      <c r="E13406">
        <v>-22.362133519209515</v>
      </c>
    </row>
    <row r="13407" spans="1:5" x14ac:dyDescent="0.35">
      <c r="A13407">
        <v>488</v>
      </c>
      <c r="B13407" t="s">
        <v>5</v>
      </c>
      <c r="C13407">
        <v>84</v>
      </c>
      <c r="D13407">
        <v>389.65425227169692</v>
      </c>
      <c r="E13407">
        <v>-17.63930325930599</v>
      </c>
    </row>
    <row r="13408" spans="1:5" x14ac:dyDescent="0.35">
      <c r="A13408">
        <v>488</v>
      </c>
      <c r="B13408" t="s">
        <v>5</v>
      </c>
      <c r="C13408">
        <v>120</v>
      </c>
      <c r="D13408">
        <v>423.43728891616104</v>
      </c>
      <c r="E13408">
        <v>-10.063554728283048</v>
      </c>
    </row>
    <row r="13409" spans="1:5" x14ac:dyDescent="0.35">
      <c r="A13409">
        <v>488</v>
      </c>
      <c r="B13409" t="s">
        <v>5</v>
      </c>
      <c r="C13409">
        <v>180</v>
      </c>
      <c r="D13409">
        <v>467.52692624318053</v>
      </c>
      <c r="E13409">
        <v>-2.564651672480184</v>
      </c>
    </row>
    <row r="13410" spans="1:5" x14ac:dyDescent="0.35">
      <c r="A13410">
        <v>488</v>
      </c>
      <c r="B13410" t="s">
        <v>5</v>
      </c>
      <c r="C13410">
        <v>240</v>
      </c>
      <c r="D13410">
        <v>489.90330836453467</v>
      </c>
      <c r="E13410">
        <v>0.99448174772517883</v>
      </c>
    </row>
    <row r="13411" spans="1:5" x14ac:dyDescent="0.35">
      <c r="A13411">
        <v>488</v>
      </c>
      <c r="B13411" t="s">
        <v>5</v>
      </c>
      <c r="C13411">
        <v>360</v>
      </c>
      <c r="D13411">
        <v>501.28373706789989</v>
      </c>
      <c r="E13411">
        <v>4.4326667136460056</v>
      </c>
    </row>
    <row r="13412" spans="1:5" x14ac:dyDescent="0.35">
      <c r="A13412">
        <v>488</v>
      </c>
      <c r="B13412" t="s">
        <v>6</v>
      </c>
      <c r="C13412">
        <v>3.3333333333333333E-2</v>
      </c>
      <c r="D13412">
        <v>625.4733157066164</v>
      </c>
      <c r="E13412">
        <v>50.133800228540913</v>
      </c>
    </row>
    <row r="13413" spans="1:5" x14ac:dyDescent="0.35">
      <c r="A13413">
        <v>488</v>
      </c>
      <c r="B13413" t="s">
        <v>6</v>
      </c>
      <c r="C13413">
        <v>1</v>
      </c>
      <c r="D13413">
        <v>611.28935945408989</v>
      </c>
      <c r="E13413">
        <v>45.679484143188105</v>
      </c>
    </row>
    <row r="13414" spans="1:5" x14ac:dyDescent="0.35">
      <c r="A13414">
        <v>488</v>
      </c>
      <c r="B13414" t="s">
        <v>6</v>
      </c>
      <c r="C13414">
        <v>3</v>
      </c>
      <c r="D13414">
        <v>583.9119545251358</v>
      </c>
      <c r="E13414">
        <v>37.17742639545191</v>
      </c>
    </row>
    <row r="13415" spans="1:5" x14ac:dyDescent="0.35">
      <c r="A13415">
        <v>488</v>
      </c>
      <c r="B13415" t="s">
        <v>6</v>
      </c>
      <c r="C13415">
        <v>6</v>
      </c>
      <c r="D13415">
        <v>547.42528388108519</v>
      </c>
      <c r="E13415">
        <v>26.066528106243741</v>
      </c>
    </row>
    <row r="13416" spans="1:5" x14ac:dyDescent="0.35">
      <c r="A13416">
        <v>488</v>
      </c>
      <c r="B13416" t="s">
        <v>6</v>
      </c>
      <c r="C13416">
        <v>12</v>
      </c>
      <c r="D13416">
        <v>488.60049962135423</v>
      </c>
      <c r="E13416">
        <v>8.8134228295715094</v>
      </c>
    </row>
    <row r="13417" spans="1:5" x14ac:dyDescent="0.35">
      <c r="A13417">
        <v>488</v>
      </c>
      <c r="B13417" t="s">
        <v>6</v>
      </c>
      <c r="C13417">
        <v>24</v>
      </c>
      <c r="D13417">
        <v>414.72867714388195</v>
      </c>
      <c r="E13417">
        <v>-10.916258284712695</v>
      </c>
    </row>
    <row r="13418" spans="1:5" x14ac:dyDescent="0.35">
      <c r="A13418">
        <v>488</v>
      </c>
      <c r="B13418" t="s">
        <v>6</v>
      </c>
      <c r="C13418">
        <v>36</v>
      </c>
      <c r="D13418">
        <v>377.09962516160681</v>
      </c>
      <c r="E13418">
        <v>-19.449486079649233</v>
      </c>
    </row>
    <row r="13419" spans="1:5" x14ac:dyDescent="0.35">
      <c r="A13419">
        <v>488</v>
      </c>
      <c r="B13419" t="s">
        <v>6</v>
      </c>
      <c r="C13419">
        <v>60</v>
      </c>
      <c r="D13419">
        <v>356.79132434747254</v>
      </c>
      <c r="E13419">
        <v>-21.588522487640052</v>
      </c>
    </row>
    <row r="13420" spans="1:5" x14ac:dyDescent="0.35">
      <c r="A13420">
        <v>488</v>
      </c>
      <c r="B13420" t="s">
        <v>6</v>
      </c>
      <c r="C13420">
        <v>84</v>
      </c>
      <c r="D13420">
        <v>364.60668845604988</v>
      </c>
      <c r="E13420">
        <v>-17.761932686060494</v>
      </c>
    </row>
    <row r="13421" spans="1:5" x14ac:dyDescent="0.35">
      <c r="A13421">
        <v>488</v>
      </c>
      <c r="B13421" t="s">
        <v>6</v>
      </c>
      <c r="C13421">
        <v>120</v>
      </c>
      <c r="D13421">
        <v>385.20834370349246</v>
      </c>
      <c r="E13421">
        <v>-12.053626210350165</v>
      </c>
    </row>
    <row r="13422" spans="1:5" x14ac:dyDescent="0.35">
      <c r="A13422">
        <v>488</v>
      </c>
      <c r="B13422" t="s">
        <v>6</v>
      </c>
      <c r="C13422">
        <v>240</v>
      </c>
      <c r="D13422">
        <v>415.1713215765858</v>
      </c>
      <c r="E13422">
        <v>-2.3794608998958107</v>
      </c>
    </row>
    <row r="13423" spans="1:5" x14ac:dyDescent="0.35">
      <c r="A13423">
        <v>488</v>
      </c>
      <c r="B13423" t="s">
        <v>6</v>
      </c>
      <c r="C13423">
        <v>360</v>
      </c>
      <c r="D13423">
        <v>410.01558610881165</v>
      </c>
      <c r="E13423">
        <v>5.7908585027610648</v>
      </c>
    </row>
    <row r="13424" spans="1:5" x14ac:dyDescent="0.35">
      <c r="A13424">
        <v>488</v>
      </c>
      <c r="B13424" t="s">
        <v>7</v>
      </c>
      <c r="C13424">
        <v>3.3333333333333333E-2</v>
      </c>
      <c r="D13424">
        <v>595.73861395407221</v>
      </c>
      <c r="E13424">
        <v>47.381224120482329</v>
      </c>
    </row>
    <row r="13425" spans="1:5" x14ac:dyDescent="0.35">
      <c r="A13425">
        <v>488</v>
      </c>
      <c r="B13425" t="s">
        <v>7</v>
      </c>
      <c r="C13425">
        <v>1</v>
      </c>
      <c r="D13425">
        <v>582.5794202225627</v>
      </c>
      <c r="E13425">
        <v>42.641248418905164</v>
      </c>
    </row>
    <row r="13426" spans="1:5" x14ac:dyDescent="0.35">
      <c r="A13426">
        <v>488</v>
      </c>
      <c r="B13426" t="s">
        <v>7</v>
      </c>
      <c r="C13426">
        <v>3</v>
      </c>
      <c r="D13426">
        <v>557.05792396071558</v>
      </c>
      <c r="E13426">
        <v>33.605425125731728</v>
      </c>
    </row>
    <row r="13427" spans="1:5" x14ac:dyDescent="0.35">
      <c r="A13427">
        <v>488</v>
      </c>
      <c r="B13427" t="s">
        <v>7</v>
      </c>
      <c r="C13427">
        <v>6</v>
      </c>
      <c r="D13427">
        <v>522.75172296907044</v>
      </c>
      <c r="E13427">
        <v>21.826550577838319</v>
      </c>
    </row>
    <row r="13428" spans="1:5" x14ac:dyDescent="0.35">
      <c r="A13428">
        <v>488</v>
      </c>
      <c r="B13428" t="s">
        <v>7</v>
      </c>
      <c r="C13428">
        <v>12</v>
      </c>
      <c r="D13428">
        <v>466.49111422559707</v>
      </c>
      <c r="E13428">
        <v>3.6438923992104799</v>
      </c>
    </row>
    <row r="13429" spans="1:5" x14ac:dyDescent="0.35">
      <c r="A13429">
        <v>488</v>
      </c>
      <c r="B13429" t="s">
        <v>7</v>
      </c>
      <c r="C13429">
        <v>24</v>
      </c>
      <c r="D13429">
        <v>393.23641777123754</v>
      </c>
      <c r="E13429">
        <v>-16.798894511610499</v>
      </c>
    </row>
    <row r="13430" spans="1:5" x14ac:dyDescent="0.35">
      <c r="A13430">
        <v>488</v>
      </c>
      <c r="B13430" t="s">
        <v>7</v>
      </c>
      <c r="C13430">
        <v>36</v>
      </c>
      <c r="D13430">
        <v>352.22442511800028</v>
      </c>
      <c r="E13430">
        <v>-25.089600239305842</v>
      </c>
    </row>
    <row r="13431" spans="1:5" x14ac:dyDescent="0.35">
      <c r="A13431">
        <v>488</v>
      </c>
      <c r="B13431" t="s">
        <v>7</v>
      </c>
      <c r="C13431">
        <v>60</v>
      </c>
      <c r="D13431">
        <v>321.44311373009793</v>
      </c>
      <c r="E13431">
        <v>-25.493251943736471</v>
      </c>
    </row>
    <row r="13432" spans="1:5" x14ac:dyDescent="0.35">
      <c r="A13432">
        <v>488</v>
      </c>
      <c r="B13432" t="s">
        <v>7</v>
      </c>
      <c r="C13432">
        <v>84</v>
      </c>
      <c r="D13432">
        <v>319.576710731123</v>
      </c>
      <c r="E13432">
        <v>-19.634360576763559</v>
      </c>
    </row>
    <row r="13433" spans="1:5" x14ac:dyDescent="0.35">
      <c r="A13433">
        <v>488</v>
      </c>
      <c r="B13433" t="s">
        <v>7</v>
      </c>
      <c r="C13433">
        <v>120</v>
      </c>
      <c r="D13433">
        <v>329.53013454112119</v>
      </c>
      <c r="E13433">
        <v>-11.598603921089898</v>
      </c>
    </row>
    <row r="13434" spans="1:5" x14ac:dyDescent="0.35">
      <c r="A13434">
        <v>488</v>
      </c>
      <c r="B13434" t="s">
        <v>7</v>
      </c>
      <c r="C13434">
        <v>240</v>
      </c>
      <c r="D13434">
        <v>343.41290021764496</v>
      </c>
      <c r="E13434">
        <v>-0.94294049764506727</v>
      </c>
    </row>
    <row r="13435" spans="1:5" x14ac:dyDescent="0.35">
      <c r="A13435">
        <v>488</v>
      </c>
      <c r="B13435" t="s">
        <v>7</v>
      </c>
      <c r="C13435">
        <v>360</v>
      </c>
      <c r="D13435">
        <v>329.22983821389096</v>
      </c>
      <c r="E13435">
        <v>4.0565476659516069</v>
      </c>
    </row>
    <row r="13436" spans="1:5" x14ac:dyDescent="0.35">
      <c r="A13436">
        <v>488</v>
      </c>
      <c r="B13436" t="s">
        <v>8</v>
      </c>
      <c r="C13436">
        <v>3.3333333333333333E-2</v>
      </c>
      <c r="D13436">
        <v>596.93064400918888</v>
      </c>
      <c r="E13436">
        <v>47.378943074891033</v>
      </c>
    </row>
    <row r="13437" spans="1:5" x14ac:dyDescent="0.35">
      <c r="A13437">
        <v>488</v>
      </c>
      <c r="B13437" t="s">
        <v>8</v>
      </c>
      <c r="C13437">
        <v>1</v>
      </c>
      <c r="D13437">
        <v>584.06465067113413</v>
      </c>
      <c r="E13437">
        <v>42.646878540225572</v>
      </c>
    </row>
    <row r="13438" spans="1:5" x14ac:dyDescent="0.35">
      <c r="A13438">
        <v>488</v>
      </c>
      <c r="B13438" t="s">
        <v>8</v>
      </c>
      <c r="C13438">
        <v>3</v>
      </c>
      <c r="D13438">
        <v>559.09387481382191</v>
      </c>
      <c r="E13438">
        <v>33.624524394216813</v>
      </c>
    </row>
    <row r="13439" spans="1:5" x14ac:dyDescent="0.35">
      <c r="A13439">
        <v>488</v>
      </c>
      <c r="B13439" t="s">
        <v>8</v>
      </c>
      <c r="C13439">
        <v>6</v>
      </c>
      <c r="D13439">
        <v>525.48724127978642</v>
      </c>
      <c r="E13439">
        <v>21.859405657321808</v>
      </c>
    </row>
    <row r="13440" spans="1:5" x14ac:dyDescent="0.35">
      <c r="A13440">
        <v>488</v>
      </c>
      <c r="B13440" t="s">
        <v>8</v>
      </c>
      <c r="C13440">
        <v>12</v>
      </c>
      <c r="D13440">
        <v>470.25526526590806</v>
      </c>
      <c r="E13440">
        <v>3.6860650095106582</v>
      </c>
    </row>
    <row r="13441" spans="1:5" x14ac:dyDescent="0.35">
      <c r="A13441">
        <v>488</v>
      </c>
      <c r="B13441" t="s">
        <v>8</v>
      </c>
      <c r="C13441">
        <v>24</v>
      </c>
      <c r="D13441">
        <v>398.06218147500323</v>
      </c>
      <c r="E13441">
        <v>-16.774129889015192</v>
      </c>
    </row>
    <row r="13442" spans="1:5" x14ac:dyDescent="0.35">
      <c r="A13442">
        <v>488</v>
      </c>
      <c r="B13442" t="s">
        <v>8</v>
      </c>
      <c r="C13442">
        <v>36</v>
      </c>
      <c r="D13442">
        <v>357.42714436005366</v>
      </c>
      <c r="E13442">
        <v>-25.109266196404537</v>
      </c>
    </row>
    <row r="13443" spans="1:5" x14ac:dyDescent="0.35">
      <c r="A13443">
        <v>488</v>
      </c>
      <c r="B13443" t="s">
        <v>8</v>
      </c>
      <c r="C13443">
        <v>60</v>
      </c>
      <c r="D13443">
        <v>326.7675946218439</v>
      </c>
      <c r="E13443">
        <v>-25.605304112041662</v>
      </c>
    </row>
    <row r="13444" spans="1:5" x14ac:dyDescent="0.35">
      <c r="A13444">
        <v>488</v>
      </c>
      <c r="B13444" t="s">
        <v>8</v>
      </c>
      <c r="C13444">
        <v>84</v>
      </c>
      <c r="D13444">
        <v>325.01976568022212</v>
      </c>
      <c r="E13444">
        <v>-19.79983782961693</v>
      </c>
    </row>
    <row r="13445" spans="1:5" x14ac:dyDescent="0.35">
      <c r="A13445">
        <v>488</v>
      </c>
      <c r="B13445" t="s">
        <v>8</v>
      </c>
      <c r="C13445">
        <v>120</v>
      </c>
      <c r="D13445">
        <v>335.44131177432018</v>
      </c>
      <c r="E13445">
        <v>-11.77625989821858</v>
      </c>
    </row>
    <row r="13446" spans="1:5" x14ac:dyDescent="0.35">
      <c r="A13446">
        <v>488</v>
      </c>
      <c r="B13446" t="s">
        <v>8</v>
      </c>
      <c r="C13446">
        <v>240</v>
      </c>
      <c r="D13446">
        <v>350.60557104932337</v>
      </c>
      <c r="E13446">
        <v>-1.0089121672198638</v>
      </c>
    </row>
    <row r="13447" spans="1:5" x14ac:dyDescent="0.35">
      <c r="A13447">
        <v>488</v>
      </c>
      <c r="B13447" t="s">
        <v>8</v>
      </c>
      <c r="C13447">
        <v>360</v>
      </c>
      <c r="D13447">
        <v>336.22327568395775</v>
      </c>
      <c r="E13447">
        <v>4.0829717288866361</v>
      </c>
    </row>
    <row r="13448" spans="1:5" x14ac:dyDescent="0.35">
      <c r="A13448">
        <v>489</v>
      </c>
      <c r="B13448" t="s">
        <v>5</v>
      </c>
      <c r="C13448">
        <v>3.3333333333333333E-2</v>
      </c>
      <c r="D13448">
        <v>600.66949174006538</v>
      </c>
      <c r="E13448">
        <v>34.397339062727099</v>
      </c>
    </row>
    <row r="13449" spans="1:5" x14ac:dyDescent="0.35">
      <c r="A13449">
        <v>489</v>
      </c>
      <c r="B13449" t="s">
        <v>5</v>
      </c>
      <c r="C13449">
        <v>1</v>
      </c>
      <c r="D13449">
        <v>587.19105293780353</v>
      </c>
      <c r="E13449">
        <v>28.672868499458882</v>
      </c>
    </row>
    <row r="13450" spans="1:5" x14ac:dyDescent="0.35">
      <c r="A13450">
        <v>489</v>
      </c>
      <c r="B13450" t="s">
        <v>5</v>
      </c>
      <c r="C13450">
        <v>2</v>
      </c>
      <c r="D13450">
        <v>573.81492499179728</v>
      </c>
      <c r="E13450">
        <v>23.033100122838366</v>
      </c>
    </row>
    <row r="13451" spans="1:5" x14ac:dyDescent="0.35">
      <c r="A13451">
        <v>489</v>
      </c>
      <c r="B13451" t="s">
        <v>5</v>
      </c>
      <c r="C13451">
        <v>3</v>
      </c>
      <c r="D13451">
        <v>560.99464950983906</v>
      </c>
      <c r="E13451">
        <v>17.667591367815717</v>
      </c>
    </row>
    <row r="13452" spans="1:5" x14ac:dyDescent="0.35">
      <c r="A13452">
        <v>489</v>
      </c>
      <c r="B13452" t="s">
        <v>5</v>
      </c>
      <c r="C13452">
        <v>4</v>
      </c>
      <c r="D13452">
        <v>548.70991244984759</v>
      </c>
      <c r="E13452">
        <v>12.564124726278589</v>
      </c>
    </row>
    <row r="13453" spans="1:5" x14ac:dyDescent="0.35">
      <c r="A13453">
        <v>489</v>
      </c>
      <c r="B13453" t="s">
        <v>5</v>
      </c>
      <c r="C13453">
        <v>5</v>
      </c>
      <c r="D13453">
        <v>536.94114125738804</v>
      </c>
      <c r="E13453">
        <v>7.7110078969535447</v>
      </c>
    </row>
    <row r="13454" spans="1:5" x14ac:dyDescent="0.35">
      <c r="A13454">
        <v>489</v>
      </c>
      <c r="B13454" t="s">
        <v>5</v>
      </c>
      <c r="C13454">
        <v>6</v>
      </c>
      <c r="D13454">
        <v>525.66947696224395</v>
      </c>
      <c r="E13454">
        <v>3.0970515409636801</v>
      </c>
    </row>
    <row r="13455" spans="1:5" x14ac:dyDescent="0.35">
      <c r="A13455">
        <v>489</v>
      </c>
      <c r="B13455" t="s">
        <v>5</v>
      </c>
      <c r="C13455">
        <v>12</v>
      </c>
      <c r="D13455">
        <v>467.50600196653147</v>
      </c>
      <c r="E13455">
        <v>-20.132731082905185</v>
      </c>
    </row>
    <row r="13456" spans="1:5" x14ac:dyDescent="0.35">
      <c r="A13456">
        <v>489</v>
      </c>
      <c r="B13456" t="s">
        <v>5</v>
      </c>
      <c r="C13456">
        <v>18</v>
      </c>
      <c r="D13456">
        <v>424.51748220161704</v>
      </c>
      <c r="E13456">
        <v>-36.642685883398194</v>
      </c>
    </row>
    <row r="13457" spans="1:5" x14ac:dyDescent="0.35">
      <c r="A13457">
        <v>489</v>
      </c>
      <c r="B13457" t="s">
        <v>5</v>
      </c>
      <c r="C13457">
        <v>24</v>
      </c>
      <c r="D13457">
        <v>391.80947850748333</v>
      </c>
      <c r="E13457">
        <v>-48.738489033348721</v>
      </c>
    </row>
    <row r="13458" spans="1:5" x14ac:dyDescent="0.35">
      <c r="A13458">
        <v>489</v>
      </c>
      <c r="B13458" t="s">
        <v>5</v>
      </c>
      <c r="C13458">
        <v>36</v>
      </c>
      <c r="D13458">
        <v>350.66805449186944</v>
      </c>
      <c r="E13458">
        <v>-63.294234952410015</v>
      </c>
    </row>
    <row r="13459" spans="1:5" x14ac:dyDescent="0.35">
      <c r="A13459">
        <v>489</v>
      </c>
      <c r="B13459" t="s">
        <v>5</v>
      </c>
      <c r="C13459">
        <v>48</v>
      </c>
      <c r="D13459">
        <v>331.64137814074019</v>
      </c>
      <c r="E13459">
        <v>-69.842270931244556</v>
      </c>
    </row>
    <row r="13460" spans="1:5" x14ac:dyDescent="0.35">
      <c r="A13460">
        <v>489</v>
      </c>
      <c r="B13460" t="s">
        <v>5</v>
      </c>
      <c r="C13460">
        <v>60</v>
      </c>
      <c r="D13460">
        <v>326.28377630424586</v>
      </c>
      <c r="E13460">
        <v>-72.020598835979825</v>
      </c>
    </row>
    <row r="13461" spans="1:5" x14ac:dyDescent="0.35">
      <c r="A13461">
        <v>489</v>
      </c>
      <c r="B13461" t="s">
        <v>5</v>
      </c>
      <c r="C13461">
        <v>84</v>
      </c>
      <c r="D13461">
        <v>336.54293065198249</v>
      </c>
      <c r="E13461">
        <v>-70.750624879020378</v>
      </c>
    </row>
    <row r="13462" spans="1:5" x14ac:dyDescent="0.35">
      <c r="A13462">
        <v>489</v>
      </c>
      <c r="B13462" t="s">
        <v>5</v>
      </c>
      <c r="C13462">
        <v>120</v>
      </c>
      <c r="D13462">
        <v>367.72129108731082</v>
      </c>
      <c r="E13462">
        <v>-65.779552557133286</v>
      </c>
    </row>
    <row r="13463" spans="1:5" x14ac:dyDescent="0.35">
      <c r="A13463">
        <v>489</v>
      </c>
      <c r="B13463" t="s">
        <v>5</v>
      </c>
      <c r="C13463">
        <v>180</v>
      </c>
      <c r="D13463">
        <v>410.6109728803039</v>
      </c>
      <c r="E13463">
        <v>-59.480605035356831</v>
      </c>
    </row>
    <row r="13464" spans="1:5" x14ac:dyDescent="0.35">
      <c r="A13464">
        <v>489</v>
      </c>
      <c r="B13464" t="s">
        <v>5</v>
      </c>
      <c r="C13464">
        <v>240</v>
      </c>
      <c r="D13464">
        <v>433.59355493313211</v>
      </c>
      <c r="E13464">
        <v>-55.315271683677381</v>
      </c>
    </row>
    <row r="13465" spans="1:5" x14ac:dyDescent="0.35">
      <c r="A13465">
        <v>489</v>
      </c>
      <c r="B13465" t="s">
        <v>5</v>
      </c>
      <c r="C13465">
        <v>360</v>
      </c>
      <c r="D13465">
        <v>447.6674220724646</v>
      </c>
      <c r="E13465">
        <v>-49.183648281789296</v>
      </c>
    </row>
    <row r="13466" spans="1:5" x14ac:dyDescent="0.35">
      <c r="A13466">
        <v>489</v>
      </c>
      <c r="B13466" t="s">
        <v>6</v>
      </c>
      <c r="C13466">
        <v>3.3333333333333333E-2</v>
      </c>
      <c r="D13466">
        <v>615.74634944611364</v>
      </c>
      <c r="E13466">
        <v>40.40683396803815</v>
      </c>
    </row>
    <row r="13467" spans="1:5" x14ac:dyDescent="0.35">
      <c r="A13467">
        <v>489</v>
      </c>
      <c r="B13467" t="s">
        <v>6</v>
      </c>
      <c r="C13467">
        <v>1</v>
      </c>
      <c r="D13467">
        <v>599.61795549801604</v>
      </c>
      <c r="E13467">
        <v>34.008080187114267</v>
      </c>
    </row>
    <row r="13468" spans="1:5" x14ac:dyDescent="0.35">
      <c r="A13468">
        <v>489</v>
      </c>
      <c r="B13468" t="s">
        <v>6</v>
      </c>
      <c r="C13468">
        <v>3</v>
      </c>
      <c r="D13468">
        <v>568.47707291016752</v>
      </c>
      <c r="E13468">
        <v>21.742544780483584</v>
      </c>
    </row>
    <row r="13469" spans="1:5" x14ac:dyDescent="0.35">
      <c r="A13469">
        <v>489</v>
      </c>
      <c r="B13469" t="s">
        <v>6</v>
      </c>
      <c r="C13469">
        <v>6</v>
      </c>
      <c r="D13469">
        <v>526.94735628974229</v>
      </c>
      <c r="E13469">
        <v>5.5886005149008433</v>
      </c>
    </row>
    <row r="13470" spans="1:5" x14ac:dyDescent="0.35">
      <c r="A13470">
        <v>489</v>
      </c>
      <c r="B13470" t="s">
        <v>6</v>
      </c>
      <c r="C13470">
        <v>12</v>
      </c>
      <c r="D13470">
        <v>459.88913121052059</v>
      </c>
      <c r="E13470">
        <v>-19.89794558126215</v>
      </c>
    </row>
    <row r="13471" spans="1:5" x14ac:dyDescent="0.35">
      <c r="A13471">
        <v>489</v>
      </c>
      <c r="B13471" t="s">
        <v>6</v>
      </c>
      <c r="C13471">
        <v>24</v>
      </c>
      <c r="D13471">
        <v>375.18865377874027</v>
      </c>
      <c r="E13471">
        <v>-50.456281649854382</v>
      </c>
    </row>
    <row r="13472" spans="1:5" x14ac:dyDescent="0.35">
      <c r="A13472">
        <v>489</v>
      </c>
      <c r="B13472" t="s">
        <v>6</v>
      </c>
      <c r="C13472">
        <v>36</v>
      </c>
      <c r="D13472">
        <v>331.38748376329403</v>
      </c>
      <c r="E13472">
        <v>-65.161627477962057</v>
      </c>
    </row>
    <row r="13473" spans="1:5" x14ac:dyDescent="0.35">
      <c r="A13473">
        <v>489</v>
      </c>
      <c r="B13473" t="s">
        <v>6</v>
      </c>
      <c r="C13473">
        <v>60</v>
      </c>
      <c r="D13473">
        <v>306.02413051386901</v>
      </c>
      <c r="E13473">
        <v>-72.355716321243563</v>
      </c>
    </row>
    <row r="13474" spans="1:5" x14ac:dyDescent="0.35">
      <c r="A13474">
        <v>489</v>
      </c>
      <c r="B13474" t="s">
        <v>6</v>
      </c>
      <c r="C13474">
        <v>84</v>
      </c>
      <c r="D13474">
        <v>312.98500296066084</v>
      </c>
      <c r="E13474">
        <v>-69.383618181449592</v>
      </c>
    </row>
    <row r="13475" spans="1:5" x14ac:dyDescent="0.35">
      <c r="A13475">
        <v>489</v>
      </c>
      <c r="B13475" t="s">
        <v>6</v>
      </c>
      <c r="C13475">
        <v>120</v>
      </c>
      <c r="D13475">
        <v>334.38491701208437</v>
      </c>
      <c r="E13475">
        <v>-62.877052901758255</v>
      </c>
    </row>
    <row r="13476" spans="1:5" x14ac:dyDescent="0.35">
      <c r="A13476">
        <v>489</v>
      </c>
      <c r="B13476" t="s">
        <v>6</v>
      </c>
      <c r="C13476">
        <v>240</v>
      </c>
      <c r="D13476">
        <v>367.66582772724274</v>
      </c>
      <c r="E13476">
        <v>-49.884954749238872</v>
      </c>
    </row>
    <row r="13477" spans="1:5" x14ac:dyDescent="0.35">
      <c r="A13477">
        <v>489</v>
      </c>
      <c r="B13477" t="s">
        <v>6</v>
      </c>
      <c r="C13477">
        <v>360</v>
      </c>
      <c r="D13477">
        <v>364.6144737291221</v>
      </c>
      <c r="E13477">
        <v>-39.610253876928503</v>
      </c>
    </row>
    <row r="13478" spans="1:5" x14ac:dyDescent="0.35">
      <c r="A13478">
        <v>489</v>
      </c>
      <c r="B13478" t="s">
        <v>7</v>
      </c>
      <c r="C13478">
        <v>3.3333333333333333E-2</v>
      </c>
      <c r="D13478">
        <v>583.98194021426639</v>
      </c>
      <c r="E13478">
        <v>35.624550380676524</v>
      </c>
    </row>
    <row r="13479" spans="1:5" x14ac:dyDescent="0.35">
      <c r="A13479">
        <v>489</v>
      </c>
      <c r="B13479" t="s">
        <v>7</v>
      </c>
      <c r="C13479">
        <v>1</v>
      </c>
      <c r="D13479">
        <v>569.3285845811173</v>
      </c>
      <c r="E13479">
        <v>29.390412777459755</v>
      </c>
    </row>
    <row r="13480" spans="1:5" x14ac:dyDescent="0.35">
      <c r="A13480">
        <v>489</v>
      </c>
      <c r="B13480" t="s">
        <v>7</v>
      </c>
      <c r="C13480">
        <v>3</v>
      </c>
      <c r="D13480">
        <v>540.89392181774349</v>
      </c>
      <c r="E13480">
        <v>17.441422982759637</v>
      </c>
    </row>
    <row r="13481" spans="1:5" x14ac:dyDescent="0.35">
      <c r="A13481">
        <v>489</v>
      </c>
      <c r="B13481" t="s">
        <v>7</v>
      </c>
      <c r="C13481">
        <v>6</v>
      </c>
      <c r="D13481">
        <v>502.63357978443486</v>
      </c>
      <c r="E13481">
        <v>1.7084073932027017</v>
      </c>
    </row>
    <row r="13482" spans="1:5" x14ac:dyDescent="0.35">
      <c r="A13482">
        <v>489</v>
      </c>
      <c r="B13482" t="s">
        <v>7</v>
      </c>
      <c r="C13482">
        <v>12</v>
      </c>
      <c r="D13482">
        <v>439.75573491003166</v>
      </c>
      <c r="E13482">
        <v>-23.09148691635496</v>
      </c>
    </row>
    <row r="13483" spans="1:5" x14ac:dyDescent="0.35">
      <c r="A13483">
        <v>489</v>
      </c>
      <c r="B13483" t="s">
        <v>7</v>
      </c>
      <c r="C13483">
        <v>24</v>
      </c>
      <c r="D13483">
        <v>357.22363921529978</v>
      </c>
      <c r="E13483">
        <v>-52.811673067548263</v>
      </c>
    </row>
    <row r="13484" spans="1:5" x14ac:dyDescent="0.35">
      <c r="A13484">
        <v>489</v>
      </c>
      <c r="B13484" t="s">
        <v>7</v>
      </c>
      <c r="C13484">
        <v>36</v>
      </c>
      <c r="D13484">
        <v>310.36635044088894</v>
      </c>
      <c r="E13484">
        <v>-66.947674916417171</v>
      </c>
    </row>
    <row r="13485" spans="1:5" x14ac:dyDescent="0.35">
      <c r="A13485">
        <v>489</v>
      </c>
      <c r="B13485" t="s">
        <v>7</v>
      </c>
      <c r="C13485">
        <v>60</v>
      </c>
      <c r="D13485">
        <v>273.64028753899606</v>
      </c>
      <c r="E13485">
        <v>-73.296078134838339</v>
      </c>
    </row>
    <row r="13486" spans="1:5" x14ac:dyDescent="0.35">
      <c r="A13486">
        <v>489</v>
      </c>
      <c r="B13486" t="s">
        <v>7</v>
      </c>
      <c r="C13486">
        <v>84</v>
      </c>
      <c r="D13486">
        <v>269.51227531755933</v>
      </c>
      <c r="E13486">
        <v>-69.698795990327213</v>
      </c>
    </row>
    <row r="13487" spans="1:5" x14ac:dyDescent="0.35">
      <c r="A13487">
        <v>489</v>
      </c>
      <c r="B13487" t="s">
        <v>7</v>
      </c>
      <c r="C13487">
        <v>120</v>
      </c>
      <c r="D13487">
        <v>278.49530528297521</v>
      </c>
      <c r="E13487">
        <v>-62.63343317923588</v>
      </c>
    </row>
    <row r="13488" spans="1:5" x14ac:dyDescent="0.35">
      <c r="A13488">
        <v>489</v>
      </c>
      <c r="B13488" t="s">
        <v>7</v>
      </c>
      <c r="C13488">
        <v>240</v>
      </c>
      <c r="D13488">
        <v>292.18888174282966</v>
      </c>
      <c r="E13488">
        <v>-52.16695897246035</v>
      </c>
    </row>
    <row r="13489" spans="1:5" x14ac:dyDescent="0.35">
      <c r="A13489">
        <v>489</v>
      </c>
      <c r="B13489" t="s">
        <v>7</v>
      </c>
      <c r="C13489">
        <v>360</v>
      </c>
      <c r="D13489">
        <v>277.24860952450121</v>
      </c>
      <c r="E13489">
        <v>-47.924681023438183</v>
      </c>
    </row>
    <row r="13490" spans="1:5" x14ac:dyDescent="0.35">
      <c r="A13490">
        <v>489</v>
      </c>
      <c r="B13490" t="s">
        <v>8</v>
      </c>
      <c r="C13490">
        <v>3.3333333333333333E-2</v>
      </c>
      <c r="D13490">
        <v>585.06377714068549</v>
      </c>
      <c r="E13490">
        <v>35.512076206387633</v>
      </c>
    </row>
    <row r="13491" spans="1:5" x14ac:dyDescent="0.35">
      <c r="A13491">
        <v>489</v>
      </c>
      <c r="B13491" t="s">
        <v>8</v>
      </c>
      <c r="C13491">
        <v>1</v>
      </c>
      <c r="D13491">
        <v>570.73239216864442</v>
      </c>
      <c r="E13491">
        <v>29.314620037735953</v>
      </c>
    </row>
    <row r="13492" spans="1:5" x14ac:dyDescent="0.35">
      <c r="A13492">
        <v>489</v>
      </c>
      <c r="B13492" t="s">
        <v>8</v>
      </c>
      <c r="C13492">
        <v>3</v>
      </c>
      <c r="D13492">
        <v>542.90017446982711</v>
      </c>
      <c r="E13492">
        <v>17.430824050222032</v>
      </c>
    </row>
    <row r="13493" spans="1:5" x14ac:dyDescent="0.35">
      <c r="A13493">
        <v>489</v>
      </c>
      <c r="B13493" t="s">
        <v>8</v>
      </c>
      <c r="C13493">
        <v>6</v>
      </c>
      <c r="D13493">
        <v>505.39922904891824</v>
      </c>
      <c r="E13493">
        <v>1.7713934264535629</v>
      </c>
    </row>
    <row r="13494" spans="1:5" x14ac:dyDescent="0.35">
      <c r="A13494">
        <v>489</v>
      </c>
      <c r="B13494" t="s">
        <v>8</v>
      </c>
      <c r="C13494">
        <v>12</v>
      </c>
      <c r="D13494">
        <v>443.61710739886456</v>
      </c>
      <c r="E13494">
        <v>-22.952092857532815</v>
      </c>
    </row>
    <row r="13495" spans="1:5" x14ac:dyDescent="0.35">
      <c r="A13495">
        <v>489</v>
      </c>
      <c r="B13495" t="s">
        <v>8</v>
      </c>
      <c r="C13495">
        <v>24</v>
      </c>
      <c r="D13495">
        <v>362.14328540898418</v>
      </c>
      <c r="E13495">
        <v>-52.693025955034209</v>
      </c>
    </row>
    <row r="13496" spans="1:5" x14ac:dyDescent="0.35">
      <c r="A13496">
        <v>489</v>
      </c>
      <c r="B13496" t="s">
        <v>8</v>
      </c>
      <c r="C13496">
        <v>36</v>
      </c>
      <c r="D13496">
        <v>315.55623848829094</v>
      </c>
      <c r="E13496">
        <v>-66.980172068167235</v>
      </c>
    </row>
    <row r="13497" spans="1:5" x14ac:dyDescent="0.35">
      <c r="A13497">
        <v>489</v>
      </c>
      <c r="B13497" t="s">
        <v>8</v>
      </c>
      <c r="C13497">
        <v>60</v>
      </c>
      <c r="D13497">
        <v>278.64913364285786</v>
      </c>
      <c r="E13497">
        <v>-73.723765091027701</v>
      </c>
    </row>
    <row r="13498" spans="1:5" x14ac:dyDescent="0.35">
      <c r="A13498">
        <v>489</v>
      </c>
      <c r="B13498" t="s">
        <v>8</v>
      </c>
      <c r="C13498">
        <v>84</v>
      </c>
      <c r="D13498">
        <v>274.37160539057481</v>
      </c>
      <c r="E13498">
        <v>-70.44799811926427</v>
      </c>
    </row>
    <row r="13499" spans="1:5" x14ac:dyDescent="0.35">
      <c r="A13499">
        <v>489</v>
      </c>
      <c r="B13499" t="s">
        <v>8</v>
      </c>
      <c r="C13499">
        <v>120</v>
      </c>
      <c r="D13499">
        <v>283.57316923854751</v>
      </c>
      <c r="E13499">
        <v>-63.64440243399126</v>
      </c>
    </row>
    <row r="13500" spans="1:5" x14ac:dyDescent="0.35">
      <c r="A13500">
        <v>489</v>
      </c>
      <c r="B13500" t="s">
        <v>8</v>
      </c>
      <c r="C13500">
        <v>240</v>
      </c>
      <c r="D13500">
        <v>298.41517874352775</v>
      </c>
      <c r="E13500">
        <v>-53.199304473015502</v>
      </c>
    </row>
    <row r="13501" spans="1:5" x14ac:dyDescent="0.35">
      <c r="A13501">
        <v>489</v>
      </c>
      <c r="B13501" t="s">
        <v>8</v>
      </c>
      <c r="C13501">
        <v>360</v>
      </c>
      <c r="D13501">
        <v>283.35967210863566</v>
      </c>
      <c r="E13501">
        <v>-48.780631846435455</v>
      </c>
    </row>
    <row r="13502" spans="1:5" x14ac:dyDescent="0.35">
      <c r="A13502">
        <v>490</v>
      </c>
      <c r="B13502" t="s">
        <v>5</v>
      </c>
      <c r="C13502">
        <v>3.3333333333333333E-2</v>
      </c>
      <c r="D13502">
        <v>595.91466364505493</v>
      </c>
      <c r="E13502">
        <v>29.642510967716682</v>
      </c>
    </row>
    <row r="13503" spans="1:5" x14ac:dyDescent="0.35">
      <c r="A13503">
        <v>490</v>
      </c>
      <c r="B13503" t="s">
        <v>5</v>
      </c>
      <c r="C13503">
        <v>1</v>
      </c>
      <c r="D13503">
        <v>581.73964100104638</v>
      </c>
      <c r="E13503">
        <v>23.221456562701679</v>
      </c>
    </row>
    <row r="13504" spans="1:5" x14ac:dyDescent="0.35">
      <c r="A13504">
        <v>490</v>
      </c>
      <c r="B13504" t="s">
        <v>5</v>
      </c>
      <c r="C13504">
        <v>2</v>
      </c>
      <c r="D13504">
        <v>567.70270325963986</v>
      </c>
      <c r="E13504">
        <v>16.920878390681015</v>
      </c>
    </row>
    <row r="13505" spans="1:5" x14ac:dyDescent="0.35">
      <c r="A13505">
        <v>490</v>
      </c>
      <c r="B13505" t="s">
        <v>5</v>
      </c>
      <c r="C13505">
        <v>3</v>
      </c>
      <c r="D13505">
        <v>554.27911940661375</v>
      </c>
      <c r="E13505">
        <v>10.95206126459046</v>
      </c>
    </row>
    <row r="13506" spans="1:5" x14ac:dyDescent="0.35">
      <c r="A13506">
        <v>490</v>
      </c>
      <c r="B13506" t="s">
        <v>5</v>
      </c>
      <c r="C13506">
        <v>4</v>
      </c>
      <c r="D13506">
        <v>541.44538909340599</v>
      </c>
      <c r="E13506">
        <v>5.2996013698369815</v>
      </c>
    </row>
    <row r="13507" spans="1:5" x14ac:dyDescent="0.35">
      <c r="A13507">
        <v>490</v>
      </c>
      <c r="B13507" t="s">
        <v>5</v>
      </c>
      <c r="C13507">
        <v>5</v>
      </c>
      <c r="D13507">
        <v>529.17890482704922</v>
      </c>
      <c r="E13507">
        <v>-5.1228533385211383E-2</v>
      </c>
    </row>
    <row r="13508" spans="1:5" x14ac:dyDescent="0.35">
      <c r="A13508">
        <v>490</v>
      </c>
      <c r="B13508" t="s">
        <v>5</v>
      </c>
      <c r="C13508">
        <v>6</v>
      </c>
      <c r="D13508">
        <v>517.45791731521967</v>
      </c>
      <c r="E13508">
        <v>-5.1145081060606499</v>
      </c>
    </row>
    <row r="13509" spans="1:5" x14ac:dyDescent="0.35">
      <c r="A13509">
        <v>490</v>
      </c>
      <c r="B13509" t="s">
        <v>5</v>
      </c>
      <c r="C13509">
        <v>12</v>
      </c>
      <c r="D13509">
        <v>457.46948362304073</v>
      </c>
      <c r="E13509">
        <v>-30.169249426395954</v>
      </c>
    </row>
    <row r="13510" spans="1:5" x14ac:dyDescent="0.35">
      <c r="A13510">
        <v>490</v>
      </c>
      <c r="B13510" t="s">
        <v>5</v>
      </c>
      <c r="C13510">
        <v>18</v>
      </c>
      <c r="D13510">
        <v>413.80042870318721</v>
      </c>
      <c r="E13510">
        <v>-47.359739381828064</v>
      </c>
    </row>
    <row r="13511" spans="1:5" x14ac:dyDescent="0.35">
      <c r="A13511">
        <v>490</v>
      </c>
      <c r="B13511" t="s">
        <v>5</v>
      </c>
      <c r="C13511">
        <v>24</v>
      </c>
      <c r="D13511">
        <v>381.16862398673379</v>
      </c>
      <c r="E13511">
        <v>-59.379343554098256</v>
      </c>
    </row>
    <row r="13512" spans="1:5" x14ac:dyDescent="0.35">
      <c r="A13512">
        <v>490</v>
      </c>
      <c r="B13512" t="s">
        <v>5</v>
      </c>
      <c r="C13512">
        <v>36</v>
      </c>
      <c r="D13512">
        <v>341.4702952248922</v>
      </c>
      <c r="E13512">
        <v>-72.491994219387252</v>
      </c>
    </row>
    <row r="13513" spans="1:5" x14ac:dyDescent="0.35">
      <c r="A13513">
        <v>490</v>
      </c>
      <c r="B13513" t="s">
        <v>5</v>
      </c>
      <c r="C13513">
        <v>48</v>
      </c>
      <c r="D13513">
        <v>324.56608787096013</v>
      </c>
      <c r="E13513">
        <v>-76.91756120102464</v>
      </c>
    </row>
    <row r="13514" spans="1:5" x14ac:dyDescent="0.35">
      <c r="A13514">
        <v>490</v>
      </c>
      <c r="B13514" t="s">
        <v>5</v>
      </c>
      <c r="C13514">
        <v>60</v>
      </c>
      <c r="D13514">
        <v>321.31621148612135</v>
      </c>
      <c r="E13514">
        <v>-76.988163654104355</v>
      </c>
    </row>
    <row r="13515" spans="1:5" x14ac:dyDescent="0.35">
      <c r="A13515">
        <v>490</v>
      </c>
      <c r="B13515" t="s">
        <v>5</v>
      </c>
      <c r="C13515">
        <v>84</v>
      </c>
      <c r="D13515">
        <v>334.71777763081116</v>
      </c>
      <c r="E13515">
        <v>-72.575777900191767</v>
      </c>
    </row>
    <row r="13516" spans="1:5" x14ac:dyDescent="0.35">
      <c r="A13516">
        <v>490</v>
      </c>
      <c r="B13516" t="s">
        <v>5</v>
      </c>
      <c r="C13516">
        <v>120</v>
      </c>
      <c r="D13516">
        <v>367.72204504289959</v>
      </c>
      <c r="E13516">
        <v>-65.778798601544494</v>
      </c>
    </row>
    <row r="13517" spans="1:5" x14ac:dyDescent="0.35">
      <c r="A13517">
        <v>490</v>
      </c>
      <c r="B13517" t="s">
        <v>5</v>
      </c>
      <c r="C13517">
        <v>180</v>
      </c>
      <c r="D13517">
        <v>409.79892064022215</v>
      </c>
      <c r="E13517">
        <v>-60.292657275438572</v>
      </c>
    </row>
    <row r="13518" spans="1:5" x14ac:dyDescent="0.35">
      <c r="A13518">
        <v>490</v>
      </c>
      <c r="B13518" t="s">
        <v>5</v>
      </c>
      <c r="C13518">
        <v>240</v>
      </c>
      <c r="D13518">
        <v>430.9363504062901</v>
      </c>
      <c r="E13518">
        <v>-57.972476210519375</v>
      </c>
    </row>
    <row r="13519" spans="1:5" x14ac:dyDescent="0.35">
      <c r="A13519">
        <v>490</v>
      </c>
      <c r="B13519" t="s">
        <v>5</v>
      </c>
      <c r="C13519">
        <v>360</v>
      </c>
      <c r="D13519">
        <v>441.84118051318438</v>
      </c>
      <c r="E13519">
        <v>-55.009889841069537</v>
      </c>
    </row>
    <row r="13520" spans="1:5" x14ac:dyDescent="0.35">
      <c r="A13520">
        <v>490</v>
      </c>
      <c r="B13520" t="s">
        <v>6</v>
      </c>
      <c r="C13520">
        <v>3.3333333333333333E-2</v>
      </c>
      <c r="D13520">
        <v>605.07934322723031</v>
      </c>
      <c r="E13520">
        <v>29.739827749154792</v>
      </c>
    </row>
    <row r="13521" spans="1:5" x14ac:dyDescent="0.35">
      <c r="A13521">
        <v>490</v>
      </c>
      <c r="B13521" t="s">
        <v>6</v>
      </c>
      <c r="C13521">
        <v>1</v>
      </c>
      <c r="D13521">
        <v>588.9282511395993</v>
      </c>
      <c r="E13521">
        <v>23.318375828697487</v>
      </c>
    </row>
    <row r="13522" spans="1:5" x14ac:dyDescent="0.35">
      <c r="A13522">
        <v>490</v>
      </c>
      <c r="B13522" t="s">
        <v>6</v>
      </c>
      <c r="C13522">
        <v>3</v>
      </c>
      <c r="D13522">
        <v>557.82522578418502</v>
      </c>
      <c r="E13522">
        <v>11.090697654501103</v>
      </c>
    </row>
    <row r="13523" spans="1:5" x14ac:dyDescent="0.35">
      <c r="A13523">
        <v>490</v>
      </c>
      <c r="B13523" t="s">
        <v>6</v>
      </c>
      <c r="C13523">
        <v>6</v>
      </c>
      <c r="D13523">
        <v>516.53553328607245</v>
      </c>
      <c r="E13523">
        <v>-4.8232224887690549</v>
      </c>
    </row>
    <row r="13524" spans="1:5" x14ac:dyDescent="0.35">
      <c r="A13524">
        <v>490</v>
      </c>
      <c r="B13524" t="s">
        <v>6</v>
      </c>
      <c r="C13524">
        <v>12</v>
      </c>
      <c r="D13524">
        <v>450.44138520603008</v>
      </c>
      <c r="E13524">
        <v>-29.345691585752618</v>
      </c>
    </row>
    <row r="13525" spans="1:5" x14ac:dyDescent="0.35">
      <c r="A13525">
        <v>490</v>
      </c>
      <c r="B13525" t="s">
        <v>6</v>
      </c>
      <c r="C13525">
        <v>24</v>
      </c>
      <c r="D13525">
        <v>368.54067610765583</v>
      </c>
      <c r="E13525">
        <v>-57.104259320938866</v>
      </c>
    </row>
    <row r="13526" spans="1:5" x14ac:dyDescent="0.35">
      <c r="A13526">
        <v>490</v>
      </c>
      <c r="B13526" t="s">
        <v>6</v>
      </c>
      <c r="C13526">
        <v>36</v>
      </c>
      <c r="D13526">
        <v>327.70422661375682</v>
      </c>
      <c r="E13526">
        <v>-68.844884627499226</v>
      </c>
    </row>
    <row r="13527" spans="1:5" x14ac:dyDescent="0.35">
      <c r="A13527">
        <v>490</v>
      </c>
      <c r="B13527" t="s">
        <v>6</v>
      </c>
      <c r="C13527">
        <v>60</v>
      </c>
      <c r="D13527">
        <v>306.52785439246378</v>
      </c>
      <c r="E13527">
        <v>-71.851992442648822</v>
      </c>
    </row>
    <row r="13528" spans="1:5" x14ac:dyDescent="0.35">
      <c r="A13528">
        <v>490</v>
      </c>
      <c r="B13528" t="s">
        <v>6</v>
      </c>
      <c r="C13528">
        <v>84</v>
      </c>
      <c r="D13528">
        <v>314.93571703015999</v>
      </c>
      <c r="E13528">
        <v>-67.432904111950421</v>
      </c>
    </row>
    <row r="13529" spans="1:5" x14ac:dyDescent="0.35">
      <c r="A13529">
        <v>490</v>
      </c>
      <c r="B13529" t="s">
        <v>6</v>
      </c>
      <c r="C13529">
        <v>120</v>
      </c>
      <c r="D13529">
        <v>335.37891032988455</v>
      </c>
      <c r="E13529">
        <v>-61.883059583958122</v>
      </c>
    </row>
    <row r="13530" spans="1:5" x14ac:dyDescent="0.35">
      <c r="A13530">
        <v>490</v>
      </c>
      <c r="B13530" t="s">
        <v>6</v>
      </c>
      <c r="C13530">
        <v>240</v>
      </c>
      <c r="D13530">
        <v>362.24645587408884</v>
      </c>
      <c r="E13530">
        <v>-55.304326602392749</v>
      </c>
    </row>
    <row r="13531" spans="1:5" x14ac:dyDescent="0.35">
      <c r="A13531">
        <v>490</v>
      </c>
      <c r="B13531" t="s">
        <v>6</v>
      </c>
      <c r="C13531">
        <v>360</v>
      </c>
      <c r="D13531">
        <v>356.99587192783878</v>
      </c>
      <c r="E13531">
        <v>-47.228855678211822</v>
      </c>
    </row>
    <row r="13532" spans="1:5" x14ac:dyDescent="0.35">
      <c r="A13532">
        <v>490</v>
      </c>
      <c r="B13532" t="s">
        <v>7</v>
      </c>
      <c r="C13532">
        <v>3.3333333333333333E-2</v>
      </c>
      <c r="D13532">
        <v>580.52726536283546</v>
      </c>
      <c r="E13532">
        <v>32.16987552924558</v>
      </c>
    </row>
    <row r="13533" spans="1:5" x14ac:dyDescent="0.35">
      <c r="A13533">
        <v>490</v>
      </c>
      <c r="B13533" t="s">
        <v>7</v>
      </c>
      <c r="C13533">
        <v>1</v>
      </c>
      <c r="D13533">
        <v>565.37932555854923</v>
      </c>
      <c r="E13533">
        <v>25.441153754891673</v>
      </c>
    </row>
    <row r="13534" spans="1:5" x14ac:dyDescent="0.35">
      <c r="A13534">
        <v>490</v>
      </c>
      <c r="B13534" t="s">
        <v>7</v>
      </c>
      <c r="C13534">
        <v>3</v>
      </c>
      <c r="D13534">
        <v>536.0787733090541</v>
      </c>
      <c r="E13534">
        <v>12.626274474070303</v>
      </c>
    </row>
    <row r="13535" spans="1:5" x14ac:dyDescent="0.35">
      <c r="A13535">
        <v>490</v>
      </c>
      <c r="B13535" t="s">
        <v>7</v>
      </c>
      <c r="C13535">
        <v>6</v>
      </c>
      <c r="D13535">
        <v>496.87096509602463</v>
      </c>
      <c r="E13535">
        <v>-4.0542072952075294</v>
      </c>
    </row>
    <row r="13536" spans="1:5" x14ac:dyDescent="0.35">
      <c r="A13536">
        <v>490</v>
      </c>
      <c r="B13536" t="s">
        <v>7</v>
      </c>
      <c r="C13536">
        <v>12</v>
      </c>
      <c r="D13536">
        <v>433.09777627477132</v>
      </c>
      <c r="E13536">
        <v>-29.749445551615281</v>
      </c>
    </row>
    <row r="13537" spans="1:5" x14ac:dyDescent="0.35">
      <c r="A13537">
        <v>490</v>
      </c>
      <c r="B13537" t="s">
        <v>7</v>
      </c>
      <c r="C13537">
        <v>24</v>
      </c>
      <c r="D13537">
        <v>351.21504263229809</v>
      </c>
      <c r="E13537">
        <v>-58.820269650549925</v>
      </c>
    </row>
    <row r="13538" spans="1:5" x14ac:dyDescent="0.35">
      <c r="A13538">
        <v>490</v>
      </c>
      <c r="B13538" t="s">
        <v>7</v>
      </c>
      <c r="C13538">
        <v>36</v>
      </c>
      <c r="D13538">
        <v>306.43424661959881</v>
      </c>
      <c r="E13538">
        <v>-70.879778737707312</v>
      </c>
    </row>
    <row r="13539" spans="1:5" x14ac:dyDescent="0.35">
      <c r="A13539">
        <v>490</v>
      </c>
      <c r="B13539" t="s">
        <v>7</v>
      </c>
      <c r="C13539">
        <v>60</v>
      </c>
      <c r="D13539">
        <v>273.98658550155096</v>
      </c>
      <c r="E13539">
        <v>-72.94978017228344</v>
      </c>
    </row>
    <row r="13540" spans="1:5" x14ac:dyDescent="0.35">
      <c r="A13540">
        <v>490</v>
      </c>
      <c r="B13540" t="s">
        <v>7</v>
      </c>
      <c r="C13540">
        <v>84</v>
      </c>
      <c r="D13540">
        <v>272.29378338260676</v>
      </c>
      <c r="E13540">
        <v>-66.917287925279823</v>
      </c>
    </row>
    <row r="13541" spans="1:5" x14ac:dyDescent="0.35">
      <c r="A13541">
        <v>490</v>
      </c>
      <c r="B13541" t="s">
        <v>7</v>
      </c>
      <c r="C13541">
        <v>120</v>
      </c>
      <c r="D13541">
        <v>281.93346918156232</v>
      </c>
      <c r="E13541">
        <v>-59.195269280648795</v>
      </c>
    </row>
    <row r="13542" spans="1:5" x14ac:dyDescent="0.35">
      <c r="A13542">
        <v>490</v>
      </c>
      <c r="B13542" t="s">
        <v>7</v>
      </c>
      <c r="C13542">
        <v>240</v>
      </c>
      <c r="D13542">
        <v>292.87670465581914</v>
      </c>
      <c r="E13542">
        <v>-51.479136059470918</v>
      </c>
    </row>
    <row r="13543" spans="1:5" x14ac:dyDescent="0.35">
      <c r="A13543">
        <v>490</v>
      </c>
      <c r="B13543" t="s">
        <v>7</v>
      </c>
      <c r="C13543">
        <v>360</v>
      </c>
      <c r="D13543">
        <v>278.70434561228188</v>
      </c>
      <c r="E13543">
        <v>-46.468944935657497</v>
      </c>
    </row>
    <row r="13544" spans="1:5" x14ac:dyDescent="0.35">
      <c r="A13544">
        <v>490</v>
      </c>
      <c r="B13544" t="s">
        <v>8</v>
      </c>
      <c r="C13544">
        <v>3.3333333333333333E-2</v>
      </c>
      <c r="D13544">
        <v>581.63976212589284</v>
      </c>
      <c r="E13544">
        <v>32.088061191595031</v>
      </c>
    </row>
    <row r="13545" spans="1:5" x14ac:dyDescent="0.35">
      <c r="A13545">
        <v>490</v>
      </c>
      <c r="B13545" t="s">
        <v>8</v>
      </c>
      <c r="C13545">
        <v>1</v>
      </c>
      <c r="D13545">
        <v>566.80933725658269</v>
      </c>
      <c r="E13545">
        <v>25.391565125674198</v>
      </c>
    </row>
    <row r="13546" spans="1:5" x14ac:dyDescent="0.35">
      <c r="A13546">
        <v>490</v>
      </c>
      <c r="B13546" t="s">
        <v>8</v>
      </c>
      <c r="C13546">
        <v>3</v>
      </c>
      <c r="D13546">
        <v>538.10306244153924</v>
      </c>
      <c r="E13546">
        <v>12.63371202193421</v>
      </c>
    </row>
    <row r="13547" spans="1:5" x14ac:dyDescent="0.35">
      <c r="A13547">
        <v>490</v>
      </c>
      <c r="B13547" t="s">
        <v>8</v>
      </c>
      <c r="C13547">
        <v>6</v>
      </c>
      <c r="D13547">
        <v>499.64477766819221</v>
      </c>
      <c r="E13547">
        <v>-3.9830579542724647</v>
      </c>
    </row>
    <row r="13548" spans="1:5" x14ac:dyDescent="0.35">
      <c r="A13548">
        <v>490</v>
      </c>
      <c r="B13548" t="s">
        <v>8</v>
      </c>
      <c r="C13548">
        <v>12</v>
      </c>
      <c r="D13548">
        <v>436.9545226743881</v>
      </c>
      <c r="E13548">
        <v>-29.614677582009278</v>
      </c>
    </row>
    <row r="13549" spans="1:5" x14ac:dyDescent="0.35">
      <c r="A13549">
        <v>490</v>
      </c>
      <c r="B13549" t="s">
        <v>8</v>
      </c>
      <c r="C13549">
        <v>24</v>
      </c>
      <c r="D13549">
        <v>356.12331879906901</v>
      </c>
      <c r="E13549">
        <v>-58.712992564949396</v>
      </c>
    </row>
    <row r="13550" spans="1:5" x14ac:dyDescent="0.35">
      <c r="A13550">
        <v>490</v>
      </c>
      <c r="B13550" t="s">
        <v>8</v>
      </c>
      <c r="C13550">
        <v>36</v>
      </c>
      <c r="D13550">
        <v>311.61702879085465</v>
      </c>
      <c r="E13550">
        <v>-70.919381765603518</v>
      </c>
    </row>
    <row r="13551" spans="1:5" x14ac:dyDescent="0.35">
      <c r="A13551">
        <v>490</v>
      </c>
      <c r="B13551" t="s">
        <v>8</v>
      </c>
      <c r="C13551">
        <v>60</v>
      </c>
      <c r="D13551">
        <v>279.00546492435922</v>
      </c>
      <c r="E13551">
        <v>-73.367433809526332</v>
      </c>
    </row>
    <row r="13552" spans="1:5" x14ac:dyDescent="0.35">
      <c r="A13552">
        <v>490</v>
      </c>
      <c r="B13552" t="s">
        <v>8</v>
      </c>
      <c r="C13552">
        <v>84</v>
      </c>
      <c r="D13552">
        <v>277.17712656107983</v>
      </c>
      <c r="E13552">
        <v>-67.642476948759253</v>
      </c>
    </row>
    <row r="13553" spans="1:5" x14ac:dyDescent="0.35">
      <c r="A13553">
        <v>490</v>
      </c>
      <c r="B13553" t="s">
        <v>8</v>
      </c>
      <c r="C13553">
        <v>120</v>
      </c>
      <c r="D13553">
        <v>287.04424667281165</v>
      </c>
      <c r="E13553">
        <v>-60.173324999727129</v>
      </c>
    </row>
    <row r="13554" spans="1:5" x14ac:dyDescent="0.35">
      <c r="A13554">
        <v>490</v>
      </c>
      <c r="B13554" t="s">
        <v>8</v>
      </c>
      <c r="C13554">
        <v>240</v>
      </c>
      <c r="D13554">
        <v>299.13387707852524</v>
      </c>
      <c r="E13554">
        <v>-52.480606138017997</v>
      </c>
    </row>
    <row r="13555" spans="1:5" x14ac:dyDescent="0.35">
      <c r="A13555">
        <v>490</v>
      </c>
      <c r="B13555" t="s">
        <v>8</v>
      </c>
      <c r="C13555">
        <v>360</v>
      </c>
      <c r="D13555">
        <v>284.82262479814301</v>
      </c>
      <c r="E13555">
        <v>-47.317679156928108</v>
      </c>
    </row>
    <row r="13556" spans="1:5" x14ac:dyDescent="0.35">
      <c r="A13556">
        <v>491</v>
      </c>
      <c r="B13556" t="s">
        <v>5</v>
      </c>
      <c r="C13556">
        <v>3.3333333333333333E-2</v>
      </c>
      <c r="D13556">
        <v>585.50420967580828</v>
      </c>
      <c r="E13556">
        <v>19.232056998469972</v>
      </c>
    </row>
    <row r="13557" spans="1:5" x14ac:dyDescent="0.35">
      <c r="A13557">
        <v>491</v>
      </c>
      <c r="B13557" t="s">
        <v>5</v>
      </c>
      <c r="C13557">
        <v>1</v>
      </c>
      <c r="D13557">
        <v>569.72657632598487</v>
      </c>
      <c r="E13557">
        <v>11.208391887640168</v>
      </c>
    </row>
    <row r="13558" spans="1:5" x14ac:dyDescent="0.35">
      <c r="A13558">
        <v>491</v>
      </c>
      <c r="B13558" t="s">
        <v>5</v>
      </c>
      <c r="C13558">
        <v>2</v>
      </c>
      <c r="D13558">
        <v>554.16443787947264</v>
      </c>
      <c r="E13558">
        <v>3.3826130105137771</v>
      </c>
    </row>
    <row r="13559" spans="1:5" x14ac:dyDescent="0.35">
      <c r="A13559">
        <v>491</v>
      </c>
      <c r="B13559" t="s">
        <v>5</v>
      </c>
      <c r="C13559">
        <v>3</v>
      </c>
      <c r="D13559">
        <v>539.34256296412343</v>
      </c>
      <c r="E13559">
        <v>-3.9844951778999356</v>
      </c>
    </row>
    <row r="13560" spans="1:5" x14ac:dyDescent="0.35">
      <c r="A13560">
        <v>491</v>
      </c>
      <c r="B13560" t="s">
        <v>5</v>
      </c>
      <c r="C13560">
        <v>4</v>
      </c>
      <c r="D13560">
        <v>525.22975442640734</v>
      </c>
      <c r="E13560">
        <v>-10.916033297161675</v>
      </c>
    </row>
    <row r="13561" spans="1:5" x14ac:dyDescent="0.35">
      <c r="A13561">
        <v>491</v>
      </c>
      <c r="B13561" t="s">
        <v>5</v>
      </c>
      <c r="C13561">
        <v>5</v>
      </c>
      <c r="D13561">
        <v>511.79609733228278</v>
      </c>
      <c r="E13561">
        <v>-17.434036028151702</v>
      </c>
    </row>
    <row r="13562" spans="1:5" x14ac:dyDescent="0.35">
      <c r="A13562">
        <v>491</v>
      </c>
      <c r="B13562" t="s">
        <v>5</v>
      </c>
      <c r="C13562">
        <v>6</v>
      </c>
      <c r="D13562">
        <v>499.0129062878957</v>
      </c>
      <c r="E13562">
        <v>-23.559519133384622</v>
      </c>
    </row>
    <row r="13563" spans="1:5" x14ac:dyDescent="0.35">
      <c r="A13563">
        <v>491</v>
      </c>
      <c r="B13563" t="s">
        <v>5</v>
      </c>
      <c r="C13563">
        <v>12</v>
      </c>
      <c r="D13563">
        <v>434.5097898389505</v>
      </c>
      <c r="E13563">
        <v>-53.12894321048617</v>
      </c>
    </row>
    <row r="13564" spans="1:5" x14ac:dyDescent="0.35">
      <c r="A13564">
        <v>491</v>
      </c>
      <c r="B13564" t="s">
        <v>5</v>
      </c>
      <c r="C13564">
        <v>18</v>
      </c>
      <c r="D13564">
        <v>388.69901077240462</v>
      </c>
      <c r="E13564">
        <v>-72.461157312610624</v>
      </c>
    </row>
    <row r="13565" spans="1:5" x14ac:dyDescent="0.35">
      <c r="A13565">
        <v>491</v>
      </c>
      <c r="B13565" t="s">
        <v>5</v>
      </c>
      <c r="C13565">
        <v>24</v>
      </c>
      <c r="D13565">
        <v>355.4067432651326</v>
      </c>
      <c r="E13565">
        <v>-85.141224275699443</v>
      </c>
    </row>
    <row r="13566" spans="1:5" x14ac:dyDescent="0.35">
      <c r="A13566">
        <v>491</v>
      </c>
      <c r="B13566" t="s">
        <v>5</v>
      </c>
      <c r="C13566">
        <v>36</v>
      </c>
      <c r="D13566">
        <v>316.66353119698903</v>
      </c>
      <c r="E13566">
        <v>-97.298758247290408</v>
      </c>
    </row>
    <row r="13567" spans="1:5" x14ac:dyDescent="0.35">
      <c r="A13567">
        <v>491</v>
      </c>
      <c r="B13567" t="s">
        <v>5</v>
      </c>
      <c r="C13567">
        <v>48</v>
      </c>
      <c r="D13567">
        <v>301.58185617164162</v>
      </c>
      <c r="E13567">
        <v>-99.901792900343111</v>
      </c>
    </row>
    <row r="13568" spans="1:5" x14ac:dyDescent="0.35">
      <c r="A13568">
        <v>491</v>
      </c>
      <c r="B13568" t="s">
        <v>5</v>
      </c>
      <c r="C13568">
        <v>60</v>
      </c>
      <c r="D13568">
        <v>299.73862440759757</v>
      </c>
      <c r="E13568">
        <v>-98.565750732628118</v>
      </c>
    </row>
    <row r="13569" spans="1:5" x14ac:dyDescent="0.35">
      <c r="A13569">
        <v>491</v>
      </c>
      <c r="B13569" t="s">
        <v>5</v>
      </c>
      <c r="C13569">
        <v>84</v>
      </c>
      <c r="D13569">
        <v>313.43720871375558</v>
      </c>
      <c r="E13569">
        <v>-93.856346817247285</v>
      </c>
    </row>
    <row r="13570" spans="1:5" x14ac:dyDescent="0.35">
      <c r="A13570">
        <v>491</v>
      </c>
      <c r="B13570" t="s">
        <v>5</v>
      </c>
      <c r="C13570">
        <v>120</v>
      </c>
      <c r="D13570">
        <v>342.53323620083984</v>
      </c>
      <c r="E13570">
        <v>-90.967607443604223</v>
      </c>
    </row>
    <row r="13571" spans="1:5" x14ac:dyDescent="0.35">
      <c r="A13571">
        <v>491</v>
      </c>
      <c r="B13571" t="s">
        <v>5</v>
      </c>
      <c r="C13571">
        <v>180</v>
      </c>
      <c r="D13571">
        <v>377.4397273340233</v>
      </c>
      <c r="E13571">
        <v>-92.651850581637405</v>
      </c>
    </row>
    <row r="13572" spans="1:5" x14ac:dyDescent="0.35">
      <c r="A13572">
        <v>491</v>
      </c>
      <c r="B13572" t="s">
        <v>5</v>
      </c>
      <c r="C13572">
        <v>240</v>
      </c>
      <c r="D13572">
        <v>396.2503266063311</v>
      </c>
      <c r="E13572">
        <v>-92.65850001047842</v>
      </c>
    </row>
    <row r="13573" spans="1:5" x14ac:dyDescent="0.35">
      <c r="A13573">
        <v>491</v>
      </c>
      <c r="B13573" t="s">
        <v>5</v>
      </c>
      <c r="C13573">
        <v>360</v>
      </c>
      <c r="D13573">
        <v>412.49398534138106</v>
      </c>
      <c r="E13573">
        <v>-84.35708501287283</v>
      </c>
    </row>
    <row r="13574" spans="1:5" x14ac:dyDescent="0.35">
      <c r="A13574">
        <v>491</v>
      </c>
      <c r="B13574" t="s">
        <v>6</v>
      </c>
      <c r="C13574">
        <v>3.3333333333333333E-2</v>
      </c>
      <c r="D13574">
        <v>591.93283048571436</v>
      </c>
      <c r="E13574">
        <v>16.593315007638886</v>
      </c>
    </row>
    <row r="13575" spans="1:5" x14ac:dyDescent="0.35">
      <c r="A13575">
        <v>491</v>
      </c>
      <c r="B13575" t="s">
        <v>6</v>
      </c>
      <c r="C13575">
        <v>1</v>
      </c>
      <c r="D13575">
        <v>575.07006960661033</v>
      </c>
      <c r="E13575">
        <v>9.4601942957085736</v>
      </c>
    </row>
    <row r="13576" spans="1:5" x14ac:dyDescent="0.35">
      <c r="A13576">
        <v>491</v>
      </c>
      <c r="B13576" t="s">
        <v>6</v>
      </c>
      <c r="C13576">
        <v>3</v>
      </c>
      <c r="D13576">
        <v>542.62960693973389</v>
      </c>
      <c r="E13576">
        <v>-4.104921189949998</v>
      </c>
    </row>
    <row r="13577" spans="1:5" x14ac:dyDescent="0.35">
      <c r="A13577">
        <v>491</v>
      </c>
      <c r="B13577" t="s">
        <v>6</v>
      </c>
      <c r="C13577">
        <v>6</v>
      </c>
      <c r="D13577">
        <v>499.64054083088377</v>
      </c>
      <c r="E13577">
        <v>-21.718214943957719</v>
      </c>
    </row>
    <row r="13578" spans="1:5" x14ac:dyDescent="0.35">
      <c r="A13578">
        <v>491</v>
      </c>
      <c r="B13578" t="s">
        <v>6</v>
      </c>
      <c r="C13578">
        <v>12</v>
      </c>
      <c r="D13578">
        <v>431.05358268272551</v>
      </c>
      <c r="E13578">
        <v>-48.733494109057183</v>
      </c>
    </row>
    <row r="13579" spans="1:5" x14ac:dyDescent="0.35">
      <c r="A13579">
        <v>491</v>
      </c>
      <c r="B13579" t="s">
        <v>6</v>
      </c>
      <c r="C13579">
        <v>24</v>
      </c>
      <c r="D13579">
        <v>346.60635398002415</v>
      </c>
      <c r="E13579">
        <v>-79.038581448570497</v>
      </c>
    </row>
    <row r="13580" spans="1:5" x14ac:dyDescent="0.35">
      <c r="A13580">
        <v>491</v>
      </c>
      <c r="B13580" t="s">
        <v>6</v>
      </c>
      <c r="C13580">
        <v>36</v>
      </c>
      <c r="D13580">
        <v>305.01160548317142</v>
      </c>
      <c r="E13580">
        <v>-91.53750575808462</v>
      </c>
    </row>
    <row r="13581" spans="1:5" x14ac:dyDescent="0.35">
      <c r="A13581">
        <v>491</v>
      </c>
      <c r="B13581" t="s">
        <v>6</v>
      </c>
      <c r="C13581">
        <v>60</v>
      </c>
      <c r="D13581">
        <v>284.13887959954957</v>
      </c>
      <c r="E13581">
        <v>-94.240967235563019</v>
      </c>
    </row>
    <row r="13582" spans="1:5" x14ac:dyDescent="0.35">
      <c r="A13582">
        <v>491</v>
      </c>
      <c r="B13582" t="s">
        <v>6</v>
      </c>
      <c r="C13582">
        <v>84</v>
      </c>
      <c r="D13582">
        <v>293.02463583314182</v>
      </c>
      <c r="E13582">
        <v>-89.343985308968612</v>
      </c>
    </row>
    <row r="13583" spans="1:5" x14ac:dyDescent="0.35">
      <c r="A13583">
        <v>491</v>
      </c>
      <c r="B13583" t="s">
        <v>6</v>
      </c>
      <c r="C13583">
        <v>120</v>
      </c>
      <c r="D13583">
        <v>313.29061938597471</v>
      </c>
      <c r="E13583">
        <v>-83.971350527867955</v>
      </c>
    </row>
    <row r="13584" spans="1:5" x14ac:dyDescent="0.35">
      <c r="A13584">
        <v>491</v>
      </c>
      <c r="B13584" t="s">
        <v>6</v>
      </c>
      <c r="C13584">
        <v>240</v>
      </c>
      <c r="D13584">
        <v>337.23859431332977</v>
      </c>
      <c r="E13584">
        <v>-80.312188163151816</v>
      </c>
    </row>
    <row r="13585" spans="1:5" x14ac:dyDescent="0.35">
      <c r="A13585">
        <v>491</v>
      </c>
      <c r="B13585" t="s">
        <v>6</v>
      </c>
      <c r="C13585">
        <v>360</v>
      </c>
      <c r="D13585">
        <v>330.05874314129534</v>
      </c>
      <c r="E13585">
        <v>-74.165984464755269</v>
      </c>
    </row>
    <row r="13586" spans="1:5" x14ac:dyDescent="0.35">
      <c r="A13586">
        <v>491</v>
      </c>
      <c r="B13586" t="s">
        <v>7</v>
      </c>
      <c r="C13586">
        <v>3.3333333333333333E-2</v>
      </c>
      <c r="D13586">
        <v>565.90792762732428</v>
      </c>
      <c r="E13586">
        <v>17.550537793734403</v>
      </c>
    </row>
    <row r="13587" spans="1:5" x14ac:dyDescent="0.35">
      <c r="A13587">
        <v>491</v>
      </c>
      <c r="B13587" t="s">
        <v>7</v>
      </c>
      <c r="C13587">
        <v>1</v>
      </c>
      <c r="D13587">
        <v>549.622531857475</v>
      </c>
      <c r="E13587">
        <v>9.6843600538173984</v>
      </c>
    </row>
    <row r="13588" spans="1:5" x14ac:dyDescent="0.35">
      <c r="A13588">
        <v>491</v>
      </c>
      <c r="B13588" t="s">
        <v>7</v>
      </c>
      <c r="C13588">
        <v>3</v>
      </c>
      <c r="D13588">
        <v>518.21857681240499</v>
      </c>
      <c r="E13588">
        <v>-5.2339220225788852</v>
      </c>
    </row>
    <row r="13589" spans="1:5" x14ac:dyDescent="0.35">
      <c r="A13589">
        <v>491</v>
      </c>
      <c r="B13589" t="s">
        <v>7</v>
      </c>
      <c r="C13589">
        <v>6</v>
      </c>
      <c r="D13589">
        <v>476.4196031457584</v>
      </c>
      <c r="E13589">
        <v>-24.505569245473758</v>
      </c>
    </row>
    <row r="13590" spans="1:5" x14ac:dyDescent="0.35">
      <c r="A13590">
        <v>491</v>
      </c>
      <c r="B13590" t="s">
        <v>7</v>
      </c>
      <c r="C13590">
        <v>12</v>
      </c>
      <c r="D13590">
        <v>409.10471099642729</v>
      </c>
      <c r="E13590">
        <v>-53.742510829959329</v>
      </c>
    </row>
    <row r="13591" spans="1:5" x14ac:dyDescent="0.35">
      <c r="A13591">
        <v>491</v>
      </c>
      <c r="B13591" t="s">
        <v>7</v>
      </c>
      <c r="C13591">
        <v>24</v>
      </c>
      <c r="D13591">
        <v>324.3733501987345</v>
      </c>
      <c r="E13591">
        <v>-85.661962084113554</v>
      </c>
    </row>
    <row r="13592" spans="1:5" x14ac:dyDescent="0.35">
      <c r="A13592">
        <v>491</v>
      </c>
      <c r="B13592" t="s">
        <v>7</v>
      </c>
      <c r="C13592">
        <v>36</v>
      </c>
      <c r="D13592">
        <v>279.649140361202</v>
      </c>
      <c r="E13592">
        <v>-97.664884996104121</v>
      </c>
    </row>
    <row r="13593" spans="1:5" x14ac:dyDescent="0.35">
      <c r="A13593">
        <v>491</v>
      </c>
      <c r="B13593" t="s">
        <v>7</v>
      </c>
      <c r="C13593">
        <v>60</v>
      </c>
      <c r="D13593">
        <v>249.48035385854976</v>
      </c>
      <c r="E13593">
        <v>-97.456011815284626</v>
      </c>
    </row>
    <row r="13594" spans="1:5" x14ac:dyDescent="0.35">
      <c r="A13594">
        <v>491</v>
      </c>
      <c r="B13594" t="s">
        <v>7</v>
      </c>
      <c r="C13594">
        <v>84</v>
      </c>
      <c r="D13594">
        <v>249.20259052469498</v>
      </c>
      <c r="E13594">
        <v>-90.008480783191587</v>
      </c>
    </row>
    <row r="13595" spans="1:5" x14ac:dyDescent="0.35">
      <c r="A13595">
        <v>491</v>
      </c>
      <c r="B13595" t="s">
        <v>7</v>
      </c>
      <c r="C13595">
        <v>120</v>
      </c>
      <c r="D13595">
        <v>258.3780281018432</v>
      </c>
      <c r="E13595">
        <v>-82.750710360367862</v>
      </c>
    </row>
    <row r="13596" spans="1:5" x14ac:dyDescent="0.35">
      <c r="A13596">
        <v>491</v>
      </c>
      <c r="B13596" t="s">
        <v>7</v>
      </c>
      <c r="C13596">
        <v>240</v>
      </c>
      <c r="D13596">
        <v>263.99345021962989</v>
      </c>
      <c r="E13596">
        <v>-80.362390495660122</v>
      </c>
    </row>
    <row r="13597" spans="1:5" x14ac:dyDescent="0.35">
      <c r="A13597">
        <v>491</v>
      </c>
      <c r="B13597" t="s">
        <v>7</v>
      </c>
      <c r="C13597">
        <v>360</v>
      </c>
      <c r="D13597">
        <v>249.40618752455421</v>
      </c>
      <c r="E13597">
        <v>-75.767103023385161</v>
      </c>
    </row>
    <row r="13598" spans="1:5" x14ac:dyDescent="0.35">
      <c r="A13598">
        <v>491</v>
      </c>
      <c r="B13598" t="s">
        <v>8</v>
      </c>
      <c r="C13598">
        <v>3.3333333333333333E-2</v>
      </c>
      <c r="D13598">
        <v>572.41234330994848</v>
      </c>
      <c r="E13598">
        <v>22.860642375650624</v>
      </c>
    </row>
    <row r="13599" spans="1:5" x14ac:dyDescent="0.35">
      <c r="A13599">
        <v>491</v>
      </c>
      <c r="B13599" t="s">
        <v>8</v>
      </c>
      <c r="C13599">
        <v>1</v>
      </c>
      <c r="D13599">
        <v>556.17854232948866</v>
      </c>
      <c r="E13599">
        <v>14.760770198580172</v>
      </c>
    </row>
    <row r="13600" spans="1:5" x14ac:dyDescent="0.35">
      <c r="A13600">
        <v>491</v>
      </c>
      <c r="B13600" t="s">
        <v>8</v>
      </c>
      <c r="C13600">
        <v>3</v>
      </c>
      <c r="D13600">
        <v>524.8553405599597</v>
      </c>
      <c r="E13600">
        <v>-0.6140098596453536</v>
      </c>
    </row>
    <row r="13601" spans="1:5" x14ac:dyDescent="0.35">
      <c r="A13601">
        <v>491</v>
      </c>
      <c r="B13601" t="s">
        <v>8</v>
      </c>
      <c r="C13601">
        <v>6</v>
      </c>
      <c r="D13601">
        <v>483.12033983964443</v>
      </c>
      <c r="E13601">
        <v>-20.507495782820239</v>
      </c>
    </row>
    <row r="13602" spans="1:5" x14ac:dyDescent="0.35">
      <c r="A13602">
        <v>491</v>
      </c>
      <c r="B13602" t="s">
        <v>8</v>
      </c>
      <c r="C13602">
        <v>12</v>
      </c>
      <c r="D13602">
        <v>415.77606688212404</v>
      </c>
      <c r="E13602">
        <v>-50.79313337427331</v>
      </c>
    </row>
    <row r="13603" spans="1:5" x14ac:dyDescent="0.35">
      <c r="A13603">
        <v>491</v>
      </c>
      <c r="B13603" t="s">
        <v>8</v>
      </c>
      <c r="C13603">
        <v>24</v>
      </c>
      <c r="D13603">
        <v>330.67019310879817</v>
      </c>
      <c r="E13603">
        <v>-84.166118255220226</v>
      </c>
    </row>
    <row r="13604" spans="1:5" x14ac:dyDescent="0.35">
      <c r="A13604">
        <v>491</v>
      </c>
      <c r="B13604" t="s">
        <v>8</v>
      </c>
      <c r="C13604">
        <v>36</v>
      </c>
      <c r="D13604">
        <v>285.40324769077876</v>
      </c>
      <c r="E13604">
        <v>-97.133162865679424</v>
      </c>
    </row>
    <row r="13605" spans="1:5" x14ac:dyDescent="0.35">
      <c r="A13605">
        <v>491</v>
      </c>
      <c r="B13605" t="s">
        <v>8</v>
      </c>
      <c r="C13605">
        <v>60</v>
      </c>
      <c r="D13605">
        <v>254.34025049782119</v>
      </c>
      <c r="E13605">
        <v>-98.032648236064361</v>
      </c>
    </row>
    <row r="13606" spans="1:5" x14ac:dyDescent="0.35">
      <c r="A13606">
        <v>491</v>
      </c>
      <c r="B13606" t="s">
        <v>8</v>
      </c>
      <c r="C13606">
        <v>84</v>
      </c>
      <c r="D13606">
        <v>253.66101311100979</v>
      </c>
      <c r="E13606">
        <v>-91.158590398829276</v>
      </c>
    </row>
    <row r="13607" spans="1:5" x14ac:dyDescent="0.35">
      <c r="A13607">
        <v>491</v>
      </c>
      <c r="B13607" t="s">
        <v>8</v>
      </c>
      <c r="C13607">
        <v>120</v>
      </c>
      <c r="D13607">
        <v>262.85685174450759</v>
      </c>
      <c r="E13607">
        <v>-84.360719928031173</v>
      </c>
    </row>
    <row r="13608" spans="1:5" x14ac:dyDescent="0.35">
      <c r="A13608">
        <v>491</v>
      </c>
      <c r="B13608" t="s">
        <v>8</v>
      </c>
      <c r="C13608">
        <v>240</v>
      </c>
      <c r="D13608">
        <v>269.02351701807544</v>
      </c>
      <c r="E13608">
        <v>-82.590966198467825</v>
      </c>
    </row>
    <row r="13609" spans="1:5" x14ac:dyDescent="0.35">
      <c r="A13609">
        <v>491</v>
      </c>
      <c r="B13609" t="s">
        <v>8</v>
      </c>
      <c r="C13609">
        <v>360</v>
      </c>
      <c r="D13609">
        <v>253.72913976180664</v>
      </c>
      <c r="E13609">
        <v>-78.411164193264469</v>
      </c>
    </row>
    <row r="13610" spans="1:5" x14ac:dyDescent="0.35">
      <c r="A13610">
        <v>492</v>
      </c>
      <c r="B13610" t="s">
        <v>5</v>
      </c>
      <c r="C13610">
        <v>3.3333333333333333E-2</v>
      </c>
      <c r="D13610">
        <v>545.08453952377613</v>
      </c>
      <c r="E13610">
        <v>-21.187613153562172</v>
      </c>
    </row>
    <row r="13611" spans="1:5" x14ac:dyDescent="0.35">
      <c r="A13611">
        <v>492</v>
      </c>
      <c r="B13611" t="s">
        <v>5</v>
      </c>
      <c r="C13611">
        <v>1</v>
      </c>
      <c r="D13611">
        <v>533.38978885889674</v>
      </c>
      <c r="E13611">
        <v>-25.128395579447975</v>
      </c>
    </row>
    <row r="13612" spans="1:5" x14ac:dyDescent="0.35">
      <c r="A13612">
        <v>492</v>
      </c>
      <c r="B13612" t="s">
        <v>5</v>
      </c>
      <c r="C13612">
        <v>2</v>
      </c>
      <c r="D13612">
        <v>521.80431925717801</v>
      </c>
      <c r="E13612">
        <v>-28.977505611780877</v>
      </c>
    </row>
    <row r="13613" spans="1:5" x14ac:dyDescent="0.35">
      <c r="A13613">
        <v>492</v>
      </c>
      <c r="B13613" t="s">
        <v>5</v>
      </c>
      <c r="C13613">
        <v>3</v>
      </c>
      <c r="D13613">
        <v>510.72043006835958</v>
      </c>
      <c r="E13613">
        <v>-32.606628073663728</v>
      </c>
    </row>
    <row r="13614" spans="1:5" x14ac:dyDescent="0.35">
      <c r="A13614">
        <v>492</v>
      </c>
      <c r="B13614" t="s">
        <v>5</v>
      </c>
      <c r="C13614">
        <v>4</v>
      </c>
      <c r="D13614">
        <v>500.11899461717348</v>
      </c>
      <c r="E13614">
        <v>-36.026793106395466</v>
      </c>
    </row>
    <row r="13615" spans="1:5" x14ac:dyDescent="0.35">
      <c r="A13615">
        <v>492</v>
      </c>
      <c r="B13615" t="s">
        <v>5</v>
      </c>
      <c r="C13615">
        <v>5</v>
      </c>
      <c r="D13615">
        <v>489.98161267972353</v>
      </c>
      <c r="E13615">
        <v>-39.248520680710968</v>
      </c>
    </row>
    <row r="13616" spans="1:5" x14ac:dyDescent="0.35">
      <c r="A13616">
        <v>492</v>
      </c>
      <c r="B13616" t="s">
        <v>5</v>
      </c>
      <c r="C13616">
        <v>6</v>
      </c>
      <c r="D13616">
        <v>480.29058226472074</v>
      </c>
      <c r="E13616">
        <v>-42.281843156559553</v>
      </c>
    </row>
    <row r="13617" spans="1:5" x14ac:dyDescent="0.35">
      <c r="A13617">
        <v>492</v>
      </c>
      <c r="B13617" t="s">
        <v>5</v>
      </c>
      <c r="C13617">
        <v>12</v>
      </c>
      <c r="D13617">
        <v>430.60784145073529</v>
      </c>
      <c r="E13617">
        <v>-57.030891598701395</v>
      </c>
    </row>
    <row r="13618" spans="1:5" x14ac:dyDescent="0.35">
      <c r="A13618">
        <v>492</v>
      </c>
      <c r="B13618" t="s">
        <v>5</v>
      </c>
      <c r="C13618">
        <v>18</v>
      </c>
      <c r="D13618">
        <v>394.26329149341603</v>
      </c>
      <c r="E13618">
        <v>-66.896876591599209</v>
      </c>
    </row>
    <row r="13619" spans="1:5" x14ac:dyDescent="0.35">
      <c r="A13619">
        <v>492</v>
      </c>
      <c r="B13619" t="s">
        <v>5</v>
      </c>
      <c r="C13619">
        <v>24</v>
      </c>
      <c r="D13619">
        <v>367.02342685276392</v>
      </c>
      <c r="E13619">
        <v>-73.524540688068157</v>
      </c>
    </row>
    <row r="13620" spans="1:5" x14ac:dyDescent="0.35">
      <c r="A13620">
        <v>492</v>
      </c>
      <c r="B13620" t="s">
        <v>5</v>
      </c>
      <c r="C13620">
        <v>36</v>
      </c>
      <c r="D13620">
        <v>333.6185373151705</v>
      </c>
      <c r="E13620">
        <v>-80.343752129108935</v>
      </c>
    </row>
    <row r="13621" spans="1:5" x14ac:dyDescent="0.35">
      <c r="A13621">
        <v>492</v>
      </c>
      <c r="B13621" t="s">
        <v>5</v>
      </c>
      <c r="C13621">
        <v>48</v>
      </c>
      <c r="D13621">
        <v>319.08209271844004</v>
      </c>
      <c r="E13621">
        <v>-82.401556353544692</v>
      </c>
    </row>
    <row r="13622" spans="1:5" x14ac:dyDescent="0.35">
      <c r="A13622">
        <v>492</v>
      </c>
      <c r="B13622" t="s">
        <v>5</v>
      </c>
      <c r="C13622">
        <v>60</v>
      </c>
      <c r="D13622">
        <v>315.94621360109772</v>
      </c>
      <c r="E13622">
        <v>-82.358161539127991</v>
      </c>
    </row>
    <row r="13623" spans="1:5" x14ac:dyDescent="0.35">
      <c r="A13623">
        <v>492</v>
      </c>
      <c r="B13623" t="s">
        <v>5</v>
      </c>
      <c r="C13623">
        <v>84</v>
      </c>
      <c r="D13623">
        <v>326.6589814612035</v>
      </c>
      <c r="E13623">
        <v>-80.634574069799385</v>
      </c>
    </row>
    <row r="13624" spans="1:5" x14ac:dyDescent="0.35">
      <c r="A13624">
        <v>492</v>
      </c>
      <c r="B13624" t="s">
        <v>5</v>
      </c>
      <c r="C13624">
        <v>120</v>
      </c>
      <c r="D13624">
        <v>354.84517041818873</v>
      </c>
      <c r="E13624">
        <v>-78.655673226255345</v>
      </c>
    </row>
    <row r="13625" spans="1:5" x14ac:dyDescent="0.35">
      <c r="A13625">
        <v>492</v>
      </c>
      <c r="B13625" t="s">
        <v>5</v>
      </c>
      <c r="C13625">
        <v>180</v>
      </c>
      <c r="D13625">
        <v>393.7933963931996</v>
      </c>
      <c r="E13625">
        <v>-76.298181522461149</v>
      </c>
    </row>
    <row r="13626" spans="1:5" x14ac:dyDescent="0.35">
      <c r="A13626">
        <v>492</v>
      </c>
      <c r="B13626" t="s">
        <v>5</v>
      </c>
      <c r="C13626">
        <v>240</v>
      </c>
      <c r="D13626">
        <v>416.73774100166054</v>
      </c>
      <c r="E13626">
        <v>-72.171085615148968</v>
      </c>
    </row>
    <row r="13627" spans="1:5" x14ac:dyDescent="0.35">
      <c r="A13627">
        <v>492</v>
      </c>
      <c r="B13627" t="s">
        <v>5</v>
      </c>
      <c r="C13627">
        <v>360</v>
      </c>
      <c r="D13627">
        <v>436.73555714765183</v>
      </c>
      <c r="E13627">
        <v>-60.115513206602103</v>
      </c>
    </row>
    <row r="13628" spans="1:5" x14ac:dyDescent="0.35">
      <c r="A13628">
        <v>492</v>
      </c>
      <c r="B13628" t="s">
        <v>6</v>
      </c>
      <c r="C13628">
        <v>3.3333333333333333E-2</v>
      </c>
      <c r="D13628">
        <v>550.68041418680366</v>
      </c>
      <c r="E13628">
        <v>-24.659101291271828</v>
      </c>
    </row>
    <row r="13629" spans="1:5" x14ac:dyDescent="0.35">
      <c r="A13629">
        <v>492</v>
      </c>
      <c r="B13629" t="s">
        <v>6</v>
      </c>
      <c r="C13629">
        <v>1</v>
      </c>
      <c r="D13629">
        <v>537.01843673062365</v>
      </c>
      <c r="E13629">
        <v>-28.591438580278169</v>
      </c>
    </row>
    <row r="13630" spans="1:5" x14ac:dyDescent="0.35">
      <c r="A13630">
        <v>492</v>
      </c>
      <c r="B13630" t="s">
        <v>6</v>
      </c>
      <c r="C13630">
        <v>3</v>
      </c>
      <c r="D13630">
        <v>510.71252888964426</v>
      </c>
      <c r="E13630">
        <v>-36.021999240039641</v>
      </c>
    </row>
    <row r="13631" spans="1:5" x14ac:dyDescent="0.35">
      <c r="A13631">
        <v>492</v>
      </c>
      <c r="B13631" t="s">
        <v>6</v>
      </c>
      <c r="C13631">
        <v>6</v>
      </c>
      <c r="D13631">
        <v>475.80360085704876</v>
      </c>
      <c r="E13631">
        <v>-45.555154917792734</v>
      </c>
    </row>
    <row r="13632" spans="1:5" x14ac:dyDescent="0.35">
      <c r="A13632">
        <v>492</v>
      </c>
      <c r="B13632" t="s">
        <v>6</v>
      </c>
      <c r="C13632">
        <v>12</v>
      </c>
      <c r="D13632">
        <v>419.98560452338256</v>
      </c>
      <c r="E13632">
        <v>-59.801472268400168</v>
      </c>
    </row>
    <row r="13633" spans="1:5" x14ac:dyDescent="0.35">
      <c r="A13633">
        <v>492</v>
      </c>
      <c r="B13633" t="s">
        <v>6</v>
      </c>
      <c r="C13633">
        <v>24</v>
      </c>
      <c r="D13633">
        <v>351.01548713350047</v>
      </c>
      <c r="E13633">
        <v>-74.629448295094193</v>
      </c>
    </row>
    <row r="13634" spans="1:5" x14ac:dyDescent="0.35">
      <c r="A13634">
        <v>492</v>
      </c>
      <c r="B13634" t="s">
        <v>6</v>
      </c>
      <c r="C13634">
        <v>36</v>
      </c>
      <c r="D13634">
        <v>317.24469467972347</v>
      </c>
      <c r="E13634">
        <v>-79.304416561532605</v>
      </c>
    </row>
    <row r="13635" spans="1:5" x14ac:dyDescent="0.35">
      <c r="A13635">
        <v>492</v>
      </c>
      <c r="B13635" t="s">
        <v>6</v>
      </c>
      <c r="C13635">
        <v>60</v>
      </c>
      <c r="D13635">
        <v>301.64547112245305</v>
      </c>
      <c r="E13635">
        <v>-76.734375712659528</v>
      </c>
    </row>
    <row r="13636" spans="1:5" x14ac:dyDescent="0.35">
      <c r="A13636">
        <v>492</v>
      </c>
      <c r="B13636" t="s">
        <v>6</v>
      </c>
      <c r="C13636">
        <v>84</v>
      </c>
      <c r="D13636">
        <v>311.36747739006159</v>
      </c>
      <c r="E13636">
        <v>-71.00114375204879</v>
      </c>
    </row>
    <row r="13637" spans="1:5" x14ac:dyDescent="0.35">
      <c r="A13637">
        <v>492</v>
      </c>
      <c r="B13637" t="s">
        <v>6</v>
      </c>
      <c r="C13637">
        <v>120</v>
      </c>
      <c r="D13637">
        <v>332.13015051749528</v>
      </c>
      <c r="E13637">
        <v>-65.131819396347382</v>
      </c>
    </row>
    <row r="13638" spans="1:5" x14ac:dyDescent="0.35">
      <c r="A13638">
        <v>492</v>
      </c>
      <c r="B13638" t="s">
        <v>6</v>
      </c>
      <c r="C13638">
        <v>240</v>
      </c>
      <c r="D13638">
        <v>358.99782432899065</v>
      </c>
      <c r="E13638">
        <v>-58.552958147490983</v>
      </c>
    </row>
    <row r="13639" spans="1:5" x14ac:dyDescent="0.35">
      <c r="A13639">
        <v>492</v>
      </c>
      <c r="B13639" t="s">
        <v>6</v>
      </c>
      <c r="C13639">
        <v>360</v>
      </c>
      <c r="D13639">
        <v>352.22058833477644</v>
      </c>
      <c r="E13639">
        <v>-52.004139271274177</v>
      </c>
    </row>
    <row r="13640" spans="1:5" x14ac:dyDescent="0.35">
      <c r="A13640">
        <v>492</v>
      </c>
      <c r="B13640" t="s">
        <v>7</v>
      </c>
      <c r="C13640">
        <v>3.3333333333333333E-2</v>
      </c>
      <c r="D13640">
        <v>541.66226276308919</v>
      </c>
      <c r="E13640">
        <v>-6.6951270705006838</v>
      </c>
    </row>
    <row r="13641" spans="1:5" x14ac:dyDescent="0.35">
      <c r="A13641">
        <v>492</v>
      </c>
      <c r="B13641" t="s">
        <v>7</v>
      </c>
      <c r="C13641">
        <v>1</v>
      </c>
      <c r="D13641">
        <v>527.06930446571914</v>
      </c>
      <c r="E13641">
        <v>-12.868867337938392</v>
      </c>
    </row>
    <row r="13642" spans="1:5" x14ac:dyDescent="0.35">
      <c r="A13642">
        <v>492</v>
      </c>
      <c r="B13642" t="s">
        <v>7</v>
      </c>
      <c r="C13642">
        <v>3</v>
      </c>
      <c r="D13642">
        <v>498.98834780630352</v>
      </c>
      <c r="E13642">
        <v>-24.46415102868027</v>
      </c>
    </row>
    <row r="13643" spans="1:5" x14ac:dyDescent="0.35">
      <c r="A13643">
        <v>492</v>
      </c>
      <c r="B13643" t="s">
        <v>7</v>
      </c>
      <c r="C13643">
        <v>6</v>
      </c>
      <c r="D13643">
        <v>461.75144823538108</v>
      </c>
      <c r="E13643">
        <v>-39.173724155851104</v>
      </c>
    </row>
    <row r="13644" spans="1:5" x14ac:dyDescent="0.35">
      <c r="A13644">
        <v>492</v>
      </c>
      <c r="B13644" t="s">
        <v>7</v>
      </c>
      <c r="C13644">
        <v>12</v>
      </c>
      <c r="D13644">
        <v>402.21443942692679</v>
      </c>
      <c r="E13644">
        <v>-60.632782399459849</v>
      </c>
    </row>
    <row r="13645" spans="1:5" x14ac:dyDescent="0.35">
      <c r="A13645">
        <v>492</v>
      </c>
      <c r="B13645" t="s">
        <v>7</v>
      </c>
      <c r="C13645">
        <v>24</v>
      </c>
      <c r="D13645">
        <v>328.54921836808182</v>
      </c>
      <c r="E13645">
        <v>-81.486093914766229</v>
      </c>
    </row>
    <row r="13646" spans="1:5" x14ac:dyDescent="0.35">
      <c r="A13646">
        <v>492</v>
      </c>
      <c r="B13646" t="s">
        <v>7</v>
      </c>
      <c r="C13646">
        <v>36</v>
      </c>
      <c r="D13646">
        <v>290.94167333394529</v>
      </c>
      <c r="E13646">
        <v>-86.37235202336079</v>
      </c>
    </row>
    <row r="13647" spans="1:5" x14ac:dyDescent="0.35">
      <c r="A13647">
        <v>492</v>
      </c>
      <c r="B13647" t="s">
        <v>7</v>
      </c>
      <c r="C13647">
        <v>60</v>
      </c>
      <c r="D13647">
        <v>267.7289767272112</v>
      </c>
      <c r="E13647">
        <v>-79.207388946623169</v>
      </c>
    </row>
    <row r="13648" spans="1:5" x14ac:dyDescent="0.35">
      <c r="A13648">
        <v>492</v>
      </c>
      <c r="B13648" t="s">
        <v>7</v>
      </c>
      <c r="C13648">
        <v>84</v>
      </c>
      <c r="D13648">
        <v>269.40187318576471</v>
      </c>
      <c r="E13648">
        <v>-69.809198122121856</v>
      </c>
    </row>
    <row r="13649" spans="1:5" x14ac:dyDescent="0.35">
      <c r="A13649">
        <v>492</v>
      </c>
      <c r="B13649" t="s">
        <v>7</v>
      </c>
      <c r="C13649">
        <v>120</v>
      </c>
      <c r="D13649">
        <v>278.20675061310436</v>
      </c>
      <c r="E13649">
        <v>-62.921987849106735</v>
      </c>
    </row>
    <row r="13650" spans="1:5" x14ac:dyDescent="0.35">
      <c r="A13650">
        <v>492</v>
      </c>
      <c r="B13650" t="s">
        <v>7</v>
      </c>
      <c r="C13650">
        <v>240</v>
      </c>
      <c r="D13650">
        <v>281.50269932005665</v>
      </c>
      <c r="E13650">
        <v>-62.853141395233372</v>
      </c>
    </row>
    <row r="13651" spans="1:5" x14ac:dyDescent="0.35">
      <c r="A13651">
        <v>492</v>
      </c>
      <c r="B13651" t="s">
        <v>7</v>
      </c>
      <c r="C13651">
        <v>360</v>
      </c>
      <c r="D13651">
        <v>268.80316730028989</v>
      </c>
      <c r="E13651">
        <v>-56.370123247649481</v>
      </c>
    </row>
    <row r="13652" spans="1:5" x14ac:dyDescent="0.35">
      <c r="A13652">
        <v>492</v>
      </c>
      <c r="B13652" t="s">
        <v>8</v>
      </c>
      <c r="C13652">
        <v>3.3333333333333333E-2</v>
      </c>
      <c r="D13652">
        <v>541.9070515400258</v>
      </c>
      <c r="E13652">
        <v>-7.6446493942720215</v>
      </c>
    </row>
    <row r="13653" spans="1:5" x14ac:dyDescent="0.35">
      <c r="A13653">
        <v>492</v>
      </c>
      <c r="B13653" t="s">
        <v>8</v>
      </c>
      <c r="C13653">
        <v>1</v>
      </c>
      <c r="D13653">
        <v>527.885218932253</v>
      </c>
      <c r="E13653">
        <v>-13.532553198655553</v>
      </c>
    </row>
    <row r="13654" spans="1:5" x14ac:dyDescent="0.35">
      <c r="A13654">
        <v>492</v>
      </c>
      <c r="B13654" t="s">
        <v>8</v>
      </c>
      <c r="C13654">
        <v>3</v>
      </c>
      <c r="D13654">
        <v>500.86588567242745</v>
      </c>
      <c r="E13654">
        <v>-24.603464747177604</v>
      </c>
    </row>
    <row r="13655" spans="1:5" x14ac:dyDescent="0.35">
      <c r="A13655">
        <v>492</v>
      </c>
      <c r="B13655" t="s">
        <v>8</v>
      </c>
      <c r="C13655">
        <v>6</v>
      </c>
      <c r="D13655">
        <v>464.9500872454858</v>
      </c>
      <c r="E13655">
        <v>-38.677748376978876</v>
      </c>
    </row>
    <row r="13656" spans="1:5" x14ac:dyDescent="0.35">
      <c r="A13656">
        <v>492</v>
      </c>
      <c r="B13656" t="s">
        <v>8</v>
      </c>
      <c r="C13656">
        <v>12</v>
      </c>
      <c r="D13656">
        <v>407.26251594944063</v>
      </c>
      <c r="E13656">
        <v>-59.30668430695674</v>
      </c>
    </row>
    <row r="13657" spans="1:5" x14ac:dyDescent="0.35">
      <c r="A13657">
        <v>492</v>
      </c>
      <c r="B13657" t="s">
        <v>8</v>
      </c>
      <c r="C13657">
        <v>24</v>
      </c>
      <c r="D13657">
        <v>335.18570905650023</v>
      </c>
      <c r="E13657">
        <v>-79.65060230751817</v>
      </c>
    </row>
    <row r="13658" spans="1:5" x14ac:dyDescent="0.35">
      <c r="A13658">
        <v>492</v>
      </c>
      <c r="B13658" t="s">
        <v>8</v>
      </c>
      <c r="C13658">
        <v>36</v>
      </c>
      <c r="D13658">
        <v>297.7298680552704</v>
      </c>
      <c r="E13658">
        <v>-84.806542501187806</v>
      </c>
    </row>
    <row r="13659" spans="1:5" x14ac:dyDescent="0.35">
      <c r="A13659">
        <v>492</v>
      </c>
      <c r="B13659" t="s">
        <v>8</v>
      </c>
      <c r="C13659">
        <v>60</v>
      </c>
      <c r="D13659">
        <v>273.63480891417129</v>
      </c>
      <c r="E13659">
        <v>-78.738089819714276</v>
      </c>
    </row>
    <row r="13660" spans="1:5" x14ac:dyDescent="0.35">
      <c r="A13660">
        <v>492</v>
      </c>
      <c r="B13660" t="s">
        <v>8</v>
      </c>
      <c r="C13660">
        <v>84</v>
      </c>
      <c r="D13660">
        <v>274.68169838776379</v>
      </c>
      <c r="E13660">
        <v>-70.137905122075281</v>
      </c>
    </row>
    <row r="13661" spans="1:5" x14ac:dyDescent="0.35">
      <c r="A13661">
        <v>492</v>
      </c>
      <c r="B13661" t="s">
        <v>8</v>
      </c>
      <c r="C13661">
        <v>120</v>
      </c>
      <c r="D13661">
        <v>283.60245851018652</v>
      </c>
      <c r="E13661">
        <v>-63.615113162352223</v>
      </c>
    </row>
    <row r="13662" spans="1:5" x14ac:dyDescent="0.35">
      <c r="A13662">
        <v>492</v>
      </c>
      <c r="B13662" t="s">
        <v>8</v>
      </c>
      <c r="C13662">
        <v>240</v>
      </c>
      <c r="D13662">
        <v>288.6208774452225</v>
      </c>
      <c r="E13662">
        <v>-62.993605771320752</v>
      </c>
    </row>
    <row r="13663" spans="1:5" x14ac:dyDescent="0.35">
      <c r="A13663">
        <v>492</v>
      </c>
      <c r="B13663" t="s">
        <v>8</v>
      </c>
      <c r="C13663">
        <v>360</v>
      </c>
      <c r="D13663">
        <v>275.14536856850782</v>
      </c>
      <c r="E13663">
        <v>-56.994935386563277</v>
      </c>
    </row>
    <row r="13664" spans="1:5" x14ac:dyDescent="0.35">
      <c r="A13664">
        <v>493</v>
      </c>
      <c r="B13664" t="s">
        <v>5</v>
      </c>
      <c r="C13664">
        <v>3.3333333333333333E-2</v>
      </c>
      <c r="D13664">
        <v>537.35038698828032</v>
      </c>
      <c r="E13664">
        <v>-28.921765689058006</v>
      </c>
    </row>
    <row r="13665" spans="1:5" x14ac:dyDescent="0.35">
      <c r="A13665">
        <v>493</v>
      </c>
      <c r="B13665" t="s">
        <v>5</v>
      </c>
      <c r="C13665">
        <v>1</v>
      </c>
      <c r="D13665">
        <v>527.73880589156249</v>
      </c>
      <c r="E13665">
        <v>-30.779378546782198</v>
      </c>
    </row>
    <row r="13666" spans="1:5" x14ac:dyDescent="0.35">
      <c r="A13666">
        <v>493</v>
      </c>
      <c r="B13666" t="s">
        <v>5</v>
      </c>
      <c r="C13666">
        <v>2</v>
      </c>
      <c r="D13666">
        <v>518.17106276418849</v>
      </c>
      <c r="E13666">
        <v>-32.610762104770401</v>
      </c>
    </row>
    <row r="13667" spans="1:5" x14ac:dyDescent="0.35">
      <c r="A13667">
        <v>493</v>
      </c>
      <c r="B13667" t="s">
        <v>5</v>
      </c>
      <c r="C13667">
        <v>3</v>
      </c>
      <c r="D13667">
        <v>508.97244389316108</v>
      </c>
      <c r="E13667">
        <v>-34.354614248862241</v>
      </c>
    </row>
    <row r="13668" spans="1:5" x14ac:dyDescent="0.35">
      <c r="A13668">
        <v>493</v>
      </c>
      <c r="B13668" t="s">
        <v>5</v>
      </c>
      <c r="C13668">
        <v>4</v>
      </c>
      <c r="D13668">
        <v>500.1307154669305</v>
      </c>
      <c r="E13668">
        <v>-36.015072256638454</v>
      </c>
    </row>
    <row r="13669" spans="1:5" x14ac:dyDescent="0.35">
      <c r="A13669">
        <v>493</v>
      </c>
      <c r="B13669" t="s">
        <v>5</v>
      </c>
      <c r="C13669">
        <v>5</v>
      </c>
      <c r="D13669">
        <v>491.63404764774521</v>
      </c>
      <c r="E13669">
        <v>-37.596085712689259</v>
      </c>
    </row>
    <row r="13670" spans="1:5" x14ac:dyDescent="0.35">
      <c r="A13670">
        <v>493</v>
      </c>
      <c r="B13670" t="s">
        <v>5</v>
      </c>
      <c r="C13670">
        <v>6</v>
      </c>
      <c r="D13670">
        <v>483.47100067332013</v>
      </c>
      <c r="E13670">
        <v>-39.101424747960202</v>
      </c>
    </row>
    <row r="13671" spans="1:5" x14ac:dyDescent="0.35">
      <c r="A13671">
        <v>493</v>
      </c>
      <c r="B13671" t="s">
        <v>5</v>
      </c>
      <c r="C13671">
        <v>12</v>
      </c>
      <c r="D13671">
        <v>440.90400378250001</v>
      </c>
      <c r="E13671">
        <v>-46.73472926693664</v>
      </c>
    </row>
    <row r="13672" spans="1:5" x14ac:dyDescent="0.35">
      <c r="A13672">
        <v>493</v>
      </c>
      <c r="B13672" t="s">
        <v>5</v>
      </c>
      <c r="C13672">
        <v>18</v>
      </c>
      <c r="D13672">
        <v>408.80396411907009</v>
      </c>
      <c r="E13672">
        <v>-52.356203965945177</v>
      </c>
    </row>
    <row r="13673" spans="1:5" x14ac:dyDescent="0.35">
      <c r="A13673">
        <v>493</v>
      </c>
      <c r="B13673" t="s">
        <v>5</v>
      </c>
      <c r="C13673">
        <v>24</v>
      </c>
      <c r="D13673">
        <v>383.95079321717549</v>
      </c>
      <c r="E13673">
        <v>-56.597174323656589</v>
      </c>
    </row>
    <row r="13674" spans="1:5" x14ac:dyDescent="0.35">
      <c r="A13674">
        <v>493</v>
      </c>
      <c r="B13674" t="s">
        <v>5</v>
      </c>
      <c r="C13674">
        <v>36</v>
      </c>
      <c r="D13674">
        <v>351.77611318019331</v>
      </c>
      <c r="E13674">
        <v>-62.18617626408615</v>
      </c>
    </row>
    <row r="13675" spans="1:5" x14ac:dyDescent="0.35">
      <c r="A13675">
        <v>493</v>
      </c>
      <c r="B13675" t="s">
        <v>5</v>
      </c>
      <c r="C13675">
        <v>48</v>
      </c>
      <c r="D13675">
        <v>336.08457338204437</v>
      </c>
      <c r="E13675">
        <v>-65.399075689940375</v>
      </c>
    </row>
    <row r="13676" spans="1:5" x14ac:dyDescent="0.35">
      <c r="A13676">
        <v>493</v>
      </c>
      <c r="B13676" t="s">
        <v>5</v>
      </c>
      <c r="C13676">
        <v>60</v>
      </c>
      <c r="D13676">
        <v>331.00570390359775</v>
      </c>
      <c r="E13676">
        <v>-67.298671236627953</v>
      </c>
    </row>
    <row r="13677" spans="1:5" x14ac:dyDescent="0.35">
      <c r="A13677">
        <v>493</v>
      </c>
      <c r="B13677" t="s">
        <v>5</v>
      </c>
      <c r="C13677">
        <v>84</v>
      </c>
      <c r="D13677">
        <v>338.10126075556951</v>
      </c>
      <c r="E13677">
        <v>-69.192294775433368</v>
      </c>
    </row>
    <row r="13678" spans="1:5" x14ac:dyDescent="0.35">
      <c r="A13678">
        <v>493</v>
      </c>
      <c r="B13678" t="s">
        <v>5</v>
      </c>
      <c r="C13678">
        <v>120</v>
      </c>
      <c r="D13678">
        <v>363.4723153756342</v>
      </c>
      <c r="E13678">
        <v>-70.028528268809907</v>
      </c>
    </row>
    <row r="13679" spans="1:5" x14ac:dyDescent="0.35">
      <c r="A13679">
        <v>493</v>
      </c>
      <c r="B13679" t="s">
        <v>5</v>
      </c>
      <c r="C13679">
        <v>180</v>
      </c>
      <c r="D13679">
        <v>401.16856266946212</v>
      </c>
      <c r="E13679">
        <v>-68.923015246198574</v>
      </c>
    </row>
    <row r="13680" spans="1:5" x14ac:dyDescent="0.35">
      <c r="A13680">
        <v>493</v>
      </c>
      <c r="B13680" t="s">
        <v>5</v>
      </c>
      <c r="C13680">
        <v>240</v>
      </c>
      <c r="D13680">
        <v>422.8577524153859</v>
      </c>
      <c r="E13680">
        <v>-66.051074201423575</v>
      </c>
    </row>
    <row r="13681" spans="1:5" x14ac:dyDescent="0.35">
      <c r="A13681">
        <v>493</v>
      </c>
      <c r="B13681" t="s">
        <v>5</v>
      </c>
      <c r="C13681">
        <v>360</v>
      </c>
      <c r="D13681">
        <v>438.11953050879276</v>
      </c>
      <c r="E13681">
        <v>-58.731539845461171</v>
      </c>
    </row>
    <row r="13682" spans="1:5" x14ac:dyDescent="0.35">
      <c r="A13682">
        <v>493</v>
      </c>
      <c r="B13682" t="s">
        <v>6</v>
      </c>
      <c r="C13682">
        <v>3.3333333333333333E-2</v>
      </c>
      <c r="D13682">
        <v>541.19065788436546</v>
      </c>
      <c r="E13682">
        <v>-34.148857593710034</v>
      </c>
    </row>
    <row r="13683" spans="1:5" x14ac:dyDescent="0.35">
      <c r="A13683">
        <v>493</v>
      </c>
      <c r="B13683" t="s">
        <v>6</v>
      </c>
      <c r="C13683">
        <v>1</v>
      </c>
      <c r="D13683">
        <v>529.99422584840158</v>
      </c>
      <c r="E13683">
        <v>-35.615649462500187</v>
      </c>
    </row>
    <row r="13684" spans="1:5" x14ac:dyDescent="0.35">
      <c r="A13684">
        <v>493</v>
      </c>
      <c r="B13684" t="s">
        <v>6</v>
      </c>
      <c r="C13684">
        <v>3</v>
      </c>
      <c r="D13684">
        <v>508.30840379843289</v>
      </c>
      <c r="E13684">
        <v>-38.426124331251003</v>
      </c>
    </row>
    <row r="13685" spans="1:5" x14ac:dyDescent="0.35">
      <c r="A13685">
        <v>493</v>
      </c>
      <c r="B13685" t="s">
        <v>6</v>
      </c>
      <c r="C13685">
        <v>6</v>
      </c>
      <c r="D13685">
        <v>479.2333356728505</v>
      </c>
      <c r="E13685">
        <v>-42.125420101990983</v>
      </c>
    </row>
    <row r="13686" spans="1:5" x14ac:dyDescent="0.35">
      <c r="A13686">
        <v>493</v>
      </c>
      <c r="B13686" t="s">
        <v>6</v>
      </c>
      <c r="C13686">
        <v>12</v>
      </c>
      <c r="D13686">
        <v>431.82846582712364</v>
      </c>
      <c r="E13686">
        <v>-47.958610964659101</v>
      </c>
    </row>
    <row r="13687" spans="1:5" x14ac:dyDescent="0.35">
      <c r="A13687">
        <v>493</v>
      </c>
      <c r="B13687" t="s">
        <v>6</v>
      </c>
      <c r="C13687">
        <v>24</v>
      </c>
      <c r="D13687">
        <v>370.5922672352869</v>
      </c>
      <c r="E13687">
        <v>-55.052668193307788</v>
      </c>
    </row>
    <row r="13688" spans="1:5" x14ac:dyDescent="0.35">
      <c r="A13688">
        <v>493</v>
      </c>
      <c r="B13688" t="s">
        <v>6</v>
      </c>
      <c r="C13688">
        <v>36</v>
      </c>
      <c r="D13688">
        <v>338.03430892099522</v>
      </c>
      <c r="E13688">
        <v>-58.514802320260848</v>
      </c>
    </row>
    <row r="13689" spans="1:5" x14ac:dyDescent="0.35">
      <c r="A13689">
        <v>493</v>
      </c>
      <c r="B13689" t="s">
        <v>6</v>
      </c>
      <c r="C13689">
        <v>60</v>
      </c>
      <c r="D13689">
        <v>318.02414545098389</v>
      </c>
      <c r="E13689">
        <v>-60.355701384128686</v>
      </c>
    </row>
    <row r="13690" spans="1:5" x14ac:dyDescent="0.35">
      <c r="A13690">
        <v>493</v>
      </c>
      <c r="B13690" t="s">
        <v>6</v>
      </c>
      <c r="C13690">
        <v>84</v>
      </c>
      <c r="D13690">
        <v>322.65053283532086</v>
      </c>
      <c r="E13690">
        <v>-59.718088306789511</v>
      </c>
    </row>
    <row r="13691" spans="1:5" x14ac:dyDescent="0.35">
      <c r="A13691">
        <v>493</v>
      </c>
      <c r="B13691" t="s">
        <v>6</v>
      </c>
      <c r="C13691">
        <v>120</v>
      </c>
      <c r="D13691">
        <v>339.25605830263015</v>
      </c>
      <c r="E13691">
        <v>-58.00591161121249</v>
      </c>
    </row>
    <row r="13692" spans="1:5" x14ac:dyDescent="0.35">
      <c r="A13692">
        <v>493</v>
      </c>
      <c r="B13692" t="s">
        <v>6</v>
      </c>
      <c r="C13692">
        <v>240</v>
      </c>
      <c r="D13692">
        <v>364.75690211835519</v>
      </c>
      <c r="E13692">
        <v>-52.793880358126408</v>
      </c>
    </row>
    <row r="13693" spans="1:5" x14ac:dyDescent="0.35">
      <c r="A13693">
        <v>493</v>
      </c>
      <c r="B13693" t="s">
        <v>6</v>
      </c>
      <c r="C13693">
        <v>360</v>
      </c>
      <c r="D13693">
        <v>356.38891128527519</v>
      </c>
      <c r="E13693">
        <v>-47.835816320775379</v>
      </c>
    </row>
    <row r="13694" spans="1:5" x14ac:dyDescent="0.35">
      <c r="A13694">
        <v>493</v>
      </c>
      <c r="B13694" t="s">
        <v>7</v>
      </c>
      <c r="C13694">
        <v>3.3333333333333333E-2</v>
      </c>
      <c r="D13694">
        <v>520.42890544318777</v>
      </c>
      <c r="E13694">
        <v>-27.928484390402076</v>
      </c>
    </row>
    <row r="13695" spans="1:5" x14ac:dyDescent="0.35">
      <c r="A13695">
        <v>493</v>
      </c>
      <c r="B13695" t="s">
        <v>7</v>
      </c>
      <c r="C13695">
        <v>1</v>
      </c>
      <c r="D13695">
        <v>508.90265496904937</v>
      </c>
      <c r="E13695">
        <v>-31.035516834608188</v>
      </c>
    </row>
    <row r="13696" spans="1:5" x14ac:dyDescent="0.35">
      <c r="A13696">
        <v>493</v>
      </c>
      <c r="B13696" t="s">
        <v>7</v>
      </c>
      <c r="C13696">
        <v>3</v>
      </c>
      <c r="D13696">
        <v>486.54634577324384</v>
      </c>
      <c r="E13696">
        <v>-36.906153061739971</v>
      </c>
    </row>
    <row r="13697" spans="1:5" x14ac:dyDescent="0.35">
      <c r="A13697">
        <v>493</v>
      </c>
      <c r="B13697" t="s">
        <v>7</v>
      </c>
      <c r="C13697">
        <v>6</v>
      </c>
      <c r="D13697">
        <v>456.48723432408474</v>
      </c>
      <c r="E13697">
        <v>-44.437938067147449</v>
      </c>
    </row>
    <row r="13698" spans="1:5" x14ac:dyDescent="0.35">
      <c r="A13698">
        <v>493</v>
      </c>
      <c r="B13698" t="s">
        <v>7</v>
      </c>
      <c r="C13698">
        <v>12</v>
      </c>
      <c r="D13698">
        <v>407.14794932054764</v>
      </c>
      <c r="E13698">
        <v>-55.699272505838962</v>
      </c>
    </row>
    <row r="13699" spans="1:5" x14ac:dyDescent="0.35">
      <c r="A13699">
        <v>493</v>
      </c>
      <c r="B13699" t="s">
        <v>7</v>
      </c>
      <c r="C13699">
        <v>24</v>
      </c>
      <c r="D13699">
        <v>342.44608685613554</v>
      </c>
      <c r="E13699">
        <v>-67.589225426712488</v>
      </c>
    </row>
    <row r="13700" spans="1:5" x14ac:dyDescent="0.35">
      <c r="A13700">
        <v>493</v>
      </c>
      <c r="B13700" t="s">
        <v>7</v>
      </c>
      <c r="C13700">
        <v>36</v>
      </c>
      <c r="D13700">
        <v>305.79465607294037</v>
      </c>
      <c r="E13700">
        <v>-71.519369284365723</v>
      </c>
    </row>
    <row r="13701" spans="1:5" x14ac:dyDescent="0.35">
      <c r="A13701">
        <v>493</v>
      </c>
      <c r="B13701" t="s">
        <v>7</v>
      </c>
      <c r="C13701">
        <v>60</v>
      </c>
      <c r="D13701">
        <v>276.77370248001245</v>
      </c>
      <c r="E13701">
        <v>-70.162663193821942</v>
      </c>
    </row>
    <row r="13702" spans="1:5" x14ac:dyDescent="0.35">
      <c r="A13702">
        <v>493</v>
      </c>
      <c r="B13702" t="s">
        <v>7</v>
      </c>
      <c r="C13702">
        <v>84</v>
      </c>
      <c r="D13702">
        <v>272.72105120261847</v>
      </c>
      <c r="E13702">
        <v>-66.490020105268101</v>
      </c>
    </row>
    <row r="13703" spans="1:5" x14ac:dyDescent="0.35">
      <c r="A13703">
        <v>493</v>
      </c>
      <c r="B13703" t="s">
        <v>7</v>
      </c>
      <c r="C13703">
        <v>120</v>
      </c>
      <c r="D13703">
        <v>277.99576683169886</v>
      </c>
      <c r="E13703">
        <v>-63.132971630512209</v>
      </c>
    </row>
    <row r="13704" spans="1:5" x14ac:dyDescent="0.35">
      <c r="A13704">
        <v>493</v>
      </c>
      <c r="B13704" t="s">
        <v>7</v>
      </c>
      <c r="C13704">
        <v>240</v>
      </c>
      <c r="D13704">
        <v>283.12090482420507</v>
      </c>
      <c r="E13704">
        <v>-61.234935891084987</v>
      </c>
    </row>
    <row r="13705" spans="1:5" x14ac:dyDescent="0.35">
      <c r="A13705">
        <v>493</v>
      </c>
      <c r="B13705" t="s">
        <v>7</v>
      </c>
      <c r="C13705">
        <v>360</v>
      </c>
      <c r="D13705">
        <v>267.27447471083207</v>
      </c>
      <c r="E13705">
        <v>-57.898815837107293</v>
      </c>
    </row>
    <row r="13706" spans="1:5" x14ac:dyDescent="0.35">
      <c r="A13706">
        <v>493</v>
      </c>
      <c r="B13706" t="s">
        <v>8</v>
      </c>
      <c r="C13706">
        <v>3.3333333333333333E-2</v>
      </c>
      <c r="D13706">
        <v>524.6066501526991</v>
      </c>
      <c r="E13706">
        <v>-24.945050781598756</v>
      </c>
    </row>
    <row r="13707" spans="1:5" x14ac:dyDescent="0.35">
      <c r="A13707">
        <v>493</v>
      </c>
      <c r="B13707" t="s">
        <v>8</v>
      </c>
      <c r="C13707">
        <v>1</v>
      </c>
      <c r="D13707">
        <v>513.58880988679914</v>
      </c>
      <c r="E13707">
        <v>-27.828962244109412</v>
      </c>
    </row>
    <row r="13708" spans="1:5" x14ac:dyDescent="0.35">
      <c r="A13708">
        <v>493</v>
      </c>
      <c r="B13708" t="s">
        <v>8</v>
      </c>
      <c r="C13708">
        <v>3</v>
      </c>
      <c r="D13708">
        <v>492.17514813289648</v>
      </c>
      <c r="E13708">
        <v>-33.294202286708597</v>
      </c>
    </row>
    <row r="13709" spans="1:5" x14ac:dyDescent="0.35">
      <c r="A13709">
        <v>493</v>
      </c>
      <c r="B13709" t="s">
        <v>8</v>
      </c>
      <c r="C13709">
        <v>6</v>
      </c>
      <c r="D13709">
        <v>463.28296187400684</v>
      </c>
      <c r="E13709">
        <v>-40.344873748457829</v>
      </c>
    </row>
    <row r="13710" spans="1:5" x14ac:dyDescent="0.35">
      <c r="A13710">
        <v>493</v>
      </c>
      <c r="B13710" t="s">
        <v>8</v>
      </c>
      <c r="C13710">
        <v>12</v>
      </c>
      <c r="D13710">
        <v>415.55525626443585</v>
      </c>
      <c r="E13710">
        <v>-51.013943991961504</v>
      </c>
    </row>
    <row r="13711" spans="1:5" x14ac:dyDescent="0.35">
      <c r="A13711">
        <v>493</v>
      </c>
      <c r="B13711" t="s">
        <v>8</v>
      </c>
      <c r="C13711">
        <v>24</v>
      </c>
      <c r="D13711">
        <v>352.16441090554679</v>
      </c>
      <c r="E13711">
        <v>-62.671900458471654</v>
      </c>
    </row>
    <row r="13712" spans="1:5" x14ac:dyDescent="0.35">
      <c r="A13712">
        <v>493</v>
      </c>
      <c r="B13712" t="s">
        <v>8</v>
      </c>
      <c r="C13712">
        <v>36</v>
      </c>
      <c r="D13712">
        <v>315.50960572856104</v>
      </c>
      <c r="E13712">
        <v>-67.026804827897138</v>
      </c>
    </row>
    <row r="13713" spans="1:5" x14ac:dyDescent="0.35">
      <c r="A13713">
        <v>493</v>
      </c>
      <c r="B13713" t="s">
        <v>8</v>
      </c>
      <c r="C13713">
        <v>60</v>
      </c>
      <c r="D13713">
        <v>285.392676180563</v>
      </c>
      <c r="E13713">
        <v>-66.980222553322534</v>
      </c>
    </row>
    <row r="13714" spans="1:5" x14ac:dyDescent="0.35">
      <c r="A13714">
        <v>493</v>
      </c>
      <c r="B13714" t="s">
        <v>8</v>
      </c>
      <c r="C13714">
        <v>84</v>
      </c>
      <c r="D13714">
        <v>280.4753010171022</v>
      </c>
      <c r="E13714">
        <v>-64.344302492736858</v>
      </c>
    </row>
    <row r="13715" spans="1:5" x14ac:dyDescent="0.35">
      <c r="A13715">
        <v>493</v>
      </c>
      <c r="B13715" t="s">
        <v>8</v>
      </c>
      <c r="C13715">
        <v>120</v>
      </c>
      <c r="D13715">
        <v>285.4538888684508</v>
      </c>
      <c r="E13715">
        <v>-61.763682804087949</v>
      </c>
    </row>
    <row r="13716" spans="1:5" x14ac:dyDescent="0.35">
      <c r="A13716">
        <v>493</v>
      </c>
      <c r="B13716" t="s">
        <v>8</v>
      </c>
      <c r="C13716">
        <v>240</v>
      </c>
      <c r="D13716">
        <v>291.25935228459383</v>
      </c>
      <c r="E13716">
        <v>-60.355130931949439</v>
      </c>
    </row>
    <row r="13717" spans="1:5" x14ac:dyDescent="0.35">
      <c r="A13717">
        <v>493</v>
      </c>
      <c r="B13717" t="s">
        <v>8</v>
      </c>
      <c r="C13717">
        <v>360</v>
      </c>
      <c r="D13717">
        <v>274.24234599662287</v>
      </c>
      <c r="E13717">
        <v>-57.897957958448245</v>
      </c>
    </row>
    <row r="13718" spans="1:5" x14ac:dyDescent="0.35">
      <c r="A13718">
        <v>494</v>
      </c>
      <c r="B13718" t="s">
        <v>5</v>
      </c>
      <c r="C13718">
        <v>3.3333333333333333E-2</v>
      </c>
      <c r="D13718">
        <v>532.14607978949846</v>
      </c>
      <c r="E13718">
        <v>-34.126072887839875</v>
      </c>
    </row>
    <row r="13719" spans="1:5" x14ac:dyDescent="0.35">
      <c r="A13719">
        <v>494</v>
      </c>
      <c r="B13719" t="s">
        <v>5</v>
      </c>
      <c r="C13719">
        <v>1</v>
      </c>
      <c r="D13719">
        <v>520.02732418866185</v>
      </c>
      <c r="E13719">
        <v>-38.49086024968279</v>
      </c>
    </row>
    <row r="13720" spans="1:5" x14ac:dyDescent="0.35">
      <c r="A13720">
        <v>494</v>
      </c>
      <c r="B13720" t="s">
        <v>5</v>
      </c>
      <c r="C13720">
        <v>2</v>
      </c>
      <c r="D13720">
        <v>507.99877559512782</v>
      </c>
      <c r="E13720">
        <v>-42.783049273831047</v>
      </c>
    </row>
    <row r="13721" spans="1:5" x14ac:dyDescent="0.35">
      <c r="A13721">
        <v>494</v>
      </c>
      <c r="B13721" t="s">
        <v>5</v>
      </c>
      <c r="C13721">
        <v>3</v>
      </c>
      <c r="D13721">
        <v>496.46793519357857</v>
      </c>
      <c r="E13721">
        <v>-46.859122948444757</v>
      </c>
    </row>
    <row r="13722" spans="1:5" x14ac:dyDescent="0.35">
      <c r="A13722">
        <v>494</v>
      </c>
      <c r="B13722" t="s">
        <v>5</v>
      </c>
      <c r="C13722">
        <v>4</v>
      </c>
      <c r="D13722">
        <v>485.41630126423854</v>
      </c>
      <c r="E13722">
        <v>-50.729486459330438</v>
      </c>
    </row>
    <row r="13723" spans="1:5" x14ac:dyDescent="0.35">
      <c r="A13723">
        <v>494</v>
      </c>
      <c r="B13723" t="s">
        <v>5</v>
      </c>
      <c r="C13723">
        <v>5</v>
      </c>
      <c r="D13723">
        <v>474.82606123901576</v>
      </c>
      <c r="E13723">
        <v>-54.40407212141875</v>
      </c>
    </row>
    <row r="13724" spans="1:5" x14ac:dyDescent="0.35">
      <c r="A13724">
        <v>494</v>
      </c>
      <c r="B13724" t="s">
        <v>5</v>
      </c>
      <c r="C13724">
        <v>6</v>
      </c>
      <c r="D13724">
        <v>464.68006530947599</v>
      </c>
      <c r="E13724">
        <v>-57.892360111804351</v>
      </c>
    </row>
    <row r="13725" spans="1:5" x14ac:dyDescent="0.35">
      <c r="A13725">
        <v>494</v>
      </c>
      <c r="B13725" t="s">
        <v>5</v>
      </c>
      <c r="C13725">
        <v>12</v>
      </c>
      <c r="D13725">
        <v>412.25015125040358</v>
      </c>
      <c r="E13725">
        <v>-75.388581799033105</v>
      </c>
    </row>
    <row r="13726" spans="1:5" x14ac:dyDescent="0.35">
      <c r="A13726">
        <v>494</v>
      </c>
      <c r="B13726" t="s">
        <v>5</v>
      </c>
      <c r="C13726">
        <v>18</v>
      </c>
      <c r="D13726">
        <v>373.19944903391035</v>
      </c>
      <c r="E13726">
        <v>-87.960719051104888</v>
      </c>
    </row>
    <row r="13727" spans="1:5" x14ac:dyDescent="0.35">
      <c r="A13727">
        <v>494</v>
      </c>
      <c r="B13727" t="s">
        <v>5</v>
      </c>
      <c r="C13727">
        <v>24</v>
      </c>
      <c r="D13727">
        <v>343.33805674280131</v>
      </c>
      <c r="E13727">
        <v>-97.20991079803072</v>
      </c>
    </row>
    <row r="13728" spans="1:5" x14ac:dyDescent="0.35">
      <c r="A13728">
        <v>494</v>
      </c>
      <c r="B13728" t="s">
        <v>5</v>
      </c>
      <c r="C13728">
        <v>36</v>
      </c>
      <c r="D13728">
        <v>305.10524534609726</v>
      </c>
      <c r="E13728">
        <v>-108.8570440981822</v>
      </c>
    </row>
    <row r="13729" spans="1:5" x14ac:dyDescent="0.35">
      <c r="A13729">
        <v>494</v>
      </c>
      <c r="B13729" t="s">
        <v>5</v>
      </c>
      <c r="C13729">
        <v>48</v>
      </c>
      <c r="D13729">
        <v>286.40170115879187</v>
      </c>
      <c r="E13729">
        <v>-115.08194791319288</v>
      </c>
    </row>
    <row r="13730" spans="1:5" x14ac:dyDescent="0.35">
      <c r="A13730">
        <v>494</v>
      </c>
      <c r="B13730" t="s">
        <v>5</v>
      </c>
      <c r="C13730">
        <v>60</v>
      </c>
      <c r="D13730">
        <v>279.77061470111761</v>
      </c>
      <c r="E13730">
        <v>-118.53376043910811</v>
      </c>
    </row>
    <row r="13731" spans="1:5" x14ac:dyDescent="0.35">
      <c r="A13731">
        <v>494</v>
      </c>
      <c r="B13731" t="s">
        <v>5</v>
      </c>
      <c r="C13731">
        <v>84</v>
      </c>
      <c r="D13731">
        <v>285.22698148602768</v>
      </c>
      <c r="E13731">
        <v>-122.06657404497521</v>
      </c>
    </row>
    <row r="13732" spans="1:5" x14ac:dyDescent="0.35">
      <c r="A13732">
        <v>494</v>
      </c>
      <c r="B13732" t="s">
        <v>5</v>
      </c>
      <c r="C13732">
        <v>120</v>
      </c>
      <c r="D13732">
        <v>308.46289229196503</v>
      </c>
      <c r="E13732">
        <v>-125.03795135247904</v>
      </c>
    </row>
    <row r="13733" spans="1:5" x14ac:dyDescent="0.35">
      <c r="A13733">
        <v>494</v>
      </c>
      <c r="B13733" t="s">
        <v>5</v>
      </c>
      <c r="C13733">
        <v>180</v>
      </c>
      <c r="D13733">
        <v>342.56644082683152</v>
      </c>
      <c r="E13733">
        <v>-127.52513708882918</v>
      </c>
    </row>
    <row r="13734" spans="1:5" x14ac:dyDescent="0.35">
      <c r="A13734">
        <v>494</v>
      </c>
      <c r="B13734" t="s">
        <v>5</v>
      </c>
      <c r="C13734">
        <v>240</v>
      </c>
      <c r="D13734">
        <v>361.87390999688597</v>
      </c>
      <c r="E13734">
        <v>-127.03491661992354</v>
      </c>
    </row>
    <row r="13735" spans="1:5" x14ac:dyDescent="0.35">
      <c r="A13735">
        <v>494</v>
      </c>
      <c r="B13735" t="s">
        <v>5</v>
      </c>
      <c r="C13735">
        <v>360</v>
      </c>
      <c r="D13735">
        <v>375.2594922051685</v>
      </c>
      <c r="E13735">
        <v>-121.59157814908541</v>
      </c>
    </row>
    <row r="13736" spans="1:5" x14ac:dyDescent="0.35">
      <c r="A13736">
        <v>494</v>
      </c>
      <c r="B13736" t="s">
        <v>6</v>
      </c>
      <c r="C13736">
        <v>3.3333333333333333E-2</v>
      </c>
      <c r="D13736">
        <v>543.07937855066973</v>
      </c>
      <c r="E13736">
        <v>-32.260136927405732</v>
      </c>
    </row>
    <row r="13737" spans="1:5" x14ac:dyDescent="0.35">
      <c r="A13737">
        <v>494</v>
      </c>
      <c r="B13737" t="s">
        <v>6</v>
      </c>
      <c r="C13737">
        <v>1</v>
      </c>
      <c r="D13737">
        <v>528.67013405782495</v>
      </c>
      <c r="E13737">
        <v>-36.939741253076832</v>
      </c>
    </row>
    <row r="13738" spans="1:5" x14ac:dyDescent="0.35">
      <c r="A13738">
        <v>494</v>
      </c>
      <c r="B13738" t="s">
        <v>6</v>
      </c>
      <c r="C13738">
        <v>3</v>
      </c>
      <c r="D13738">
        <v>500.83403164020888</v>
      </c>
      <c r="E13738">
        <v>-45.90049648947506</v>
      </c>
    </row>
    <row r="13739" spans="1:5" x14ac:dyDescent="0.35">
      <c r="A13739">
        <v>494</v>
      </c>
      <c r="B13739" t="s">
        <v>6</v>
      </c>
      <c r="C13739">
        <v>6</v>
      </c>
      <c r="D13739">
        <v>463.6744967147601</v>
      </c>
      <c r="E13739">
        <v>-57.684259060081374</v>
      </c>
    </row>
    <row r="13740" spans="1:5" x14ac:dyDescent="0.35">
      <c r="A13740">
        <v>494</v>
      </c>
      <c r="B13740" t="s">
        <v>6</v>
      </c>
      <c r="C13740">
        <v>12</v>
      </c>
      <c r="D13740">
        <v>403.53956934552332</v>
      </c>
      <c r="E13740">
        <v>-76.247507446259362</v>
      </c>
    </row>
    <row r="13741" spans="1:5" x14ac:dyDescent="0.35">
      <c r="A13741">
        <v>494</v>
      </c>
      <c r="B13741" t="s">
        <v>6</v>
      </c>
      <c r="C13741">
        <v>24</v>
      </c>
      <c r="D13741">
        <v>326.85888401551966</v>
      </c>
      <c r="E13741">
        <v>-98.786051413074986</v>
      </c>
    </row>
    <row r="13742" spans="1:5" x14ac:dyDescent="0.35">
      <c r="A13742">
        <v>494</v>
      </c>
      <c r="B13742" t="s">
        <v>6</v>
      </c>
      <c r="C13742">
        <v>36</v>
      </c>
      <c r="D13742">
        <v>286.52346245984643</v>
      </c>
      <c r="E13742">
        <v>-110.02564878140966</v>
      </c>
    </row>
    <row r="13743" spans="1:5" x14ac:dyDescent="0.35">
      <c r="A13743">
        <v>494</v>
      </c>
      <c r="B13743" t="s">
        <v>6</v>
      </c>
      <c r="C13743">
        <v>60</v>
      </c>
      <c r="D13743">
        <v>261.09077052426966</v>
      </c>
      <c r="E13743">
        <v>-117.28907631084296</v>
      </c>
    </row>
    <row r="13744" spans="1:5" x14ac:dyDescent="0.35">
      <c r="A13744">
        <v>494</v>
      </c>
      <c r="B13744" t="s">
        <v>6</v>
      </c>
      <c r="C13744">
        <v>84</v>
      </c>
      <c r="D13744">
        <v>264.49754621899291</v>
      </c>
      <c r="E13744">
        <v>-117.87107492311749</v>
      </c>
    </row>
    <row r="13745" spans="1:5" x14ac:dyDescent="0.35">
      <c r="A13745">
        <v>494</v>
      </c>
      <c r="B13745" t="s">
        <v>6</v>
      </c>
      <c r="C13745">
        <v>120</v>
      </c>
      <c r="D13745">
        <v>279.76735006588251</v>
      </c>
      <c r="E13745">
        <v>-117.49461984796015</v>
      </c>
    </row>
    <row r="13746" spans="1:5" x14ac:dyDescent="0.35">
      <c r="A13746">
        <v>494</v>
      </c>
      <c r="B13746" t="s">
        <v>6</v>
      </c>
      <c r="C13746">
        <v>240</v>
      </c>
      <c r="D13746">
        <v>299.34912164404233</v>
      </c>
      <c r="E13746">
        <v>-118.20166083243929</v>
      </c>
    </row>
    <row r="13747" spans="1:5" x14ac:dyDescent="0.35">
      <c r="A13747">
        <v>494</v>
      </c>
      <c r="B13747" t="s">
        <v>6</v>
      </c>
      <c r="C13747">
        <v>360</v>
      </c>
      <c r="D13747">
        <v>287.56391632917018</v>
      </c>
      <c r="E13747">
        <v>-116.66081127688039</v>
      </c>
    </row>
    <row r="13748" spans="1:5" x14ac:dyDescent="0.35">
      <c r="A13748">
        <v>494</v>
      </c>
      <c r="B13748" t="s">
        <v>7</v>
      </c>
      <c r="C13748">
        <v>3.3333333333333333E-2</v>
      </c>
      <c r="D13748">
        <v>506.25227366566099</v>
      </c>
      <c r="E13748">
        <v>-42.105116167928877</v>
      </c>
    </row>
    <row r="13749" spans="1:5" x14ac:dyDescent="0.35">
      <c r="A13749">
        <v>494</v>
      </c>
      <c r="B13749" t="s">
        <v>7</v>
      </c>
      <c r="C13749">
        <v>1</v>
      </c>
      <c r="D13749">
        <v>492.61060548736549</v>
      </c>
      <c r="E13749">
        <v>-47.327566316292049</v>
      </c>
    </row>
    <row r="13750" spans="1:5" x14ac:dyDescent="0.35">
      <c r="A13750">
        <v>494</v>
      </c>
      <c r="B13750" t="s">
        <v>7</v>
      </c>
      <c r="C13750">
        <v>3</v>
      </c>
      <c r="D13750">
        <v>466.18988762665845</v>
      </c>
      <c r="E13750">
        <v>-57.262611208325346</v>
      </c>
    </row>
    <row r="13751" spans="1:5" x14ac:dyDescent="0.35">
      <c r="A13751">
        <v>494</v>
      </c>
      <c r="B13751" t="s">
        <v>7</v>
      </c>
      <c r="C13751">
        <v>6</v>
      </c>
      <c r="D13751">
        <v>430.75041965635353</v>
      </c>
      <c r="E13751">
        <v>-70.174752734878666</v>
      </c>
    </row>
    <row r="13752" spans="1:5" x14ac:dyDescent="0.35">
      <c r="A13752">
        <v>494</v>
      </c>
      <c r="B13752" t="s">
        <v>7</v>
      </c>
      <c r="C13752">
        <v>12</v>
      </c>
      <c r="D13752">
        <v>372.8047777786274</v>
      </c>
      <c r="E13752">
        <v>-90.042444047759233</v>
      </c>
    </row>
    <row r="13753" spans="1:5" x14ac:dyDescent="0.35">
      <c r="A13753">
        <v>494</v>
      </c>
      <c r="B13753" t="s">
        <v>7</v>
      </c>
      <c r="C13753">
        <v>24</v>
      </c>
      <c r="D13753">
        <v>297.03131732330314</v>
      </c>
      <c r="E13753">
        <v>-113.00399495954493</v>
      </c>
    </row>
    <row r="13754" spans="1:5" x14ac:dyDescent="0.35">
      <c r="A13754">
        <v>494</v>
      </c>
      <c r="B13754" t="s">
        <v>7</v>
      </c>
      <c r="C13754">
        <v>36</v>
      </c>
      <c r="D13754">
        <v>254.12005618246545</v>
      </c>
      <c r="E13754">
        <v>-123.19396917484065</v>
      </c>
    </row>
    <row r="13755" spans="1:5" x14ac:dyDescent="0.35">
      <c r="A13755">
        <v>494</v>
      </c>
      <c r="B13755" t="s">
        <v>7</v>
      </c>
      <c r="C13755">
        <v>60</v>
      </c>
      <c r="D13755">
        <v>219.02424785282588</v>
      </c>
      <c r="E13755">
        <v>-127.91211782100849</v>
      </c>
    </row>
    <row r="13756" spans="1:5" x14ac:dyDescent="0.35">
      <c r="A13756">
        <v>494</v>
      </c>
      <c r="B13756" t="s">
        <v>7</v>
      </c>
      <c r="C13756">
        <v>84</v>
      </c>
      <c r="D13756">
        <v>211.80161372090035</v>
      </c>
      <c r="E13756">
        <v>-127.40945758698621</v>
      </c>
    </row>
    <row r="13757" spans="1:5" x14ac:dyDescent="0.35">
      <c r="A13757">
        <v>494</v>
      </c>
      <c r="B13757" t="s">
        <v>7</v>
      </c>
      <c r="C13757">
        <v>120</v>
      </c>
      <c r="D13757">
        <v>213.41014134038556</v>
      </c>
      <c r="E13757">
        <v>-127.71859712182552</v>
      </c>
    </row>
    <row r="13758" spans="1:5" x14ac:dyDescent="0.35">
      <c r="A13758">
        <v>494</v>
      </c>
      <c r="B13758" t="s">
        <v>7</v>
      </c>
      <c r="C13758">
        <v>240</v>
      </c>
      <c r="D13758">
        <v>210.87246625735898</v>
      </c>
      <c r="E13758">
        <v>-133.48337445793106</v>
      </c>
    </row>
    <row r="13759" spans="1:5" x14ac:dyDescent="0.35">
      <c r="A13759">
        <v>494</v>
      </c>
      <c r="B13759" t="s">
        <v>7</v>
      </c>
      <c r="C13759">
        <v>360</v>
      </c>
      <c r="D13759">
        <v>193.32763772317855</v>
      </c>
      <c r="E13759">
        <v>-131.84565282476083</v>
      </c>
    </row>
    <row r="13760" spans="1:5" x14ac:dyDescent="0.35">
      <c r="A13760">
        <v>494</v>
      </c>
      <c r="B13760" t="s">
        <v>8</v>
      </c>
      <c r="C13760">
        <v>3.3333333333333333E-2</v>
      </c>
      <c r="D13760">
        <v>509.78335198231491</v>
      </c>
      <c r="E13760">
        <v>-39.768348951982887</v>
      </c>
    </row>
    <row r="13761" spans="1:5" x14ac:dyDescent="0.35">
      <c r="A13761">
        <v>494</v>
      </c>
      <c r="B13761" t="s">
        <v>8</v>
      </c>
      <c r="C13761">
        <v>1</v>
      </c>
      <c r="D13761">
        <v>496.4927543590465</v>
      </c>
      <c r="E13761">
        <v>-44.925017771862002</v>
      </c>
    </row>
    <row r="13762" spans="1:5" x14ac:dyDescent="0.35">
      <c r="A13762">
        <v>494</v>
      </c>
      <c r="B13762" t="s">
        <v>8</v>
      </c>
      <c r="C13762">
        <v>3</v>
      </c>
      <c r="D13762">
        <v>470.74063856404501</v>
      </c>
      <c r="E13762">
        <v>-54.72871185556005</v>
      </c>
    </row>
    <row r="13763" spans="1:5" x14ac:dyDescent="0.35">
      <c r="A13763">
        <v>494</v>
      </c>
      <c r="B13763" t="s">
        <v>8</v>
      </c>
      <c r="C13763">
        <v>6</v>
      </c>
      <c r="D13763">
        <v>436.17152744775137</v>
      </c>
      <c r="E13763">
        <v>-67.456308174713286</v>
      </c>
    </row>
    <row r="13764" spans="1:5" x14ac:dyDescent="0.35">
      <c r="A13764">
        <v>494</v>
      </c>
      <c r="B13764" t="s">
        <v>8</v>
      </c>
      <c r="C13764">
        <v>12</v>
      </c>
      <c r="D13764">
        <v>379.56744572523826</v>
      </c>
      <c r="E13764">
        <v>-87.001754531159108</v>
      </c>
    </row>
    <row r="13765" spans="1:5" x14ac:dyDescent="0.35">
      <c r="A13765">
        <v>494</v>
      </c>
      <c r="B13765" t="s">
        <v>8</v>
      </c>
      <c r="C13765">
        <v>24</v>
      </c>
      <c r="D13765">
        <v>305.35177964883616</v>
      </c>
      <c r="E13765">
        <v>-109.48453171518227</v>
      </c>
    </row>
    <row r="13766" spans="1:5" x14ac:dyDescent="0.35">
      <c r="A13766">
        <v>494</v>
      </c>
      <c r="B13766" t="s">
        <v>8</v>
      </c>
      <c r="C13766">
        <v>36</v>
      </c>
      <c r="D13766">
        <v>263.10301550728087</v>
      </c>
      <c r="E13766">
        <v>-119.43339504917734</v>
      </c>
    </row>
    <row r="13767" spans="1:5" x14ac:dyDescent="0.35">
      <c r="A13767">
        <v>494</v>
      </c>
      <c r="B13767" t="s">
        <v>8</v>
      </c>
      <c r="C13767">
        <v>60</v>
      </c>
      <c r="D13767">
        <v>228.16906476959804</v>
      </c>
      <c r="E13767">
        <v>-124.20383396428751</v>
      </c>
    </row>
    <row r="13768" spans="1:5" x14ac:dyDescent="0.35">
      <c r="A13768">
        <v>494</v>
      </c>
      <c r="B13768" t="s">
        <v>8</v>
      </c>
      <c r="C13768">
        <v>84</v>
      </c>
      <c r="D13768">
        <v>220.66287018014961</v>
      </c>
      <c r="E13768">
        <v>-124.15673332968946</v>
      </c>
    </row>
    <row r="13769" spans="1:5" x14ac:dyDescent="0.35">
      <c r="A13769">
        <v>494</v>
      </c>
      <c r="B13769" t="s">
        <v>8</v>
      </c>
      <c r="C13769">
        <v>120</v>
      </c>
      <c r="D13769">
        <v>221.874103151772</v>
      </c>
      <c r="E13769">
        <v>-125.34346852076675</v>
      </c>
    </row>
    <row r="13770" spans="1:5" x14ac:dyDescent="0.35">
      <c r="A13770">
        <v>494</v>
      </c>
      <c r="B13770" t="s">
        <v>8</v>
      </c>
      <c r="C13770">
        <v>240</v>
      </c>
      <c r="D13770">
        <v>218.67091026230847</v>
      </c>
      <c r="E13770">
        <v>-132.94357295423481</v>
      </c>
    </row>
    <row r="13771" spans="1:5" x14ac:dyDescent="0.35">
      <c r="A13771">
        <v>494</v>
      </c>
      <c r="B13771" t="s">
        <v>8</v>
      </c>
      <c r="C13771">
        <v>360</v>
      </c>
      <c r="D13771">
        <v>200.33357715696411</v>
      </c>
      <c r="E13771">
        <v>-131.80672679810701</v>
      </c>
    </row>
    <row r="13772" spans="1:5" x14ac:dyDescent="0.35">
      <c r="A13772">
        <v>495</v>
      </c>
      <c r="B13772" t="s">
        <v>5</v>
      </c>
      <c r="C13772">
        <v>3.3333333333333333E-2</v>
      </c>
      <c r="D13772">
        <v>503.72933506880634</v>
      </c>
      <c r="E13772">
        <v>-62.542817608531934</v>
      </c>
    </row>
    <row r="13773" spans="1:5" x14ac:dyDescent="0.35">
      <c r="A13773">
        <v>495</v>
      </c>
      <c r="B13773" t="s">
        <v>5</v>
      </c>
      <c r="C13773">
        <v>1</v>
      </c>
      <c r="D13773">
        <v>496.39050195739452</v>
      </c>
      <c r="E13773">
        <v>-62.12768248095017</v>
      </c>
    </row>
    <row r="13774" spans="1:5" x14ac:dyDescent="0.35">
      <c r="A13774">
        <v>495</v>
      </c>
      <c r="B13774" t="s">
        <v>5</v>
      </c>
      <c r="C13774">
        <v>2</v>
      </c>
      <c r="D13774">
        <v>489.02616066179792</v>
      </c>
      <c r="E13774">
        <v>-61.75566420716094</v>
      </c>
    </row>
    <row r="13775" spans="1:5" x14ac:dyDescent="0.35">
      <c r="A13775">
        <v>495</v>
      </c>
      <c r="B13775" t="s">
        <v>5</v>
      </c>
      <c r="C13775">
        <v>3</v>
      </c>
      <c r="D13775">
        <v>481.88862545947018</v>
      </c>
      <c r="E13775">
        <v>-61.43843268255317</v>
      </c>
    </row>
    <row r="13776" spans="1:5" x14ac:dyDescent="0.35">
      <c r="A13776">
        <v>495</v>
      </c>
      <c r="B13776" t="s">
        <v>5</v>
      </c>
      <c r="C13776">
        <v>4</v>
      </c>
      <c r="D13776">
        <v>474.97327611589736</v>
      </c>
      <c r="E13776">
        <v>-61.172511607671609</v>
      </c>
    </row>
    <row r="13777" spans="1:5" x14ac:dyDescent="0.35">
      <c r="A13777">
        <v>495</v>
      </c>
      <c r="B13777" t="s">
        <v>5</v>
      </c>
      <c r="C13777">
        <v>5</v>
      </c>
      <c r="D13777">
        <v>468.27553268583955</v>
      </c>
      <c r="E13777">
        <v>-60.954600674594936</v>
      </c>
    </row>
    <row r="13778" spans="1:5" x14ac:dyDescent="0.35">
      <c r="A13778">
        <v>495</v>
      </c>
      <c r="B13778" t="s">
        <v>5</v>
      </c>
      <c r="C13778">
        <v>6</v>
      </c>
      <c r="D13778">
        <v>461.7908579716227</v>
      </c>
      <c r="E13778">
        <v>-60.781567449657636</v>
      </c>
    </row>
    <row r="13779" spans="1:5" x14ac:dyDescent="0.35">
      <c r="A13779">
        <v>495</v>
      </c>
      <c r="B13779" t="s">
        <v>5</v>
      </c>
      <c r="C13779">
        <v>12</v>
      </c>
      <c r="D13779">
        <v>427.10908190995008</v>
      </c>
      <c r="E13779">
        <v>-60.529651139486568</v>
      </c>
    </row>
    <row r="13780" spans="1:5" x14ac:dyDescent="0.35">
      <c r="A13780">
        <v>495</v>
      </c>
      <c r="B13780" t="s">
        <v>5</v>
      </c>
      <c r="C13780">
        <v>18</v>
      </c>
      <c r="D13780">
        <v>399.79260862534801</v>
      </c>
      <c r="E13780">
        <v>-61.36755945966722</v>
      </c>
    </row>
    <row r="13781" spans="1:5" x14ac:dyDescent="0.35">
      <c r="A13781">
        <v>495</v>
      </c>
      <c r="B13781" t="s">
        <v>5</v>
      </c>
      <c r="C13781">
        <v>24</v>
      </c>
      <c r="D13781">
        <v>377.8132368320052</v>
      </c>
      <c r="E13781">
        <v>-62.734730708826831</v>
      </c>
    </row>
    <row r="13782" spans="1:5" x14ac:dyDescent="0.35">
      <c r="A13782">
        <v>495</v>
      </c>
      <c r="B13782" t="s">
        <v>5</v>
      </c>
      <c r="C13782">
        <v>36</v>
      </c>
      <c r="D13782">
        <v>347.777229693241</v>
      </c>
      <c r="E13782">
        <v>-66.18505975103848</v>
      </c>
    </row>
    <row r="13783" spans="1:5" x14ac:dyDescent="0.35">
      <c r="A13783">
        <v>495</v>
      </c>
      <c r="B13783" t="s">
        <v>5</v>
      </c>
      <c r="C13783">
        <v>48</v>
      </c>
      <c r="D13783">
        <v>331.89391699816662</v>
      </c>
      <c r="E13783">
        <v>-69.589732073818141</v>
      </c>
    </row>
    <row r="13784" spans="1:5" x14ac:dyDescent="0.35">
      <c r="A13784">
        <v>495</v>
      </c>
      <c r="B13784" t="s">
        <v>5</v>
      </c>
      <c r="C13784">
        <v>60</v>
      </c>
      <c r="D13784">
        <v>325.93002220044457</v>
      </c>
      <c r="E13784">
        <v>-72.374352939781133</v>
      </c>
    </row>
    <row r="13785" spans="1:5" x14ac:dyDescent="0.35">
      <c r="A13785">
        <v>495</v>
      </c>
      <c r="B13785" t="s">
        <v>5</v>
      </c>
      <c r="C13785">
        <v>84</v>
      </c>
      <c r="D13785">
        <v>331.67227467124917</v>
      </c>
      <c r="E13785">
        <v>-75.621280859753739</v>
      </c>
    </row>
    <row r="13786" spans="1:5" x14ac:dyDescent="0.35">
      <c r="A13786">
        <v>495</v>
      </c>
      <c r="B13786" t="s">
        <v>5</v>
      </c>
      <c r="C13786">
        <v>120</v>
      </c>
      <c r="D13786">
        <v>357.30309646432119</v>
      </c>
      <c r="E13786">
        <v>-76.197747180122917</v>
      </c>
    </row>
    <row r="13787" spans="1:5" x14ac:dyDescent="0.35">
      <c r="A13787">
        <v>495</v>
      </c>
      <c r="B13787" t="s">
        <v>5</v>
      </c>
      <c r="C13787">
        <v>180</v>
      </c>
      <c r="D13787">
        <v>396.62879887923629</v>
      </c>
      <c r="E13787">
        <v>-73.462779036424436</v>
      </c>
    </row>
    <row r="13788" spans="1:5" x14ac:dyDescent="0.35">
      <c r="A13788">
        <v>495</v>
      </c>
      <c r="B13788" t="s">
        <v>5</v>
      </c>
      <c r="C13788">
        <v>240</v>
      </c>
      <c r="D13788">
        <v>417.48111567807217</v>
      </c>
      <c r="E13788">
        <v>-71.427710938737349</v>
      </c>
    </row>
    <row r="13789" spans="1:5" x14ac:dyDescent="0.35">
      <c r="A13789">
        <v>495</v>
      </c>
      <c r="B13789" t="s">
        <v>5</v>
      </c>
      <c r="C13789">
        <v>360</v>
      </c>
      <c r="D13789">
        <v>425.21555432012013</v>
      </c>
      <c r="E13789">
        <v>-71.635516034133786</v>
      </c>
    </row>
    <row r="13790" spans="1:5" x14ac:dyDescent="0.35">
      <c r="A13790">
        <v>495</v>
      </c>
      <c r="B13790" t="s">
        <v>6</v>
      </c>
      <c r="C13790">
        <v>3.3333333333333333E-2</v>
      </c>
      <c r="D13790">
        <v>522.18704856119382</v>
      </c>
      <c r="E13790">
        <v>-53.152466916881679</v>
      </c>
    </row>
    <row r="13791" spans="1:5" x14ac:dyDescent="0.35">
      <c r="A13791">
        <v>495</v>
      </c>
      <c r="B13791" t="s">
        <v>6</v>
      </c>
      <c r="C13791">
        <v>1</v>
      </c>
      <c r="D13791">
        <v>511.69186200180047</v>
      </c>
      <c r="E13791">
        <v>-53.91801330910134</v>
      </c>
    </row>
    <row r="13792" spans="1:5" x14ac:dyDescent="0.35">
      <c r="A13792">
        <v>495</v>
      </c>
      <c r="B13792" t="s">
        <v>6</v>
      </c>
      <c r="C13792">
        <v>3</v>
      </c>
      <c r="D13792">
        <v>491.3440794038172</v>
      </c>
      <c r="E13792">
        <v>-55.390448725866698</v>
      </c>
    </row>
    <row r="13793" spans="1:5" x14ac:dyDescent="0.35">
      <c r="A13793">
        <v>495</v>
      </c>
      <c r="B13793" t="s">
        <v>6</v>
      </c>
      <c r="C13793">
        <v>6</v>
      </c>
      <c r="D13793">
        <v>464.01588618789361</v>
      </c>
      <c r="E13793">
        <v>-57.342869586947884</v>
      </c>
    </row>
    <row r="13794" spans="1:5" x14ac:dyDescent="0.35">
      <c r="A13794">
        <v>495</v>
      </c>
      <c r="B13794" t="s">
        <v>6</v>
      </c>
      <c r="C13794">
        <v>12</v>
      </c>
      <c r="D13794">
        <v>419.31375131019513</v>
      </c>
      <c r="E13794">
        <v>-60.473325481587572</v>
      </c>
    </row>
    <row r="13795" spans="1:5" x14ac:dyDescent="0.35">
      <c r="A13795">
        <v>495</v>
      </c>
      <c r="B13795" t="s">
        <v>6</v>
      </c>
      <c r="C13795">
        <v>24</v>
      </c>
      <c r="D13795">
        <v>361.09293600488826</v>
      </c>
      <c r="E13795">
        <v>-64.55199942370642</v>
      </c>
    </row>
    <row r="13796" spans="1:5" x14ac:dyDescent="0.35">
      <c r="A13796">
        <v>495</v>
      </c>
      <c r="B13796" t="s">
        <v>6</v>
      </c>
      <c r="C13796">
        <v>36</v>
      </c>
      <c r="D13796">
        <v>329.71525448867283</v>
      </c>
      <c r="E13796">
        <v>-66.833856752583216</v>
      </c>
    </row>
    <row r="13797" spans="1:5" x14ac:dyDescent="0.35">
      <c r="A13797">
        <v>495</v>
      </c>
      <c r="B13797" t="s">
        <v>6</v>
      </c>
      <c r="C13797">
        <v>60</v>
      </c>
      <c r="D13797">
        <v>309.52337173984563</v>
      </c>
      <c r="E13797">
        <v>-68.856475095266973</v>
      </c>
    </row>
    <row r="13798" spans="1:5" x14ac:dyDescent="0.35">
      <c r="A13798">
        <v>495</v>
      </c>
      <c r="B13798" t="s">
        <v>6</v>
      </c>
      <c r="C13798">
        <v>84</v>
      </c>
      <c r="D13798">
        <v>312.86123122774376</v>
      </c>
      <c r="E13798">
        <v>-69.507389914366669</v>
      </c>
    </row>
    <row r="13799" spans="1:5" x14ac:dyDescent="0.35">
      <c r="A13799">
        <v>495</v>
      </c>
      <c r="B13799" t="s">
        <v>6</v>
      </c>
      <c r="C13799">
        <v>120</v>
      </c>
      <c r="D13799">
        <v>327.36395644084081</v>
      </c>
      <c r="E13799">
        <v>-69.898013473001853</v>
      </c>
    </row>
    <row r="13800" spans="1:5" x14ac:dyDescent="0.35">
      <c r="A13800">
        <v>495</v>
      </c>
      <c r="B13800" t="s">
        <v>6</v>
      </c>
      <c r="C13800">
        <v>240</v>
      </c>
      <c r="D13800">
        <v>346.96245150201923</v>
      </c>
      <c r="E13800">
        <v>-70.588330974462394</v>
      </c>
    </row>
    <row r="13801" spans="1:5" x14ac:dyDescent="0.35">
      <c r="A13801">
        <v>495</v>
      </c>
      <c r="B13801" t="s">
        <v>6</v>
      </c>
      <c r="C13801">
        <v>360</v>
      </c>
      <c r="D13801">
        <v>332.58730392854483</v>
      </c>
      <c r="E13801">
        <v>-71.637423677505737</v>
      </c>
    </row>
    <row r="13802" spans="1:5" x14ac:dyDescent="0.35">
      <c r="A13802">
        <v>495</v>
      </c>
      <c r="B13802" t="s">
        <v>7</v>
      </c>
      <c r="C13802">
        <v>3.3333333333333333E-2</v>
      </c>
      <c r="D13802">
        <v>487.75274532219299</v>
      </c>
      <c r="E13802">
        <v>-60.604644511396899</v>
      </c>
    </row>
    <row r="13803" spans="1:5" x14ac:dyDescent="0.35">
      <c r="A13803">
        <v>495</v>
      </c>
      <c r="B13803" t="s">
        <v>7</v>
      </c>
      <c r="C13803">
        <v>1</v>
      </c>
      <c r="D13803">
        <v>477.83348077581695</v>
      </c>
      <c r="E13803">
        <v>-62.104691027840623</v>
      </c>
    </row>
    <row r="13804" spans="1:5" x14ac:dyDescent="0.35">
      <c r="A13804">
        <v>495</v>
      </c>
      <c r="B13804" t="s">
        <v>7</v>
      </c>
      <c r="C13804">
        <v>3</v>
      </c>
      <c r="D13804">
        <v>458.54244281748646</v>
      </c>
      <c r="E13804">
        <v>-64.91005601749734</v>
      </c>
    </row>
    <row r="13805" spans="1:5" x14ac:dyDescent="0.35">
      <c r="A13805">
        <v>495</v>
      </c>
      <c r="B13805" t="s">
        <v>7</v>
      </c>
      <c r="C13805">
        <v>6</v>
      </c>
      <c r="D13805">
        <v>432.4820572455198</v>
      </c>
      <c r="E13805">
        <v>-68.443115145712383</v>
      </c>
    </row>
    <row r="13806" spans="1:5" x14ac:dyDescent="0.35">
      <c r="A13806">
        <v>495</v>
      </c>
      <c r="B13806" t="s">
        <v>7</v>
      </c>
      <c r="C13806">
        <v>12</v>
      </c>
      <c r="D13806">
        <v>389.31546335246065</v>
      </c>
      <c r="E13806">
        <v>-73.531758473925976</v>
      </c>
    </row>
    <row r="13807" spans="1:5" x14ac:dyDescent="0.35">
      <c r="A13807">
        <v>495</v>
      </c>
      <c r="B13807" t="s">
        <v>7</v>
      </c>
      <c r="C13807">
        <v>24</v>
      </c>
      <c r="D13807">
        <v>331.4590611896237</v>
      </c>
      <c r="E13807">
        <v>-78.576251093224329</v>
      </c>
    </row>
    <row r="13808" spans="1:5" x14ac:dyDescent="0.35">
      <c r="A13808">
        <v>495</v>
      </c>
      <c r="B13808" t="s">
        <v>7</v>
      </c>
      <c r="C13808">
        <v>36</v>
      </c>
      <c r="D13808">
        <v>297.40607989518963</v>
      </c>
      <c r="E13808">
        <v>-79.907945462116444</v>
      </c>
    </row>
    <row r="13809" spans="1:5" x14ac:dyDescent="0.35">
      <c r="A13809">
        <v>495</v>
      </c>
      <c r="B13809" t="s">
        <v>7</v>
      </c>
      <c r="C13809">
        <v>60</v>
      </c>
      <c r="D13809">
        <v>267.74316534751557</v>
      </c>
      <c r="E13809">
        <v>-79.193200326318802</v>
      </c>
    </row>
    <row r="13810" spans="1:5" x14ac:dyDescent="0.35">
      <c r="A13810">
        <v>495</v>
      </c>
      <c r="B13810" t="s">
        <v>7</v>
      </c>
      <c r="C13810">
        <v>84</v>
      </c>
      <c r="D13810">
        <v>260.67619972859575</v>
      </c>
      <c r="E13810">
        <v>-78.534871579290822</v>
      </c>
    </row>
    <row r="13811" spans="1:5" x14ac:dyDescent="0.35">
      <c r="A13811">
        <v>495</v>
      </c>
      <c r="B13811" t="s">
        <v>7</v>
      </c>
      <c r="C13811">
        <v>120</v>
      </c>
      <c r="D13811">
        <v>261.6854484243454</v>
      </c>
      <c r="E13811">
        <v>-79.44329003786568</v>
      </c>
    </row>
    <row r="13812" spans="1:5" x14ac:dyDescent="0.35">
      <c r="A13812">
        <v>495</v>
      </c>
      <c r="B13812" t="s">
        <v>7</v>
      </c>
      <c r="C13812">
        <v>240</v>
      </c>
      <c r="D13812">
        <v>260.2338977906075</v>
      </c>
      <c r="E13812">
        <v>-84.121942924682557</v>
      </c>
    </row>
    <row r="13813" spans="1:5" x14ac:dyDescent="0.35">
      <c r="A13813">
        <v>495</v>
      </c>
      <c r="B13813" t="s">
        <v>7</v>
      </c>
      <c r="C13813">
        <v>360</v>
      </c>
      <c r="D13813">
        <v>241.82535118104659</v>
      </c>
      <c r="E13813">
        <v>-83.347939366892788</v>
      </c>
    </row>
    <row r="13814" spans="1:5" x14ac:dyDescent="0.35">
      <c r="A13814">
        <v>495</v>
      </c>
      <c r="B13814" t="s">
        <v>8</v>
      </c>
      <c r="C13814">
        <v>3.3333333333333333E-2</v>
      </c>
      <c r="D13814">
        <v>489.52959350304559</v>
      </c>
      <c r="E13814">
        <v>-60.022107431252216</v>
      </c>
    </row>
    <row r="13815" spans="1:5" x14ac:dyDescent="0.35">
      <c r="A13815">
        <v>495</v>
      </c>
      <c r="B13815" t="s">
        <v>8</v>
      </c>
      <c r="C13815">
        <v>1</v>
      </c>
      <c r="D13815">
        <v>480.16323752115744</v>
      </c>
      <c r="E13815">
        <v>-61.254534609751083</v>
      </c>
    </row>
    <row r="13816" spans="1:5" x14ac:dyDescent="0.35">
      <c r="A13816">
        <v>495</v>
      </c>
      <c r="B13816" t="s">
        <v>8</v>
      </c>
      <c r="C13816">
        <v>3</v>
      </c>
      <c r="D13816">
        <v>461.91272870942839</v>
      </c>
      <c r="E13816">
        <v>-63.556621710176699</v>
      </c>
    </row>
    <row r="13817" spans="1:5" x14ac:dyDescent="0.35">
      <c r="A13817">
        <v>495</v>
      </c>
      <c r="B13817" t="s">
        <v>8</v>
      </c>
      <c r="C13817">
        <v>6</v>
      </c>
      <c r="D13817">
        <v>437.17791948730917</v>
      </c>
      <c r="E13817">
        <v>-66.449916135155462</v>
      </c>
    </row>
    <row r="13818" spans="1:5" x14ac:dyDescent="0.35">
      <c r="A13818">
        <v>495</v>
      </c>
      <c r="B13818" t="s">
        <v>8</v>
      </c>
      <c r="C13818">
        <v>12</v>
      </c>
      <c r="D13818">
        <v>395.96679582976344</v>
      </c>
      <c r="E13818">
        <v>-70.602404426633939</v>
      </c>
    </row>
    <row r="13819" spans="1:5" x14ac:dyDescent="0.35">
      <c r="A13819">
        <v>495</v>
      </c>
      <c r="B13819" t="s">
        <v>8</v>
      </c>
      <c r="C13819">
        <v>24</v>
      </c>
      <c r="D13819">
        <v>340.10741043880097</v>
      </c>
      <c r="E13819">
        <v>-74.728900925217431</v>
      </c>
    </row>
    <row r="13820" spans="1:5" x14ac:dyDescent="0.35">
      <c r="A13820">
        <v>495</v>
      </c>
      <c r="B13820" t="s">
        <v>8</v>
      </c>
      <c r="C13820">
        <v>36</v>
      </c>
      <c r="D13820">
        <v>306.67645153451264</v>
      </c>
      <c r="E13820">
        <v>-75.859959021945571</v>
      </c>
    </row>
    <row r="13821" spans="1:5" x14ac:dyDescent="0.35">
      <c r="A13821">
        <v>495</v>
      </c>
      <c r="B13821" t="s">
        <v>8</v>
      </c>
      <c r="C13821">
        <v>60</v>
      </c>
      <c r="D13821">
        <v>276.82630640107175</v>
      </c>
      <c r="E13821">
        <v>-75.546592332813788</v>
      </c>
    </row>
    <row r="13822" spans="1:5" x14ac:dyDescent="0.35">
      <c r="A13822">
        <v>495</v>
      </c>
      <c r="B13822" t="s">
        <v>8</v>
      </c>
      <c r="C13822">
        <v>84</v>
      </c>
      <c r="D13822">
        <v>269.38182823521186</v>
      </c>
      <c r="E13822">
        <v>-75.437775274627214</v>
      </c>
    </row>
    <row r="13823" spans="1:5" x14ac:dyDescent="0.35">
      <c r="A13823">
        <v>495</v>
      </c>
      <c r="B13823" t="s">
        <v>8</v>
      </c>
      <c r="C13823">
        <v>120</v>
      </c>
      <c r="D13823">
        <v>270.35985698693111</v>
      </c>
      <c r="E13823">
        <v>-76.857714685607675</v>
      </c>
    </row>
    <row r="13824" spans="1:5" x14ac:dyDescent="0.35">
      <c r="A13824">
        <v>495</v>
      </c>
      <c r="B13824" t="s">
        <v>8</v>
      </c>
      <c r="C13824">
        <v>240</v>
      </c>
      <c r="D13824">
        <v>269.74579551517701</v>
      </c>
      <c r="E13824">
        <v>-81.868687701366241</v>
      </c>
    </row>
    <row r="13825" spans="1:5" x14ac:dyDescent="0.35">
      <c r="A13825">
        <v>495</v>
      </c>
      <c r="B13825" t="s">
        <v>8</v>
      </c>
      <c r="C13825">
        <v>360</v>
      </c>
      <c r="D13825">
        <v>250.66589483010659</v>
      </c>
      <c r="E13825">
        <v>-81.474409124964524</v>
      </c>
    </row>
    <row r="13826" spans="1:5" x14ac:dyDescent="0.35">
      <c r="A13826">
        <v>496</v>
      </c>
      <c r="B13826" t="s">
        <v>5</v>
      </c>
      <c r="C13826">
        <v>3.3333333333333333E-2</v>
      </c>
      <c r="D13826">
        <v>470.77072265493535</v>
      </c>
      <c r="E13826">
        <v>-95.501430022402957</v>
      </c>
    </row>
    <row r="13827" spans="1:5" x14ac:dyDescent="0.35">
      <c r="A13827">
        <v>496</v>
      </c>
      <c r="B13827" t="s">
        <v>5</v>
      </c>
      <c r="C13827">
        <v>1</v>
      </c>
      <c r="D13827">
        <v>465.03852128828743</v>
      </c>
      <c r="E13827">
        <v>-93.47966315005722</v>
      </c>
    </row>
    <row r="13828" spans="1:5" x14ac:dyDescent="0.35">
      <c r="A13828">
        <v>496</v>
      </c>
      <c r="B13828" t="s">
        <v>5</v>
      </c>
      <c r="C13828">
        <v>2</v>
      </c>
      <c r="D13828">
        <v>459.24436659655038</v>
      </c>
      <c r="E13828">
        <v>-91.5374582724085</v>
      </c>
    </row>
    <row r="13829" spans="1:5" x14ac:dyDescent="0.35">
      <c r="A13829">
        <v>496</v>
      </c>
      <c r="B13829" t="s">
        <v>5</v>
      </c>
      <c r="C13829">
        <v>3</v>
      </c>
      <c r="D13829">
        <v>453.58815229326359</v>
      </c>
      <c r="E13829">
        <v>-89.738905848759728</v>
      </c>
    </row>
    <row r="13830" spans="1:5" x14ac:dyDescent="0.35">
      <c r="A13830">
        <v>496</v>
      </c>
      <c r="B13830" t="s">
        <v>5</v>
      </c>
      <c r="C13830">
        <v>4</v>
      </c>
      <c r="D13830">
        <v>448.06963924902334</v>
      </c>
      <c r="E13830">
        <v>-88.076148474545633</v>
      </c>
    </row>
    <row r="13831" spans="1:5" x14ac:dyDescent="0.35">
      <c r="A13831">
        <v>496</v>
      </c>
      <c r="B13831" t="s">
        <v>5</v>
      </c>
      <c r="C13831">
        <v>5</v>
      </c>
      <c r="D13831">
        <v>442.68842884627117</v>
      </c>
      <c r="E13831">
        <v>-86.5417045141633</v>
      </c>
    </row>
    <row r="13832" spans="1:5" x14ac:dyDescent="0.35">
      <c r="A13832">
        <v>496</v>
      </c>
      <c r="B13832" t="s">
        <v>5</v>
      </c>
      <c r="C13832">
        <v>6</v>
      </c>
      <c r="D13832">
        <v>437.44397419199845</v>
      </c>
      <c r="E13832">
        <v>-85.128451229281865</v>
      </c>
    </row>
    <row r="13833" spans="1:5" x14ac:dyDescent="0.35">
      <c r="A13833">
        <v>496</v>
      </c>
      <c r="B13833" t="s">
        <v>5</v>
      </c>
      <c r="C13833">
        <v>12</v>
      </c>
      <c r="D13833">
        <v>408.80237155207328</v>
      </c>
      <c r="E13833">
        <v>-78.836361497363413</v>
      </c>
    </row>
    <row r="13834" spans="1:5" x14ac:dyDescent="0.35">
      <c r="A13834">
        <v>496</v>
      </c>
      <c r="B13834" t="s">
        <v>5</v>
      </c>
      <c r="C13834">
        <v>18</v>
      </c>
      <c r="D13834">
        <v>385.45716911865713</v>
      </c>
      <c r="E13834">
        <v>-75.702998966358095</v>
      </c>
    </row>
    <row r="13835" spans="1:5" x14ac:dyDescent="0.35">
      <c r="A13835">
        <v>496</v>
      </c>
      <c r="B13835" t="s">
        <v>5</v>
      </c>
      <c r="C13835">
        <v>24</v>
      </c>
      <c r="D13835">
        <v>366.14962407812357</v>
      </c>
      <c r="E13835">
        <v>-74.39834346270851</v>
      </c>
    </row>
    <row r="13836" spans="1:5" x14ac:dyDescent="0.35">
      <c r="A13836">
        <v>496</v>
      </c>
      <c r="B13836" t="s">
        <v>5</v>
      </c>
      <c r="C13836">
        <v>36</v>
      </c>
      <c r="D13836">
        <v>338.81131299160955</v>
      </c>
      <c r="E13836">
        <v>-75.150976452669909</v>
      </c>
    </row>
    <row r="13837" spans="1:5" x14ac:dyDescent="0.35">
      <c r="A13837">
        <v>496</v>
      </c>
      <c r="B13837" t="s">
        <v>5</v>
      </c>
      <c r="C13837">
        <v>48</v>
      </c>
      <c r="D13837">
        <v>323.67615046772909</v>
      </c>
      <c r="E13837">
        <v>-77.80749860425567</v>
      </c>
    </row>
    <row r="13838" spans="1:5" x14ac:dyDescent="0.35">
      <c r="A13838">
        <v>496</v>
      </c>
      <c r="B13838" t="s">
        <v>5</v>
      </c>
      <c r="C13838">
        <v>60</v>
      </c>
      <c r="D13838">
        <v>317.61782116694269</v>
      </c>
      <c r="E13838">
        <v>-80.686553973283026</v>
      </c>
    </row>
    <row r="13839" spans="1:5" x14ac:dyDescent="0.35">
      <c r="A13839">
        <v>496</v>
      </c>
      <c r="B13839" t="s">
        <v>5</v>
      </c>
      <c r="C13839">
        <v>84</v>
      </c>
      <c r="D13839">
        <v>322.61769795836818</v>
      </c>
      <c r="E13839">
        <v>-84.67585757263474</v>
      </c>
    </row>
    <row r="13840" spans="1:5" x14ac:dyDescent="0.35">
      <c r="A13840">
        <v>496</v>
      </c>
      <c r="B13840" t="s">
        <v>5</v>
      </c>
      <c r="C13840">
        <v>120</v>
      </c>
      <c r="D13840">
        <v>347.78981524742647</v>
      </c>
      <c r="E13840">
        <v>-85.711028397017643</v>
      </c>
    </row>
    <row r="13841" spans="1:5" x14ac:dyDescent="0.35">
      <c r="A13841">
        <v>496</v>
      </c>
      <c r="B13841" t="s">
        <v>5</v>
      </c>
      <c r="C13841">
        <v>180</v>
      </c>
      <c r="D13841">
        <v>387.61946227637429</v>
      </c>
      <c r="E13841">
        <v>-82.472115639286443</v>
      </c>
    </row>
    <row r="13842" spans="1:5" x14ac:dyDescent="0.35">
      <c r="A13842">
        <v>496</v>
      </c>
      <c r="B13842" t="s">
        <v>5</v>
      </c>
      <c r="C13842">
        <v>240</v>
      </c>
      <c r="D13842">
        <v>408.69695896620482</v>
      </c>
      <c r="E13842">
        <v>-80.21186765060466</v>
      </c>
    </row>
    <row r="13843" spans="1:5" x14ac:dyDescent="0.35">
      <c r="A13843">
        <v>496</v>
      </c>
      <c r="B13843" t="s">
        <v>5</v>
      </c>
      <c r="C13843">
        <v>360</v>
      </c>
      <c r="D13843">
        <v>415.08062766586676</v>
      </c>
      <c r="E13843">
        <v>-81.770442688387163</v>
      </c>
    </row>
    <row r="13844" spans="1:5" x14ac:dyDescent="0.35">
      <c r="A13844">
        <v>496</v>
      </c>
      <c r="B13844" t="s">
        <v>6</v>
      </c>
      <c r="C13844">
        <v>3.3333333333333333E-2</v>
      </c>
      <c r="D13844">
        <v>483.59466731988437</v>
      </c>
      <c r="E13844">
        <v>-91.744848158191104</v>
      </c>
    </row>
    <row r="13845" spans="1:5" x14ac:dyDescent="0.35">
      <c r="A13845">
        <v>496</v>
      </c>
      <c r="B13845" t="s">
        <v>6</v>
      </c>
      <c r="C13845">
        <v>1</v>
      </c>
      <c r="D13845">
        <v>475.13051617546762</v>
      </c>
      <c r="E13845">
        <v>-90.479359135434152</v>
      </c>
    </row>
    <row r="13846" spans="1:5" x14ac:dyDescent="0.35">
      <c r="A13846">
        <v>496</v>
      </c>
      <c r="B13846" t="s">
        <v>6</v>
      </c>
      <c r="C13846">
        <v>3</v>
      </c>
      <c r="D13846">
        <v>458.62866742455071</v>
      </c>
      <c r="E13846">
        <v>-88.105860705133196</v>
      </c>
    </row>
    <row r="13847" spans="1:5" x14ac:dyDescent="0.35">
      <c r="A13847">
        <v>496</v>
      </c>
      <c r="B13847" t="s">
        <v>6</v>
      </c>
      <c r="C13847">
        <v>6</v>
      </c>
      <c r="D13847">
        <v>436.2562030284671</v>
      </c>
      <c r="E13847">
        <v>-85.102552746374386</v>
      </c>
    </row>
    <row r="13848" spans="1:5" x14ac:dyDescent="0.35">
      <c r="A13848">
        <v>496</v>
      </c>
      <c r="B13848" t="s">
        <v>6</v>
      </c>
      <c r="C13848">
        <v>12</v>
      </c>
      <c r="D13848">
        <v>399.04257811842177</v>
      </c>
      <c r="E13848">
        <v>-80.744498673360965</v>
      </c>
    </row>
    <row r="13849" spans="1:5" x14ac:dyDescent="0.35">
      <c r="A13849">
        <v>496</v>
      </c>
      <c r="B13849" t="s">
        <v>6</v>
      </c>
      <c r="C13849">
        <v>24</v>
      </c>
      <c r="D13849">
        <v>348.85419106875281</v>
      </c>
      <c r="E13849">
        <v>-76.790744359841867</v>
      </c>
    </row>
    <row r="13850" spans="1:5" x14ac:dyDescent="0.35">
      <c r="A13850">
        <v>496</v>
      </c>
      <c r="B13850" t="s">
        <v>6</v>
      </c>
      <c r="C13850">
        <v>36</v>
      </c>
      <c r="D13850">
        <v>320.52615731673609</v>
      </c>
      <c r="E13850">
        <v>-76.022953924519967</v>
      </c>
    </row>
    <row r="13851" spans="1:5" x14ac:dyDescent="0.35">
      <c r="A13851">
        <v>496</v>
      </c>
      <c r="B13851" t="s">
        <v>6</v>
      </c>
      <c r="C13851">
        <v>60</v>
      </c>
      <c r="D13851">
        <v>300.77297655288038</v>
      </c>
      <c r="E13851">
        <v>-77.606870282232208</v>
      </c>
    </row>
    <row r="13852" spans="1:5" x14ac:dyDescent="0.35">
      <c r="A13852">
        <v>496</v>
      </c>
      <c r="B13852" t="s">
        <v>6</v>
      </c>
      <c r="C13852">
        <v>84</v>
      </c>
      <c r="D13852">
        <v>303.24364474489255</v>
      </c>
      <c r="E13852">
        <v>-79.124976397217836</v>
      </c>
    </row>
    <row r="13853" spans="1:5" x14ac:dyDescent="0.35">
      <c r="A13853">
        <v>496</v>
      </c>
      <c r="B13853" t="s">
        <v>6</v>
      </c>
      <c r="C13853">
        <v>120</v>
      </c>
      <c r="D13853">
        <v>317.71813669915628</v>
      </c>
      <c r="E13853">
        <v>-79.543833214686387</v>
      </c>
    </row>
    <row r="13854" spans="1:5" x14ac:dyDescent="0.35">
      <c r="A13854">
        <v>496</v>
      </c>
      <c r="B13854" t="s">
        <v>6</v>
      </c>
      <c r="C13854">
        <v>240</v>
      </c>
      <c r="D13854">
        <v>340.28063835042019</v>
      </c>
      <c r="E13854">
        <v>-77.27014412606141</v>
      </c>
    </row>
    <row r="13855" spans="1:5" x14ac:dyDescent="0.35">
      <c r="A13855">
        <v>496</v>
      </c>
      <c r="B13855" t="s">
        <v>6</v>
      </c>
      <c r="C13855">
        <v>360</v>
      </c>
      <c r="D13855">
        <v>325.0512843914434</v>
      </c>
      <c r="E13855">
        <v>-79.17344321460719</v>
      </c>
    </row>
    <row r="13856" spans="1:5" x14ac:dyDescent="0.35">
      <c r="A13856">
        <v>496</v>
      </c>
      <c r="B13856" t="s">
        <v>7</v>
      </c>
      <c r="C13856">
        <v>3.3333333333333333E-2</v>
      </c>
      <c r="D13856">
        <v>460.26507153047305</v>
      </c>
      <c r="E13856">
        <v>-88.092318303116812</v>
      </c>
    </row>
    <row r="13857" spans="1:5" x14ac:dyDescent="0.35">
      <c r="A13857">
        <v>496</v>
      </c>
      <c r="B13857" t="s">
        <v>7</v>
      </c>
      <c r="C13857">
        <v>1</v>
      </c>
      <c r="D13857">
        <v>451.93531228266232</v>
      </c>
      <c r="E13857">
        <v>-88.002859520995216</v>
      </c>
    </row>
    <row r="13858" spans="1:5" x14ac:dyDescent="0.35">
      <c r="A13858">
        <v>496</v>
      </c>
      <c r="B13858" t="s">
        <v>7</v>
      </c>
      <c r="C13858">
        <v>3</v>
      </c>
      <c r="D13858">
        <v>435.64389620664718</v>
      </c>
      <c r="E13858">
        <v>-87.808602628336658</v>
      </c>
    </row>
    <row r="13859" spans="1:5" x14ac:dyDescent="0.35">
      <c r="A13859">
        <v>496</v>
      </c>
      <c r="B13859" t="s">
        <v>7</v>
      </c>
      <c r="C13859">
        <v>6</v>
      </c>
      <c r="D13859">
        <v>413.42415156223637</v>
      </c>
      <c r="E13859">
        <v>-87.501020828995792</v>
      </c>
    </row>
    <row r="13860" spans="1:5" x14ac:dyDescent="0.35">
      <c r="A13860">
        <v>496</v>
      </c>
      <c r="B13860" t="s">
        <v>7</v>
      </c>
      <c r="C13860">
        <v>12</v>
      </c>
      <c r="D13860">
        <v>375.9817166509693</v>
      </c>
      <c r="E13860">
        <v>-86.865505175417326</v>
      </c>
    </row>
    <row r="13861" spans="1:5" x14ac:dyDescent="0.35">
      <c r="A13861">
        <v>496</v>
      </c>
      <c r="B13861" t="s">
        <v>7</v>
      </c>
      <c r="C13861">
        <v>24</v>
      </c>
      <c r="D13861">
        <v>324.01853075549008</v>
      </c>
      <c r="E13861">
        <v>-86.016781527357978</v>
      </c>
    </row>
    <row r="13862" spans="1:5" x14ac:dyDescent="0.35">
      <c r="A13862">
        <v>496</v>
      </c>
      <c r="B13862" t="s">
        <v>7</v>
      </c>
      <c r="C13862">
        <v>36</v>
      </c>
      <c r="D13862">
        <v>291.91579555945907</v>
      </c>
      <c r="E13862">
        <v>-85.398229797847037</v>
      </c>
    </row>
    <row r="13863" spans="1:5" x14ac:dyDescent="0.35">
      <c r="A13863">
        <v>496</v>
      </c>
      <c r="B13863" t="s">
        <v>7</v>
      </c>
      <c r="C13863">
        <v>60</v>
      </c>
      <c r="D13863">
        <v>261.83970329430491</v>
      </c>
      <c r="E13863">
        <v>-85.096662379529477</v>
      </c>
    </row>
    <row r="13864" spans="1:5" x14ac:dyDescent="0.35">
      <c r="A13864">
        <v>496</v>
      </c>
      <c r="B13864" t="s">
        <v>7</v>
      </c>
      <c r="C13864">
        <v>84</v>
      </c>
      <c r="D13864">
        <v>253.57777085062128</v>
      </c>
      <c r="E13864">
        <v>-85.633300457265278</v>
      </c>
    </row>
    <row r="13865" spans="1:5" x14ac:dyDescent="0.35">
      <c r="A13865">
        <v>496</v>
      </c>
      <c r="B13865" t="s">
        <v>7</v>
      </c>
      <c r="C13865">
        <v>120</v>
      </c>
      <c r="D13865">
        <v>254.1544987246661</v>
      </c>
      <c r="E13865">
        <v>-86.974239737545005</v>
      </c>
    </row>
    <row r="13866" spans="1:5" x14ac:dyDescent="0.35">
      <c r="A13866">
        <v>496</v>
      </c>
      <c r="B13866" t="s">
        <v>7</v>
      </c>
      <c r="C13866">
        <v>240</v>
      </c>
      <c r="D13866">
        <v>254.49431783678187</v>
      </c>
      <c r="E13866">
        <v>-89.861522878508168</v>
      </c>
    </row>
    <row r="13867" spans="1:5" x14ac:dyDescent="0.35">
      <c r="A13867">
        <v>496</v>
      </c>
      <c r="B13867" t="s">
        <v>7</v>
      </c>
      <c r="C13867">
        <v>360</v>
      </c>
      <c r="D13867">
        <v>234.33809963873136</v>
      </c>
      <c r="E13867">
        <v>-90.835190909208009</v>
      </c>
    </row>
    <row r="13868" spans="1:5" x14ac:dyDescent="0.35">
      <c r="A13868">
        <v>496</v>
      </c>
      <c r="B13868" t="s">
        <v>8</v>
      </c>
      <c r="C13868">
        <v>3.3333333333333333E-2</v>
      </c>
      <c r="D13868">
        <v>461.241839696846</v>
      </c>
      <c r="E13868">
        <v>-88.309861237451798</v>
      </c>
    </row>
    <row r="13869" spans="1:5" x14ac:dyDescent="0.35">
      <c r="A13869">
        <v>496</v>
      </c>
      <c r="B13869" t="s">
        <v>8</v>
      </c>
      <c r="C13869">
        <v>1</v>
      </c>
      <c r="D13869">
        <v>453.16982029316478</v>
      </c>
      <c r="E13869">
        <v>-88.247951837743742</v>
      </c>
    </row>
    <row r="13870" spans="1:5" x14ac:dyDescent="0.35">
      <c r="A13870">
        <v>496</v>
      </c>
      <c r="B13870" t="s">
        <v>8</v>
      </c>
      <c r="C13870">
        <v>3</v>
      </c>
      <c r="D13870">
        <v>437.37361313810766</v>
      </c>
      <c r="E13870">
        <v>-88.095737281497435</v>
      </c>
    </row>
    <row r="13871" spans="1:5" x14ac:dyDescent="0.35">
      <c r="A13871">
        <v>496</v>
      </c>
      <c r="B13871" t="s">
        <v>8</v>
      </c>
      <c r="C13871">
        <v>6</v>
      </c>
      <c r="D13871">
        <v>415.80987507044108</v>
      </c>
      <c r="E13871">
        <v>-87.817960552023578</v>
      </c>
    </row>
    <row r="13872" spans="1:5" x14ac:dyDescent="0.35">
      <c r="A13872">
        <v>496</v>
      </c>
      <c r="B13872" t="s">
        <v>8</v>
      </c>
      <c r="C13872">
        <v>12</v>
      </c>
      <c r="D13872">
        <v>379.42090131732846</v>
      </c>
      <c r="E13872">
        <v>-87.148298939068937</v>
      </c>
    </row>
    <row r="13873" spans="1:5" x14ac:dyDescent="0.35">
      <c r="A13873">
        <v>496</v>
      </c>
      <c r="B13873" t="s">
        <v>8</v>
      </c>
      <c r="C13873">
        <v>24</v>
      </c>
      <c r="D13873">
        <v>328.83159698128048</v>
      </c>
      <c r="E13873">
        <v>-86.004714382737902</v>
      </c>
    </row>
    <row r="13874" spans="1:5" x14ac:dyDescent="0.35">
      <c r="A13874">
        <v>496</v>
      </c>
      <c r="B13874" t="s">
        <v>8</v>
      </c>
      <c r="C13874">
        <v>36</v>
      </c>
      <c r="D13874">
        <v>297.55779034053728</v>
      </c>
      <c r="E13874">
        <v>-84.978620215920913</v>
      </c>
    </row>
    <row r="13875" spans="1:5" x14ac:dyDescent="0.35">
      <c r="A13875">
        <v>496</v>
      </c>
      <c r="B13875" t="s">
        <v>8</v>
      </c>
      <c r="C13875">
        <v>60</v>
      </c>
      <c r="D13875">
        <v>268.45199774013122</v>
      </c>
      <c r="E13875">
        <v>-83.92090099375433</v>
      </c>
    </row>
    <row r="13876" spans="1:5" x14ac:dyDescent="0.35">
      <c r="A13876">
        <v>496</v>
      </c>
      <c r="B13876" t="s">
        <v>8</v>
      </c>
      <c r="C13876">
        <v>84</v>
      </c>
      <c r="D13876">
        <v>260.85754203613374</v>
      </c>
      <c r="E13876">
        <v>-83.962061473705319</v>
      </c>
    </row>
    <row r="13877" spans="1:5" x14ac:dyDescent="0.35">
      <c r="A13877">
        <v>496</v>
      </c>
      <c r="B13877" t="s">
        <v>8</v>
      </c>
      <c r="C13877">
        <v>120</v>
      </c>
      <c r="D13877">
        <v>262.24310955728788</v>
      </c>
      <c r="E13877">
        <v>-84.974462115250873</v>
      </c>
    </row>
    <row r="13878" spans="1:5" x14ac:dyDescent="0.35">
      <c r="A13878">
        <v>496</v>
      </c>
      <c r="B13878" t="s">
        <v>8</v>
      </c>
      <c r="C13878">
        <v>240</v>
      </c>
      <c r="D13878">
        <v>263.70322789352622</v>
      </c>
      <c r="E13878">
        <v>-87.911255323017059</v>
      </c>
    </row>
    <row r="13879" spans="1:5" x14ac:dyDescent="0.35">
      <c r="A13879">
        <v>496</v>
      </c>
      <c r="B13879" t="s">
        <v>8</v>
      </c>
      <c r="C13879">
        <v>360</v>
      </c>
      <c r="D13879">
        <v>243.04776372418792</v>
      </c>
      <c r="E13879">
        <v>-89.092540230883216</v>
      </c>
    </row>
    <row r="13880" spans="1:5" x14ac:dyDescent="0.35">
      <c r="A13880">
        <v>497</v>
      </c>
      <c r="B13880" t="s">
        <v>5</v>
      </c>
      <c r="C13880">
        <v>3.3333333333333333E-2</v>
      </c>
      <c r="D13880">
        <v>484.23712997765165</v>
      </c>
      <c r="E13880">
        <v>-82.035022699686664</v>
      </c>
    </row>
    <row r="13881" spans="1:5" x14ac:dyDescent="0.35">
      <c r="A13881">
        <v>497</v>
      </c>
      <c r="B13881" t="s">
        <v>5</v>
      </c>
      <c r="C13881">
        <v>1</v>
      </c>
      <c r="D13881">
        <v>479.93947847527045</v>
      </c>
      <c r="E13881">
        <v>-78.578705963074228</v>
      </c>
    </row>
    <row r="13882" spans="1:5" x14ac:dyDescent="0.35">
      <c r="A13882">
        <v>497</v>
      </c>
      <c r="B13882" t="s">
        <v>5</v>
      </c>
      <c r="C13882">
        <v>2</v>
      </c>
      <c r="D13882">
        <v>475.55912421526023</v>
      </c>
      <c r="E13882">
        <v>-75.222700653698666</v>
      </c>
    </row>
    <row r="13883" spans="1:5" x14ac:dyDescent="0.35">
      <c r="A13883">
        <v>497</v>
      </c>
      <c r="B13883" t="s">
        <v>5</v>
      </c>
      <c r="C13883">
        <v>3</v>
      </c>
      <c r="D13883">
        <v>471.24869576498293</v>
      </c>
      <c r="E13883">
        <v>-72.078362377040392</v>
      </c>
    </row>
    <row r="13884" spans="1:5" x14ac:dyDescent="0.35">
      <c r="A13884">
        <v>497</v>
      </c>
      <c r="B13884" t="s">
        <v>5</v>
      </c>
      <c r="C13884">
        <v>4</v>
      </c>
      <c r="D13884">
        <v>467.0112287654772</v>
      </c>
      <c r="E13884">
        <v>-69.134558958091759</v>
      </c>
    </row>
    <row r="13885" spans="1:5" x14ac:dyDescent="0.35">
      <c r="A13885">
        <v>497</v>
      </c>
      <c r="B13885" t="s">
        <v>5</v>
      </c>
      <c r="C13885">
        <v>5</v>
      </c>
      <c r="D13885">
        <v>462.849449383219</v>
      </c>
      <c r="E13885">
        <v>-66.380683977215469</v>
      </c>
    </row>
    <row r="13886" spans="1:5" x14ac:dyDescent="0.35">
      <c r="A13886">
        <v>497</v>
      </c>
      <c r="B13886" t="s">
        <v>5</v>
      </c>
      <c r="C13886">
        <v>6</v>
      </c>
      <c r="D13886">
        <v>458.76579213994381</v>
      </c>
      <c r="E13886">
        <v>-63.806633281336538</v>
      </c>
    </row>
    <row r="13887" spans="1:5" x14ac:dyDescent="0.35">
      <c r="A13887">
        <v>497</v>
      </c>
      <c r="B13887" t="s">
        <v>5</v>
      </c>
      <c r="C13887">
        <v>12</v>
      </c>
      <c r="D13887">
        <v>436.00810206026074</v>
      </c>
      <c r="E13887">
        <v>-51.63063098917592</v>
      </c>
    </row>
    <row r="13888" spans="1:5" x14ac:dyDescent="0.35">
      <c r="A13888">
        <v>497</v>
      </c>
      <c r="B13888" t="s">
        <v>5</v>
      </c>
      <c r="C13888">
        <v>18</v>
      </c>
      <c r="D13888">
        <v>416.97140265941567</v>
      </c>
      <c r="E13888">
        <v>-44.188765425599577</v>
      </c>
    </row>
    <row r="13889" spans="1:5" x14ac:dyDescent="0.35">
      <c r="A13889">
        <v>497</v>
      </c>
      <c r="B13889" t="s">
        <v>5</v>
      </c>
      <c r="C13889">
        <v>24</v>
      </c>
      <c r="D13889">
        <v>400.92983381926894</v>
      </c>
      <c r="E13889">
        <v>-39.61813372156314</v>
      </c>
    </row>
    <row r="13890" spans="1:5" x14ac:dyDescent="0.35">
      <c r="A13890">
        <v>497</v>
      </c>
      <c r="B13890" t="s">
        <v>5</v>
      </c>
      <c r="C13890">
        <v>36</v>
      </c>
      <c r="D13890">
        <v>377.95525318037068</v>
      </c>
      <c r="E13890">
        <v>-36.007036263908802</v>
      </c>
    </row>
    <row r="13891" spans="1:5" x14ac:dyDescent="0.35">
      <c r="A13891">
        <v>497</v>
      </c>
      <c r="B13891" t="s">
        <v>5</v>
      </c>
      <c r="C13891">
        <v>48</v>
      </c>
      <c r="D13891">
        <v>365.44871725786555</v>
      </c>
      <c r="E13891">
        <v>-36.034931814119197</v>
      </c>
    </row>
    <row r="13892" spans="1:5" x14ac:dyDescent="0.35">
      <c r="A13892">
        <v>497</v>
      </c>
      <c r="B13892" t="s">
        <v>5</v>
      </c>
      <c r="C13892">
        <v>60</v>
      </c>
      <c r="D13892">
        <v>361.09285673913269</v>
      </c>
      <c r="E13892">
        <v>-37.211518401093002</v>
      </c>
    </row>
    <row r="13893" spans="1:5" x14ac:dyDescent="0.35">
      <c r="A13893">
        <v>497</v>
      </c>
      <c r="B13893" t="s">
        <v>5</v>
      </c>
      <c r="C13893">
        <v>84</v>
      </c>
      <c r="D13893">
        <v>368.1996643377488</v>
      </c>
      <c r="E13893">
        <v>-39.093891193254102</v>
      </c>
    </row>
    <row r="13894" spans="1:5" x14ac:dyDescent="0.35">
      <c r="A13894">
        <v>497</v>
      </c>
      <c r="B13894" t="s">
        <v>5</v>
      </c>
      <c r="C13894">
        <v>120</v>
      </c>
      <c r="D13894">
        <v>395.13710040806558</v>
      </c>
      <c r="E13894">
        <v>-38.36374323637849</v>
      </c>
    </row>
    <row r="13895" spans="1:5" x14ac:dyDescent="0.35">
      <c r="A13895">
        <v>497</v>
      </c>
      <c r="B13895" t="s">
        <v>5</v>
      </c>
      <c r="C13895">
        <v>180</v>
      </c>
      <c r="D13895">
        <v>435.84551287949051</v>
      </c>
      <c r="E13895">
        <v>-34.246065036170201</v>
      </c>
    </row>
    <row r="13896" spans="1:5" x14ac:dyDescent="0.35">
      <c r="A13896">
        <v>497</v>
      </c>
      <c r="B13896" t="s">
        <v>5</v>
      </c>
      <c r="C13896">
        <v>240</v>
      </c>
      <c r="D13896">
        <v>456.19405587497408</v>
      </c>
      <c r="E13896">
        <v>-32.71477074183543</v>
      </c>
    </row>
    <row r="13897" spans="1:5" x14ac:dyDescent="0.35">
      <c r="A13897">
        <v>497</v>
      </c>
      <c r="B13897" t="s">
        <v>5</v>
      </c>
      <c r="C13897">
        <v>360</v>
      </c>
      <c r="D13897">
        <v>459.51220522134855</v>
      </c>
      <c r="E13897">
        <v>-37.33886513290534</v>
      </c>
    </row>
    <row r="13898" spans="1:5" x14ac:dyDescent="0.35">
      <c r="A13898">
        <v>497</v>
      </c>
      <c r="B13898" t="s">
        <v>6</v>
      </c>
      <c r="C13898">
        <v>3.3333333333333333E-2</v>
      </c>
      <c r="D13898">
        <v>491.06881285743634</v>
      </c>
      <c r="E13898">
        <v>-84.270702620639142</v>
      </c>
    </row>
    <row r="13899" spans="1:5" x14ac:dyDescent="0.35">
      <c r="A13899">
        <v>497</v>
      </c>
      <c r="B13899" t="s">
        <v>6</v>
      </c>
      <c r="C13899">
        <v>1</v>
      </c>
      <c r="D13899">
        <v>484.62213659007921</v>
      </c>
      <c r="E13899">
        <v>-80.987738720822577</v>
      </c>
    </row>
    <row r="13900" spans="1:5" x14ac:dyDescent="0.35">
      <c r="A13900">
        <v>497</v>
      </c>
      <c r="B13900" t="s">
        <v>6</v>
      </c>
      <c r="C13900">
        <v>3</v>
      </c>
      <c r="D13900">
        <v>472.0125582756815</v>
      </c>
      <c r="E13900">
        <v>-74.72196985400241</v>
      </c>
    </row>
    <row r="13901" spans="1:5" x14ac:dyDescent="0.35">
      <c r="A13901">
        <v>497</v>
      </c>
      <c r="B13901" t="s">
        <v>6</v>
      </c>
      <c r="C13901">
        <v>6</v>
      </c>
      <c r="D13901">
        <v>454.82597813063836</v>
      </c>
      <c r="E13901">
        <v>-66.532777644203108</v>
      </c>
    </row>
    <row r="13902" spans="1:5" x14ac:dyDescent="0.35">
      <c r="A13902">
        <v>497</v>
      </c>
      <c r="B13902" t="s">
        <v>6</v>
      </c>
      <c r="C13902">
        <v>12</v>
      </c>
      <c r="D13902">
        <v>425.98511374708664</v>
      </c>
      <c r="E13902">
        <v>-53.801963044696059</v>
      </c>
    </row>
    <row r="13903" spans="1:5" x14ac:dyDescent="0.35">
      <c r="A13903">
        <v>497</v>
      </c>
      <c r="B13903" t="s">
        <v>6</v>
      </c>
      <c r="C13903">
        <v>24</v>
      </c>
      <c r="D13903">
        <v>386.45114744214328</v>
      </c>
      <c r="E13903">
        <v>-39.193787986451376</v>
      </c>
    </row>
    <row r="13904" spans="1:5" x14ac:dyDescent="0.35">
      <c r="A13904">
        <v>497</v>
      </c>
      <c r="B13904" t="s">
        <v>6</v>
      </c>
      <c r="C13904">
        <v>36</v>
      </c>
      <c r="D13904">
        <v>363.88950740769172</v>
      </c>
      <c r="E13904">
        <v>-32.659603833564354</v>
      </c>
    </row>
    <row r="13905" spans="1:5" x14ac:dyDescent="0.35">
      <c r="A13905">
        <v>497</v>
      </c>
      <c r="B13905" t="s">
        <v>6</v>
      </c>
      <c r="C13905">
        <v>60</v>
      </c>
      <c r="D13905">
        <v>348.37853301588029</v>
      </c>
      <c r="E13905">
        <v>-30.001313819232323</v>
      </c>
    </row>
    <row r="13906" spans="1:5" x14ac:dyDescent="0.35">
      <c r="A13906">
        <v>497</v>
      </c>
      <c r="B13906" t="s">
        <v>6</v>
      </c>
      <c r="C13906">
        <v>84</v>
      </c>
      <c r="D13906">
        <v>351.17868001951558</v>
      </c>
      <c r="E13906">
        <v>-31.189941122594796</v>
      </c>
    </row>
    <row r="13907" spans="1:5" x14ac:dyDescent="0.35">
      <c r="A13907">
        <v>497</v>
      </c>
      <c r="B13907" t="s">
        <v>6</v>
      </c>
      <c r="C13907">
        <v>120</v>
      </c>
      <c r="D13907">
        <v>364.49208186614021</v>
      </c>
      <c r="E13907">
        <v>-32.769888047702452</v>
      </c>
    </row>
    <row r="13908" spans="1:5" x14ac:dyDescent="0.35">
      <c r="A13908">
        <v>497</v>
      </c>
      <c r="B13908" t="s">
        <v>6</v>
      </c>
      <c r="C13908">
        <v>240</v>
      </c>
      <c r="D13908">
        <v>383.69182299002892</v>
      </c>
      <c r="E13908">
        <v>-33.858959486452662</v>
      </c>
    </row>
    <row r="13909" spans="1:5" x14ac:dyDescent="0.35">
      <c r="A13909">
        <v>497</v>
      </c>
      <c r="B13909" t="s">
        <v>6</v>
      </c>
      <c r="C13909">
        <v>360</v>
      </c>
      <c r="D13909">
        <v>366.66172710944858</v>
      </c>
      <c r="E13909">
        <v>-37.563000496602037</v>
      </c>
    </row>
    <row r="13910" spans="1:5" x14ac:dyDescent="0.35">
      <c r="A13910">
        <v>497</v>
      </c>
      <c r="B13910" t="s">
        <v>7</v>
      </c>
      <c r="C13910">
        <v>3.3333333333333333E-2</v>
      </c>
      <c r="D13910">
        <v>462.37245350924627</v>
      </c>
      <c r="E13910">
        <v>-85.984936324343607</v>
      </c>
    </row>
    <row r="13911" spans="1:5" x14ac:dyDescent="0.35">
      <c r="A13911">
        <v>497</v>
      </c>
      <c r="B13911" t="s">
        <v>7</v>
      </c>
      <c r="C13911">
        <v>1</v>
      </c>
      <c r="D13911">
        <v>457.2887705374394</v>
      </c>
      <c r="E13911">
        <v>-82.649401266218149</v>
      </c>
    </row>
    <row r="13912" spans="1:5" x14ac:dyDescent="0.35">
      <c r="A13912">
        <v>497</v>
      </c>
      <c r="B13912" t="s">
        <v>7</v>
      </c>
      <c r="C13912">
        <v>3</v>
      </c>
      <c r="D13912">
        <v>447.15455485068856</v>
      </c>
      <c r="E13912">
        <v>-76.297943984295273</v>
      </c>
    </row>
    <row r="13913" spans="1:5" x14ac:dyDescent="0.35">
      <c r="A13913">
        <v>497</v>
      </c>
      <c r="B13913" t="s">
        <v>7</v>
      </c>
      <c r="C13913">
        <v>6</v>
      </c>
      <c r="D13913">
        <v>432.89277711461511</v>
      </c>
      <c r="E13913">
        <v>-68.032395276617081</v>
      </c>
    </row>
    <row r="13914" spans="1:5" x14ac:dyDescent="0.35">
      <c r="A13914">
        <v>497</v>
      </c>
      <c r="B13914" t="s">
        <v>7</v>
      </c>
      <c r="C13914">
        <v>12</v>
      </c>
      <c r="D13914">
        <v>407.5462422356286</v>
      </c>
      <c r="E13914">
        <v>-55.300979590758025</v>
      </c>
    </row>
    <row r="13915" spans="1:5" x14ac:dyDescent="0.35">
      <c r="A13915">
        <v>497</v>
      </c>
      <c r="B13915" t="s">
        <v>7</v>
      </c>
      <c r="C13915">
        <v>24</v>
      </c>
      <c r="D13915">
        <v>368.91316273366255</v>
      </c>
      <c r="E13915">
        <v>-41.122149549185501</v>
      </c>
    </row>
    <row r="13916" spans="1:5" x14ac:dyDescent="0.35">
      <c r="A13916">
        <v>497</v>
      </c>
      <c r="B13916" t="s">
        <v>7</v>
      </c>
      <c r="C13916">
        <v>36</v>
      </c>
      <c r="D13916">
        <v>342.07447405856624</v>
      </c>
      <c r="E13916">
        <v>-35.23955129873989</v>
      </c>
    </row>
    <row r="13917" spans="1:5" x14ac:dyDescent="0.35">
      <c r="A13917">
        <v>497</v>
      </c>
      <c r="B13917" t="s">
        <v>7</v>
      </c>
      <c r="C13917">
        <v>60</v>
      </c>
      <c r="D13917">
        <v>312.96411190444314</v>
      </c>
      <c r="E13917">
        <v>-33.972253769391223</v>
      </c>
    </row>
    <row r="13918" spans="1:5" x14ac:dyDescent="0.35">
      <c r="A13918">
        <v>497</v>
      </c>
      <c r="B13918" t="s">
        <v>7</v>
      </c>
      <c r="C13918">
        <v>84</v>
      </c>
      <c r="D13918">
        <v>302.91694512235063</v>
      </c>
      <c r="E13918">
        <v>-36.294126185535923</v>
      </c>
    </row>
    <row r="13919" spans="1:5" x14ac:dyDescent="0.35">
      <c r="A13919">
        <v>497</v>
      </c>
      <c r="B13919" t="s">
        <v>7</v>
      </c>
      <c r="C13919">
        <v>120</v>
      </c>
      <c r="D13919">
        <v>302.31820121346641</v>
      </c>
      <c r="E13919">
        <v>-38.810537248744687</v>
      </c>
    </row>
    <row r="13920" spans="1:5" x14ac:dyDescent="0.35">
      <c r="A13920">
        <v>497</v>
      </c>
      <c r="B13920" t="s">
        <v>7</v>
      </c>
      <c r="C13920">
        <v>240</v>
      </c>
      <c r="D13920">
        <v>305.19893557315021</v>
      </c>
      <c r="E13920">
        <v>-39.156905142139799</v>
      </c>
    </row>
    <row r="13921" spans="1:5" x14ac:dyDescent="0.35">
      <c r="A13921">
        <v>497</v>
      </c>
      <c r="B13921" t="s">
        <v>7</v>
      </c>
      <c r="C13921">
        <v>360</v>
      </c>
      <c r="D13921">
        <v>284.60803333741956</v>
      </c>
      <c r="E13921">
        <v>-40.565257210519803</v>
      </c>
    </row>
    <row r="13922" spans="1:5" x14ac:dyDescent="0.35">
      <c r="A13922">
        <v>497</v>
      </c>
      <c r="B13922" t="s">
        <v>8</v>
      </c>
      <c r="C13922">
        <v>3.3333333333333333E-2</v>
      </c>
      <c r="D13922">
        <v>461.14702766560225</v>
      </c>
      <c r="E13922">
        <v>-88.404673268695575</v>
      </c>
    </row>
    <row r="13923" spans="1:5" x14ac:dyDescent="0.35">
      <c r="A13923">
        <v>497</v>
      </c>
      <c r="B13923" t="s">
        <v>8</v>
      </c>
      <c r="C13923">
        <v>1</v>
      </c>
      <c r="D13923">
        <v>456.56653927867745</v>
      </c>
      <c r="E13923">
        <v>-84.851232852231064</v>
      </c>
    </row>
    <row r="13924" spans="1:5" x14ac:dyDescent="0.35">
      <c r="A13924">
        <v>497</v>
      </c>
      <c r="B13924" t="s">
        <v>8</v>
      </c>
      <c r="C13924">
        <v>3</v>
      </c>
      <c r="D13924">
        <v>447.40169534967214</v>
      </c>
      <c r="E13924">
        <v>-78.067655069932954</v>
      </c>
    </row>
    <row r="13925" spans="1:5" x14ac:dyDescent="0.35">
      <c r="A13925">
        <v>497</v>
      </c>
      <c r="B13925" t="s">
        <v>8</v>
      </c>
      <c r="C13925">
        <v>6</v>
      </c>
      <c r="D13925">
        <v>434.42885192318749</v>
      </c>
      <c r="E13925">
        <v>-69.198983699277136</v>
      </c>
    </row>
    <row r="13926" spans="1:5" x14ac:dyDescent="0.35">
      <c r="A13926">
        <v>497</v>
      </c>
      <c r="B13926" t="s">
        <v>8</v>
      </c>
      <c r="C13926">
        <v>12</v>
      </c>
      <c r="D13926">
        <v>411.15972393533355</v>
      </c>
      <c r="E13926">
        <v>-55.409476321063856</v>
      </c>
    </row>
    <row r="13927" spans="1:5" x14ac:dyDescent="0.35">
      <c r="A13927">
        <v>497</v>
      </c>
      <c r="B13927" t="s">
        <v>8</v>
      </c>
      <c r="C13927">
        <v>24</v>
      </c>
      <c r="D13927">
        <v>375.18798064646268</v>
      </c>
      <c r="E13927">
        <v>-39.648330717555744</v>
      </c>
    </row>
    <row r="13928" spans="1:5" x14ac:dyDescent="0.35">
      <c r="A13928">
        <v>497</v>
      </c>
      <c r="B13928" t="s">
        <v>8</v>
      </c>
      <c r="C13928">
        <v>36</v>
      </c>
      <c r="D13928">
        <v>349.85468051523264</v>
      </c>
      <c r="E13928">
        <v>-32.681730041225556</v>
      </c>
    </row>
    <row r="13929" spans="1:5" x14ac:dyDescent="0.35">
      <c r="A13929">
        <v>497</v>
      </c>
      <c r="B13929" t="s">
        <v>8</v>
      </c>
      <c r="C13929">
        <v>60</v>
      </c>
      <c r="D13929">
        <v>322.13022836091875</v>
      </c>
      <c r="E13929">
        <v>-30.242670372966767</v>
      </c>
    </row>
    <row r="13930" spans="1:5" x14ac:dyDescent="0.35">
      <c r="A13930">
        <v>497</v>
      </c>
      <c r="B13930" t="s">
        <v>8</v>
      </c>
      <c r="C13930">
        <v>84</v>
      </c>
      <c r="D13930">
        <v>312.65550716791984</v>
      </c>
      <c r="E13930">
        <v>-32.164096341919247</v>
      </c>
    </row>
    <row r="13931" spans="1:5" x14ac:dyDescent="0.35">
      <c r="A13931">
        <v>497</v>
      </c>
      <c r="B13931" t="s">
        <v>8</v>
      </c>
      <c r="C13931">
        <v>120</v>
      </c>
      <c r="D13931">
        <v>312.51034950743161</v>
      </c>
      <c r="E13931">
        <v>-34.707222165107147</v>
      </c>
    </row>
    <row r="13932" spans="1:5" x14ac:dyDescent="0.35">
      <c r="A13932">
        <v>497</v>
      </c>
      <c r="B13932" t="s">
        <v>8</v>
      </c>
      <c r="C13932">
        <v>240</v>
      </c>
      <c r="D13932">
        <v>315.72843731275731</v>
      </c>
      <c r="E13932">
        <v>-35.886045903785956</v>
      </c>
    </row>
    <row r="13933" spans="1:5" x14ac:dyDescent="0.35">
      <c r="A13933">
        <v>497</v>
      </c>
      <c r="B13933" t="s">
        <v>8</v>
      </c>
      <c r="C13933">
        <v>360</v>
      </c>
      <c r="D13933">
        <v>294.4668767228859</v>
      </c>
      <c r="E13933">
        <v>-37.673427232185198</v>
      </c>
    </row>
    <row r="13934" spans="1:5" x14ac:dyDescent="0.35">
      <c r="A13934">
        <v>498</v>
      </c>
      <c r="B13934" t="s">
        <v>5</v>
      </c>
      <c r="C13934">
        <v>3.3333333333333333E-2</v>
      </c>
      <c r="D13934">
        <v>492.97789390314671</v>
      </c>
      <c r="E13934">
        <v>-73.29425877419159</v>
      </c>
    </row>
    <row r="13935" spans="1:5" x14ac:dyDescent="0.35">
      <c r="A13935">
        <v>498</v>
      </c>
      <c r="B13935" t="s">
        <v>5</v>
      </c>
      <c r="C13935">
        <v>1</v>
      </c>
      <c r="D13935">
        <v>489.13452059196192</v>
      </c>
      <c r="E13935">
        <v>-69.383663846382746</v>
      </c>
    </row>
    <row r="13936" spans="1:5" x14ac:dyDescent="0.35">
      <c r="A13936">
        <v>498</v>
      </c>
      <c r="B13936" t="s">
        <v>5</v>
      </c>
      <c r="C13936">
        <v>2</v>
      </c>
      <c r="D13936">
        <v>485.20919241828335</v>
      </c>
      <c r="E13936">
        <v>-65.572632450675499</v>
      </c>
    </row>
    <row r="13937" spans="1:5" x14ac:dyDescent="0.35">
      <c r="A13937">
        <v>498</v>
      </c>
      <c r="B13937" t="s">
        <v>5</v>
      </c>
      <c r="C13937">
        <v>3</v>
      </c>
      <c r="D13937">
        <v>481.33923030002813</v>
      </c>
      <c r="E13937">
        <v>-61.987827841995177</v>
      </c>
    </row>
    <row r="13938" spans="1:5" x14ac:dyDescent="0.35">
      <c r="A13938">
        <v>498</v>
      </c>
      <c r="B13938" t="s">
        <v>5</v>
      </c>
      <c r="C13938">
        <v>4</v>
      </c>
      <c r="D13938">
        <v>477.52825972018195</v>
      </c>
      <c r="E13938">
        <v>-58.617528003387029</v>
      </c>
    </row>
    <row r="13939" spans="1:5" x14ac:dyDescent="0.35">
      <c r="A13939">
        <v>498</v>
      </c>
      <c r="B13939" t="s">
        <v>5</v>
      </c>
      <c r="C13939">
        <v>5</v>
      </c>
      <c r="D13939">
        <v>473.77957069108515</v>
      </c>
      <c r="E13939">
        <v>-55.450562669349324</v>
      </c>
    </row>
    <row r="13940" spans="1:5" x14ac:dyDescent="0.35">
      <c r="A13940">
        <v>498</v>
      </c>
      <c r="B13940" t="s">
        <v>5</v>
      </c>
      <c r="C13940">
        <v>6</v>
      </c>
      <c r="D13940">
        <v>470.09613672655075</v>
      </c>
      <c r="E13940">
        <v>-52.476288694729561</v>
      </c>
    </row>
    <row r="13941" spans="1:5" x14ac:dyDescent="0.35">
      <c r="A13941">
        <v>498</v>
      </c>
      <c r="B13941" t="s">
        <v>5</v>
      </c>
      <c r="C13941">
        <v>12</v>
      </c>
      <c r="D13941">
        <v>449.49689537100602</v>
      </c>
      <c r="E13941">
        <v>-38.141837678430655</v>
      </c>
    </row>
    <row r="13942" spans="1:5" x14ac:dyDescent="0.35">
      <c r="A13942">
        <v>498</v>
      </c>
      <c r="B13942" t="s">
        <v>5</v>
      </c>
      <c r="C13942">
        <v>18</v>
      </c>
      <c r="D13942">
        <v>432.23389991037624</v>
      </c>
      <c r="E13942">
        <v>-28.926268174639045</v>
      </c>
    </row>
    <row r="13943" spans="1:5" x14ac:dyDescent="0.35">
      <c r="A13943">
        <v>498</v>
      </c>
      <c r="B13943" t="s">
        <v>5</v>
      </c>
      <c r="C13943">
        <v>24</v>
      </c>
      <c r="D13943">
        <v>417.70583480785524</v>
      </c>
      <c r="E13943">
        <v>-22.842132732976832</v>
      </c>
    </row>
    <row r="13944" spans="1:5" x14ac:dyDescent="0.35">
      <c r="A13944">
        <v>498</v>
      </c>
      <c r="B13944" t="s">
        <v>5</v>
      </c>
      <c r="C13944">
        <v>36</v>
      </c>
      <c r="D13944">
        <v>397.13617154658397</v>
      </c>
      <c r="E13944">
        <v>-16.826117897695489</v>
      </c>
    </row>
    <row r="13945" spans="1:5" x14ac:dyDescent="0.35">
      <c r="A13945">
        <v>498</v>
      </c>
      <c r="B13945" t="s">
        <v>5</v>
      </c>
      <c r="C13945">
        <v>48</v>
      </c>
      <c r="D13945">
        <v>386.43091611570168</v>
      </c>
      <c r="E13945">
        <v>-15.05273295628308</v>
      </c>
    </row>
    <row r="13946" spans="1:5" x14ac:dyDescent="0.35">
      <c r="A13946">
        <v>498</v>
      </c>
      <c r="B13946" t="s">
        <v>5</v>
      </c>
      <c r="C13946">
        <v>60</v>
      </c>
      <c r="D13946">
        <v>383.44083189002987</v>
      </c>
      <c r="E13946">
        <v>-14.863543250195828</v>
      </c>
    </row>
    <row r="13947" spans="1:5" x14ac:dyDescent="0.35">
      <c r="A13947">
        <v>498</v>
      </c>
      <c r="B13947" t="s">
        <v>5</v>
      </c>
      <c r="C13947">
        <v>84</v>
      </c>
      <c r="D13947">
        <v>392.34370889925827</v>
      </c>
      <c r="E13947">
        <v>-14.949846631744645</v>
      </c>
    </row>
    <row r="13948" spans="1:5" x14ac:dyDescent="0.35">
      <c r="A13948">
        <v>498</v>
      </c>
      <c r="B13948" t="s">
        <v>5</v>
      </c>
      <c r="C13948">
        <v>120</v>
      </c>
      <c r="D13948">
        <v>420.40149750108509</v>
      </c>
      <c r="E13948">
        <v>-13.099346143359003</v>
      </c>
    </row>
    <row r="13949" spans="1:5" x14ac:dyDescent="0.35">
      <c r="A13949">
        <v>498</v>
      </c>
      <c r="B13949" t="s">
        <v>5</v>
      </c>
      <c r="C13949">
        <v>180</v>
      </c>
      <c r="D13949">
        <v>460.72110364943114</v>
      </c>
      <c r="E13949">
        <v>-9.3704742662295555</v>
      </c>
    </row>
    <row r="13950" spans="1:5" x14ac:dyDescent="0.35">
      <c r="A13950">
        <v>498</v>
      </c>
      <c r="B13950" t="s">
        <v>5</v>
      </c>
      <c r="C13950">
        <v>240</v>
      </c>
      <c r="D13950">
        <v>479.57563845797887</v>
      </c>
      <c r="E13950">
        <v>-9.3331881588306498</v>
      </c>
    </row>
    <row r="13951" spans="1:5" x14ac:dyDescent="0.35">
      <c r="A13951">
        <v>498</v>
      </c>
      <c r="B13951" t="s">
        <v>5</v>
      </c>
      <c r="C13951">
        <v>360</v>
      </c>
      <c r="D13951">
        <v>479.30134126296014</v>
      </c>
      <c r="E13951">
        <v>-17.549729091293763</v>
      </c>
    </row>
    <row r="13952" spans="1:5" x14ac:dyDescent="0.35">
      <c r="A13952">
        <v>498</v>
      </c>
      <c r="B13952" t="s">
        <v>6</v>
      </c>
      <c r="C13952">
        <v>3.3333333333333333E-2</v>
      </c>
      <c r="D13952">
        <v>502.96987534963353</v>
      </c>
      <c r="E13952">
        <v>-72.369640128441958</v>
      </c>
    </row>
    <row r="13953" spans="1:5" x14ac:dyDescent="0.35">
      <c r="A13953">
        <v>498</v>
      </c>
      <c r="B13953" t="s">
        <v>6</v>
      </c>
      <c r="C13953">
        <v>1</v>
      </c>
      <c r="D13953">
        <v>497.44137595412712</v>
      </c>
      <c r="E13953">
        <v>-68.16849935677466</v>
      </c>
    </row>
    <row r="13954" spans="1:5" x14ac:dyDescent="0.35">
      <c r="A13954">
        <v>498</v>
      </c>
      <c r="B13954" t="s">
        <v>6</v>
      </c>
      <c r="C13954">
        <v>3</v>
      </c>
      <c r="D13954">
        <v>486.55234562744772</v>
      </c>
      <c r="E13954">
        <v>-60.182182502236181</v>
      </c>
    </row>
    <row r="13955" spans="1:5" x14ac:dyDescent="0.35">
      <c r="A13955">
        <v>498</v>
      </c>
      <c r="B13955" t="s">
        <v>6</v>
      </c>
      <c r="C13955">
        <v>6</v>
      </c>
      <c r="D13955">
        <v>471.54182553291025</v>
      </c>
      <c r="E13955">
        <v>-49.816930241931217</v>
      </c>
    </row>
    <row r="13956" spans="1:5" x14ac:dyDescent="0.35">
      <c r="A13956">
        <v>498</v>
      </c>
      <c r="B13956" t="s">
        <v>6</v>
      </c>
      <c r="C13956">
        <v>12</v>
      </c>
      <c r="D13956">
        <v>445.8713869404595</v>
      </c>
      <c r="E13956">
        <v>-33.915689851323208</v>
      </c>
    </row>
    <row r="13957" spans="1:5" x14ac:dyDescent="0.35">
      <c r="A13957">
        <v>498</v>
      </c>
      <c r="B13957" t="s">
        <v>6</v>
      </c>
      <c r="C13957">
        <v>24</v>
      </c>
      <c r="D13957">
        <v>409.48026635154088</v>
      </c>
      <c r="E13957">
        <v>-16.164669077053802</v>
      </c>
    </row>
    <row r="13958" spans="1:5" x14ac:dyDescent="0.35">
      <c r="A13958">
        <v>498</v>
      </c>
      <c r="B13958" t="s">
        <v>6</v>
      </c>
      <c r="C13958">
        <v>36</v>
      </c>
      <c r="D13958">
        <v>387.94229696918853</v>
      </c>
      <c r="E13958">
        <v>-8.6068142720675116</v>
      </c>
    </row>
    <row r="13959" spans="1:5" x14ac:dyDescent="0.35">
      <c r="A13959">
        <v>498</v>
      </c>
      <c r="B13959" t="s">
        <v>6</v>
      </c>
      <c r="C13959">
        <v>60</v>
      </c>
      <c r="D13959">
        <v>372.63046587759368</v>
      </c>
      <c r="E13959">
        <v>-5.7493809575188957</v>
      </c>
    </row>
    <row r="13960" spans="1:5" x14ac:dyDescent="0.35">
      <c r="A13960">
        <v>498</v>
      </c>
      <c r="B13960" t="s">
        <v>6</v>
      </c>
      <c r="C13960">
        <v>84</v>
      </c>
      <c r="D13960">
        <v>375.67936523020575</v>
      </c>
      <c r="E13960">
        <v>-6.6892559119046542</v>
      </c>
    </row>
    <row r="13961" spans="1:5" x14ac:dyDescent="0.35">
      <c r="A13961">
        <v>498</v>
      </c>
      <c r="B13961" t="s">
        <v>6</v>
      </c>
      <c r="C13961">
        <v>120</v>
      </c>
      <c r="D13961">
        <v>390.21701625325483</v>
      </c>
      <c r="E13961">
        <v>-7.0449536605877991</v>
      </c>
    </row>
    <row r="13962" spans="1:5" x14ac:dyDescent="0.35">
      <c r="A13962">
        <v>498</v>
      </c>
      <c r="B13962" t="s">
        <v>6</v>
      </c>
      <c r="C13962">
        <v>240</v>
      </c>
      <c r="D13962">
        <v>411.65105093315645</v>
      </c>
      <c r="E13962">
        <v>-5.8997315433251263</v>
      </c>
    </row>
    <row r="13963" spans="1:5" x14ac:dyDescent="0.35">
      <c r="A13963">
        <v>498</v>
      </c>
      <c r="B13963" t="s">
        <v>6</v>
      </c>
      <c r="C13963">
        <v>360</v>
      </c>
      <c r="D13963">
        <v>391.83874341770974</v>
      </c>
      <c r="E13963">
        <v>-12.38598418834086</v>
      </c>
    </row>
    <row r="13964" spans="1:5" x14ac:dyDescent="0.35">
      <c r="A13964">
        <v>498</v>
      </c>
      <c r="B13964" t="s">
        <v>7</v>
      </c>
      <c r="C13964">
        <v>3.3333333333333333E-2</v>
      </c>
      <c r="D13964">
        <v>472.04605738040016</v>
      </c>
      <c r="E13964">
        <v>-76.311332453189721</v>
      </c>
    </row>
    <row r="13965" spans="1:5" x14ac:dyDescent="0.35">
      <c r="A13965">
        <v>498</v>
      </c>
      <c r="B13965" t="s">
        <v>7</v>
      </c>
      <c r="C13965">
        <v>1</v>
      </c>
      <c r="D13965">
        <v>468.85673054140346</v>
      </c>
      <c r="E13965">
        <v>-71.081441262254089</v>
      </c>
    </row>
    <row r="13966" spans="1:5" x14ac:dyDescent="0.35">
      <c r="A13966">
        <v>498</v>
      </c>
      <c r="B13966" t="s">
        <v>7</v>
      </c>
      <c r="C13966">
        <v>3</v>
      </c>
      <c r="D13966">
        <v>462.2754150500262</v>
      </c>
      <c r="E13966">
        <v>-61.177083784957617</v>
      </c>
    </row>
    <row r="13967" spans="1:5" x14ac:dyDescent="0.35">
      <c r="A13967">
        <v>498</v>
      </c>
      <c r="B13967" t="s">
        <v>7</v>
      </c>
      <c r="C13967">
        <v>6</v>
      </c>
      <c r="D13967">
        <v>452.51028863116159</v>
      </c>
      <c r="E13967">
        <v>-48.414883760070566</v>
      </c>
    </row>
    <row r="13968" spans="1:5" x14ac:dyDescent="0.35">
      <c r="A13968">
        <v>498</v>
      </c>
      <c r="B13968" t="s">
        <v>7</v>
      </c>
      <c r="C13968">
        <v>12</v>
      </c>
      <c r="D13968">
        <v>433.69896451840708</v>
      </c>
      <c r="E13968">
        <v>-29.148257307979527</v>
      </c>
    </row>
    <row r="13969" spans="1:5" x14ac:dyDescent="0.35">
      <c r="A13969">
        <v>498</v>
      </c>
      <c r="B13969" t="s">
        <v>7</v>
      </c>
      <c r="C13969">
        <v>24</v>
      </c>
      <c r="D13969">
        <v>401.36148595023951</v>
      </c>
      <c r="E13969">
        <v>-8.6738263326085328</v>
      </c>
    </row>
    <row r="13970" spans="1:5" x14ac:dyDescent="0.35">
      <c r="A13970">
        <v>498</v>
      </c>
      <c r="B13970" t="s">
        <v>7</v>
      </c>
      <c r="C13970">
        <v>36</v>
      </c>
      <c r="D13970">
        <v>376.07507679394689</v>
      </c>
      <c r="E13970">
        <v>-1.2389485633591824</v>
      </c>
    </row>
    <row r="13971" spans="1:5" x14ac:dyDescent="0.35">
      <c r="A13971">
        <v>498</v>
      </c>
      <c r="B13971" t="s">
        <v>7</v>
      </c>
      <c r="C13971">
        <v>60</v>
      </c>
      <c r="D13971">
        <v>345.35958360730251</v>
      </c>
      <c r="E13971">
        <v>-1.5767820665318899</v>
      </c>
    </row>
    <row r="13972" spans="1:5" x14ac:dyDescent="0.35">
      <c r="A13972">
        <v>498</v>
      </c>
      <c r="B13972" t="s">
        <v>7</v>
      </c>
      <c r="C13972">
        <v>84</v>
      </c>
      <c r="D13972">
        <v>333.35584767897984</v>
      </c>
      <c r="E13972">
        <v>-5.8552236289067388</v>
      </c>
    </row>
    <row r="13973" spans="1:5" x14ac:dyDescent="0.35">
      <c r="A13973">
        <v>498</v>
      </c>
      <c r="B13973" t="s">
        <v>7</v>
      </c>
      <c r="C13973">
        <v>120</v>
      </c>
      <c r="D13973">
        <v>332.03965394022947</v>
      </c>
      <c r="E13973">
        <v>-9.0890845219816079</v>
      </c>
    </row>
    <row r="13974" spans="1:5" x14ac:dyDescent="0.35">
      <c r="A13974">
        <v>498</v>
      </c>
      <c r="B13974" t="s">
        <v>7</v>
      </c>
      <c r="C13974">
        <v>240</v>
      </c>
      <c r="D13974">
        <v>336.98745518536811</v>
      </c>
      <c r="E13974">
        <v>-7.3683855299219028</v>
      </c>
    </row>
    <row r="13975" spans="1:5" x14ac:dyDescent="0.35">
      <c r="A13975">
        <v>498</v>
      </c>
      <c r="B13975" t="s">
        <v>7</v>
      </c>
      <c r="C13975">
        <v>360</v>
      </c>
      <c r="D13975">
        <v>314.19512807799032</v>
      </c>
      <c r="E13975">
        <v>-10.978162469949051</v>
      </c>
    </row>
    <row r="13976" spans="1:5" x14ac:dyDescent="0.35">
      <c r="A13976">
        <v>498</v>
      </c>
      <c r="B13976" t="s">
        <v>8</v>
      </c>
      <c r="C13976">
        <v>3.3333333333333333E-2</v>
      </c>
      <c r="D13976">
        <v>470.79240616512931</v>
      </c>
      <c r="E13976">
        <v>-78.759294769168505</v>
      </c>
    </row>
    <row r="13977" spans="1:5" x14ac:dyDescent="0.35">
      <c r="A13977">
        <v>498</v>
      </c>
      <c r="B13977" t="s">
        <v>8</v>
      </c>
      <c r="C13977">
        <v>1</v>
      </c>
      <c r="D13977">
        <v>467.67834351237735</v>
      </c>
      <c r="E13977">
        <v>-73.739428618531178</v>
      </c>
    </row>
    <row r="13978" spans="1:5" x14ac:dyDescent="0.35">
      <c r="A13978">
        <v>498</v>
      </c>
      <c r="B13978" t="s">
        <v>8</v>
      </c>
      <c r="C13978">
        <v>3</v>
      </c>
      <c r="D13978">
        <v>461.27410335036319</v>
      </c>
      <c r="E13978">
        <v>-64.195247069241887</v>
      </c>
    </row>
    <row r="13979" spans="1:5" x14ac:dyDescent="0.35">
      <c r="A13979">
        <v>498</v>
      </c>
      <c r="B13979" t="s">
        <v>8</v>
      </c>
      <c r="C13979">
        <v>6</v>
      </c>
      <c r="D13979">
        <v>451.82042401649863</v>
      </c>
      <c r="E13979">
        <v>-51.80741160596601</v>
      </c>
    </row>
    <row r="13980" spans="1:5" x14ac:dyDescent="0.35">
      <c r="A13980">
        <v>498</v>
      </c>
      <c r="B13980" t="s">
        <v>8</v>
      </c>
      <c r="C13980">
        <v>12</v>
      </c>
      <c r="D13980">
        <v>433.75092001668452</v>
      </c>
      <c r="E13980">
        <v>-32.818280239712841</v>
      </c>
    </row>
    <row r="13981" spans="1:5" x14ac:dyDescent="0.35">
      <c r="A13981">
        <v>498</v>
      </c>
      <c r="B13981" t="s">
        <v>8</v>
      </c>
      <c r="C13981">
        <v>24</v>
      </c>
      <c r="D13981">
        <v>403.07707165915372</v>
      </c>
      <c r="E13981">
        <v>-11.759239704864713</v>
      </c>
    </row>
    <row r="13982" spans="1:5" x14ac:dyDescent="0.35">
      <c r="A13982">
        <v>498</v>
      </c>
      <c r="B13982" t="s">
        <v>8</v>
      </c>
      <c r="C13982">
        <v>36</v>
      </c>
      <c r="D13982">
        <v>379.44034444647326</v>
      </c>
      <c r="E13982">
        <v>-3.0960661099849185</v>
      </c>
    </row>
    <row r="13983" spans="1:5" x14ac:dyDescent="0.35">
      <c r="A13983">
        <v>498</v>
      </c>
      <c r="B13983" t="s">
        <v>8</v>
      </c>
      <c r="C13983">
        <v>60</v>
      </c>
      <c r="D13983">
        <v>351.382807900599</v>
      </c>
      <c r="E13983">
        <v>-0.99009083328653602</v>
      </c>
    </row>
    <row r="13984" spans="1:5" x14ac:dyDescent="0.35">
      <c r="A13984">
        <v>498</v>
      </c>
      <c r="B13984" t="s">
        <v>8</v>
      </c>
      <c r="C13984">
        <v>84</v>
      </c>
      <c r="D13984">
        <v>341.05012292941348</v>
      </c>
      <c r="E13984">
        <v>-3.7694805804255882</v>
      </c>
    </row>
    <row r="13985" spans="1:5" x14ac:dyDescent="0.35">
      <c r="A13985">
        <v>498</v>
      </c>
      <c r="B13985" t="s">
        <v>8</v>
      </c>
      <c r="C13985">
        <v>120</v>
      </c>
      <c r="D13985">
        <v>340.89775207981398</v>
      </c>
      <c r="E13985">
        <v>-6.3198195927247767</v>
      </c>
    </row>
    <row r="13986" spans="1:5" x14ac:dyDescent="0.35">
      <c r="A13986">
        <v>498</v>
      </c>
      <c r="B13986" t="s">
        <v>8</v>
      </c>
      <c r="C13986">
        <v>240</v>
      </c>
      <c r="D13986">
        <v>346.02510984878052</v>
      </c>
      <c r="E13986">
        <v>-5.5893733677627591</v>
      </c>
    </row>
    <row r="13987" spans="1:5" x14ac:dyDescent="0.35">
      <c r="A13987">
        <v>498</v>
      </c>
      <c r="B13987" t="s">
        <v>8</v>
      </c>
      <c r="C13987">
        <v>360</v>
      </c>
      <c r="D13987">
        <v>323.07370784102187</v>
      </c>
      <c r="E13987">
        <v>-9.0665961140492382</v>
      </c>
    </row>
    <row r="13988" spans="1:5" x14ac:dyDescent="0.35">
      <c r="A13988">
        <v>499</v>
      </c>
      <c r="B13988" t="s">
        <v>5</v>
      </c>
      <c r="C13988">
        <v>3.3333333333333333E-2</v>
      </c>
      <c r="D13988">
        <v>512.89399914440094</v>
      </c>
      <c r="E13988">
        <v>-53.378153532937375</v>
      </c>
    </row>
    <row r="13989" spans="1:5" x14ac:dyDescent="0.35">
      <c r="A13989">
        <v>499</v>
      </c>
      <c r="B13989" t="s">
        <v>5</v>
      </c>
      <c r="C13989">
        <v>1</v>
      </c>
      <c r="D13989">
        <v>505.28780393038625</v>
      </c>
      <c r="E13989">
        <v>-53.230380507958422</v>
      </c>
    </row>
    <row r="13990" spans="1:5" x14ac:dyDescent="0.35">
      <c r="A13990">
        <v>499</v>
      </c>
      <c r="B13990" t="s">
        <v>5</v>
      </c>
      <c r="C13990">
        <v>2</v>
      </c>
      <c r="D13990">
        <v>497.68569661917024</v>
      </c>
      <c r="E13990">
        <v>-53.096128249788613</v>
      </c>
    </row>
    <row r="13991" spans="1:5" x14ac:dyDescent="0.35">
      <c r="A13991">
        <v>499</v>
      </c>
      <c r="B13991" t="s">
        <v>5</v>
      </c>
      <c r="C13991">
        <v>3</v>
      </c>
      <c r="D13991">
        <v>490.34753020801702</v>
      </c>
      <c r="E13991">
        <v>-52.979527934006313</v>
      </c>
    </row>
    <row r="13992" spans="1:5" x14ac:dyDescent="0.35">
      <c r="A13992">
        <v>499</v>
      </c>
      <c r="B13992" t="s">
        <v>5</v>
      </c>
      <c r="C13992">
        <v>4</v>
      </c>
      <c r="D13992">
        <v>483.26643397370054</v>
      </c>
      <c r="E13992">
        <v>-52.879353749868407</v>
      </c>
    </row>
    <row r="13993" spans="1:5" x14ac:dyDescent="0.35">
      <c r="A13993">
        <v>499</v>
      </c>
      <c r="B13993" t="s">
        <v>5</v>
      </c>
      <c r="C13993">
        <v>5</v>
      </c>
      <c r="D13993">
        <v>476.43568761468305</v>
      </c>
      <c r="E13993">
        <v>-52.794445745751453</v>
      </c>
    </row>
    <row r="13994" spans="1:5" x14ac:dyDescent="0.35">
      <c r="A13994">
        <v>499</v>
      </c>
      <c r="B13994" t="s">
        <v>5</v>
      </c>
      <c r="C13994">
        <v>6</v>
      </c>
      <c r="D13994">
        <v>469.84871873274039</v>
      </c>
      <c r="E13994">
        <v>-52.723706688539913</v>
      </c>
    </row>
    <row r="13995" spans="1:5" x14ac:dyDescent="0.35">
      <c r="A13995">
        <v>499</v>
      </c>
      <c r="B13995" t="s">
        <v>5</v>
      </c>
      <c r="C13995">
        <v>12</v>
      </c>
      <c r="D13995">
        <v>435.09618336709639</v>
      </c>
      <c r="E13995">
        <v>-52.542549682340272</v>
      </c>
    </row>
    <row r="13996" spans="1:5" x14ac:dyDescent="0.35">
      <c r="A13996">
        <v>499</v>
      </c>
      <c r="B13996" t="s">
        <v>5</v>
      </c>
      <c r="C13996">
        <v>18</v>
      </c>
      <c r="D13996">
        <v>408.40645093430578</v>
      </c>
      <c r="E13996">
        <v>-52.753717150709477</v>
      </c>
    </row>
    <row r="13997" spans="1:5" x14ac:dyDescent="0.35">
      <c r="A13997">
        <v>499</v>
      </c>
      <c r="B13997" t="s">
        <v>5</v>
      </c>
      <c r="C13997">
        <v>24</v>
      </c>
      <c r="D13997">
        <v>387.4703451718342</v>
      </c>
      <c r="E13997">
        <v>-53.077622368997851</v>
      </c>
    </row>
    <row r="13998" spans="1:5" x14ac:dyDescent="0.35">
      <c r="A13998">
        <v>499</v>
      </c>
      <c r="B13998" t="s">
        <v>5</v>
      </c>
      <c r="C13998">
        <v>36</v>
      </c>
      <c r="D13998">
        <v>360.10623599514594</v>
      </c>
      <c r="E13998">
        <v>-53.856053449133498</v>
      </c>
    </row>
    <row r="13999" spans="1:5" x14ac:dyDescent="0.35">
      <c r="A13999">
        <v>499</v>
      </c>
      <c r="B13999" t="s">
        <v>5</v>
      </c>
      <c r="C13999">
        <v>48</v>
      </c>
      <c r="D13999">
        <v>346.98572534337177</v>
      </c>
      <c r="E13999">
        <v>-54.497923728612996</v>
      </c>
    </row>
    <row r="14000" spans="1:5" x14ac:dyDescent="0.35">
      <c r="A14000">
        <v>499</v>
      </c>
      <c r="B14000" t="s">
        <v>5</v>
      </c>
      <c r="C14000">
        <v>60</v>
      </c>
      <c r="D14000">
        <v>343.44785210622513</v>
      </c>
      <c r="E14000">
        <v>-54.85652303400056</v>
      </c>
    </row>
    <row r="14001" spans="1:5" x14ac:dyDescent="0.35">
      <c r="A14001">
        <v>499</v>
      </c>
      <c r="B14001" t="s">
        <v>5</v>
      </c>
      <c r="C14001">
        <v>84</v>
      </c>
      <c r="D14001">
        <v>352.53797906838258</v>
      </c>
      <c r="E14001">
        <v>-54.75557646262029</v>
      </c>
    </row>
    <row r="14002" spans="1:5" x14ac:dyDescent="0.35">
      <c r="A14002">
        <v>499</v>
      </c>
      <c r="B14002" t="s">
        <v>5</v>
      </c>
      <c r="C14002">
        <v>120</v>
      </c>
      <c r="D14002">
        <v>379.96866587194944</v>
      </c>
      <c r="E14002">
        <v>-53.532177772494663</v>
      </c>
    </row>
    <row r="14003" spans="1:5" x14ac:dyDescent="0.35">
      <c r="A14003">
        <v>499</v>
      </c>
      <c r="B14003" t="s">
        <v>5</v>
      </c>
      <c r="C14003">
        <v>180</v>
      </c>
      <c r="D14003">
        <v>418.28640434107274</v>
      </c>
      <c r="E14003">
        <v>-51.805173574588011</v>
      </c>
    </row>
    <row r="14004" spans="1:5" x14ac:dyDescent="0.35">
      <c r="A14004">
        <v>499</v>
      </c>
      <c r="B14004" t="s">
        <v>5</v>
      </c>
      <c r="C14004">
        <v>240</v>
      </c>
      <c r="D14004">
        <v>437.1001598139851</v>
      </c>
      <c r="E14004">
        <v>-51.808666802824405</v>
      </c>
    </row>
    <row r="14005" spans="1:5" x14ac:dyDescent="0.35">
      <c r="A14005">
        <v>499</v>
      </c>
      <c r="B14005" t="s">
        <v>5</v>
      </c>
      <c r="C14005">
        <v>360</v>
      </c>
      <c r="D14005">
        <v>441.4256726405485</v>
      </c>
      <c r="E14005">
        <v>-55.425397713705429</v>
      </c>
    </row>
    <row r="14006" spans="1:5" x14ac:dyDescent="0.35">
      <c r="A14006">
        <v>499</v>
      </c>
      <c r="B14006" t="s">
        <v>6</v>
      </c>
      <c r="C14006">
        <v>3.3333333333333333E-2</v>
      </c>
      <c r="D14006">
        <v>526.14432617434056</v>
      </c>
      <c r="E14006">
        <v>-49.195189303734985</v>
      </c>
    </row>
    <row r="14007" spans="1:5" x14ac:dyDescent="0.35">
      <c r="A14007">
        <v>499</v>
      </c>
      <c r="B14007" t="s">
        <v>6</v>
      </c>
      <c r="C14007">
        <v>1</v>
      </c>
      <c r="D14007">
        <v>515.78816295597017</v>
      </c>
      <c r="E14007">
        <v>-49.82171235493167</v>
      </c>
    </row>
    <row r="14008" spans="1:5" x14ac:dyDescent="0.35">
      <c r="A14008">
        <v>499</v>
      </c>
      <c r="B14008" t="s">
        <v>6</v>
      </c>
      <c r="C14008">
        <v>3</v>
      </c>
      <c r="D14008">
        <v>495.74663286477113</v>
      </c>
      <c r="E14008">
        <v>-50.987895264912808</v>
      </c>
    </row>
    <row r="14009" spans="1:5" x14ac:dyDescent="0.35">
      <c r="A14009">
        <v>499</v>
      </c>
      <c r="B14009" t="s">
        <v>6</v>
      </c>
      <c r="C14009">
        <v>6</v>
      </c>
      <c r="D14009">
        <v>468.9188320190637</v>
      </c>
      <c r="E14009">
        <v>-52.439923755777798</v>
      </c>
    </row>
    <row r="14010" spans="1:5" x14ac:dyDescent="0.35">
      <c r="A14010">
        <v>499</v>
      </c>
      <c r="B14010" t="s">
        <v>6</v>
      </c>
      <c r="C14010">
        <v>12</v>
      </c>
      <c r="D14010">
        <v>425.32995918437922</v>
      </c>
      <c r="E14010">
        <v>-54.457117607403518</v>
      </c>
    </row>
    <row r="14011" spans="1:5" x14ac:dyDescent="0.35">
      <c r="A14011">
        <v>499</v>
      </c>
      <c r="B14011" t="s">
        <v>6</v>
      </c>
      <c r="C14011">
        <v>24</v>
      </c>
      <c r="D14011">
        <v>369.54104381014855</v>
      </c>
      <c r="E14011">
        <v>-56.103891618446141</v>
      </c>
    </row>
    <row r="14012" spans="1:5" x14ac:dyDescent="0.35">
      <c r="A14012">
        <v>499</v>
      </c>
      <c r="B14012" t="s">
        <v>6</v>
      </c>
      <c r="C14012">
        <v>36</v>
      </c>
      <c r="D14012">
        <v>340.63896282660039</v>
      </c>
      <c r="E14012">
        <v>-55.910148414655694</v>
      </c>
    </row>
    <row r="14013" spans="1:5" x14ac:dyDescent="0.35">
      <c r="A14013">
        <v>499</v>
      </c>
      <c r="B14013" t="s">
        <v>6</v>
      </c>
      <c r="C14013">
        <v>60</v>
      </c>
      <c r="D14013">
        <v>324.81172029422612</v>
      </c>
      <c r="E14013">
        <v>-53.568126540886468</v>
      </c>
    </row>
    <row r="14014" spans="1:5" x14ac:dyDescent="0.35">
      <c r="A14014">
        <v>499</v>
      </c>
      <c r="B14014" t="s">
        <v>6</v>
      </c>
      <c r="C14014">
        <v>84</v>
      </c>
      <c r="D14014">
        <v>331.32206249457892</v>
      </c>
      <c r="E14014">
        <v>-51.046558647531505</v>
      </c>
    </row>
    <row r="14015" spans="1:5" x14ac:dyDescent="0.35">
      <c r="A14015">
        <v>499</v>
      </c>
      <c r="B14015" t="s">
        <v>6</v>
      </c>
      <c r="C14015">
        <v>120</v>
      </c>
      <c r="D14015">
        <v>348.52179287680923</v>
      </c>
      <c r="E14015">
        <v>-48.740177037033398</v>
      </c>
    </row>
    <row r="14016" spans="1:5" x14ac:dyDescent="0.35">
      <c r="A14016">
        <v>499</v>
      </c>
      <c r="B14016" t="s">
        <v>6</v>
      </c>
      <c r="C14016">
        <v>240</v>
      </c>
      <c r="D14016">
        <v>367.81430580914656</v>
      </c>
      <c r="E14016">
        <v>-49.736476667335062</v>
      </c>
    </row>
    <row r="14017" spans="1:5" x14ac:dyDescent="0.35">
      <c r="A14017">
        <v>499</v>
      </c>
      <c r="B14017" t="s">
        <v>6</v>
      </c>
      <c r="C14017">
        <v>360</v>
      </c>
      <c r="D14017">
        <v>348.57028486600598</v>
      </c>
      <c r="E14017">
        <v>-55.654442740044608</v>
      </c>
    </row>
    <row r="14018" spans="1:5" x14ac:dyDescent="0.35">
      <c r="A14018">
        <v>499</v>
      </c>
      <c r="B14018" t="s">
        <v>7</v>
      </c>
      <c r="C14018">
        <v>3.3333333333333333E-2</v>
      </c>
      <c r="D14018">
        <v>496.1447328662598</v>
      </c>
      <c r="E14018">
        <v>-52.212656967330076</v>
      </c>
    </row>
    <row r="14019" spans="1:5" x14ac:dyDescent="0.35">
      <c r="A14019">
        <v>499</v>
      </c>
      <c r="B14019" t="s">
        <v>7</v>
      </c>
      <c r="C14019">
        <v>1</v>
      </c>
      <c r="D14019">
        <v>488.22252605393828</v>
      </c>
      <c r="E14019">
        <v>-51.715645749719279</v>
      </c>
    </row>
    <row r="14020" spans="1:5" x14ac:dyDescent="0.35">
      <c r="A14020">
        <v>499</v>
      </c>
      <c r="B14020" t="s">
        <v>7</v>
      </c>
      <c r="C14020">
        <v>3</v>
      </c>
      <c r="D14020">
        <v>472.68707580342584</v>
      </c>
      <c r="E14020">
        <v>-50.765423031557958</v>
      </c>
    </row>
    <row r="14021" spans="1:5" x14ac:dyDescent="0.35">
      <c r="A14021">
        <v>499</v>
      </c>
      <c r="B14021" t="s">
        <v>7</v>
      </c>
      <c r="C14021">
        <v>6</v>
      </c>
      <c r="D14021">
        <v>451.405409496098</v>
      </c>
      <c r="E14021">
        <v>-49.519762895134171</v>
      </c>
    </row>
    <row r="14022" spans="1:5" x14ac:dyDescent="0.35">
      <c r="A14022">
        <v>499</v>
      </c>
      <c r="B14022" t="s">
        <v>7</v>
      </c>
      <c r="C14022">
        <v>12</v>
      </c>
      <c r="D14022">
        <v>415.27489585565706</v>
      </c>
      <c r="E14022">
        <v>-47.572325970729537</v>
      </c>
    </row>
    <row r="14023" spans="1:5" x14ac:dyDescent="0.35">
      <c r="A14023">
        <v>499</v>
      </c>
      <c r="B14023" t="s">
        <v>7</v>
      </c>
      <c r="C14023">
        <v>24</v>
      </c>
      <c r="D14023">
        <v>364.58889232916488</v>
      </c>
      <c r="E14023">
        <v>-45.446419953683176</v>
      </c>
    </row>
    <row r="14024" spans="1:5" x14ac:dyDescent="0.35">
      <c r="A14024">
        <v>499</v>
      </c>
      <c r="B14024" t="s">
        <v>7</v>
      </c>
      <c r="C14024">
        <v>36</v>
      </c>
      <c r="D14024">
        <v>332.8108230700804</v>
      </c>
      <c r="E14024">
        <v>-44.50320228722569</v>
      </c>
    </row>
    <row r="14025" spans="1:5" x14ac:dyDescent="0.35">
      <c r="A14025">
        <v>499</v>
      </c>
      <c r="B14025" t="s">
        <v>7</v>
      </c>
      <c r="C14025">
        <v>60</v>
      </c>
      <c r="D14025">
        <v>302.76062081710847</v>
      </c>
      <c r="E14025">
        <v>-44.175744856725892</v>
      </c>
    </row>
    <row r="14026" spans="1:5" x14ac:dyDescent="0.35">
      <c r="A14026">
        <v>499</v>
      </c>
      <c r="B14026" t="s">
        <v>7</v>
      </c>
      <c r="C14026">
        <v>84</v>
      </c>
      <c r="D14026">
        <v>294.80635428941093</v>
      </c>
      <c r="E14026">
        <v>-44.404717018475608</v>
      </c>
    </row>
    <row r="14027" spans="1:5" x14ac:dyDescent="0.35">
      <c r="A14027">
        <v>499</v>
      </c>
      <c r="B14027" t="s">
        <v>7</v>
      </c>
      <c r="C14027">
        <v>120</v>
      </c>
      <c r="D14027">
        <v>296.45695365689699</v>
      </c>
      <c r="E14027">
        <v>-44.671784805314118</v>
      </c>
    </row>
    <row r="14028" spans="1:5" x14ac:dyDescent="0.35">
      <c r="A14028">
        <v>499</v>
      </c>
      <c r="B14028" t="s">
        <v>7</v>
      </c>
      <c r="C14028">
        <v>240</v>
      </c>
      <c r="D14028">
        <v>299.29360940197125</v>
      </c>
      <c r="E14028">
        <v>-45.062231313318797</v>
      </c>
    </row>
    <row r="14029" spans="1:5" x14ac:dyDescent="0.35">
      <c r="A14029">
        <v>499</v>
      </c>
      <c r="B14029" t="s">
        <v>7</v>
      </c>
      <c r="C14029">
        <v>360</v>
      </c>
      <c r="D14029">
        <v>278.50133882629524</v>
      </c>
      <c r="E14029">
        <v>-46.671951721644135</v>
      </c>
    </row>
    <row r="14030" spans="1:5" x14ac:dyDescent="0.35">
      <c r="A14030">
        <v>499</v>
      </c>
      <c r="B14030" t="s">
        <v>8</v>
      </c>
      <c r="C14030">
        <v>3.3333333333333333E-2</v>
      </c>
      <c r="D14030">
        <v>489.8666261454602</v>
      </c>
      <c r="E14030">
        <v>-59.685074788837639</v>
      </c>
    </row>
    <row r="14031" spans="1:5" x14ac:dyDescent="0.35">
      <c r="A14031">
        <v>499</v>
      </c>
      <c r="B14031" t="s">
        <v>8</v>
      </c>
      <c r="C14031">
        <v>1</v>
      </c>
      <c r="D14031">
        <v>482.22679088992754</v>
      </c>
      <c r="E14031">
        <v>-59.190981240980975</v>
      </c>
    </row>
    <row r="14032" spans="1:5" x14ac:dyDescent="0.35">
      <c r="A14032">
        <v>499</v>
      </c>
      <c r="B14032" t="s">
        <v>8</v>
      </c>
      <c r="C14032">
        <v>3</v>
      </c>
      <c r="D14032">
        <v>467.24957427738684</v>
      </c>
      <c r="E14032">
        <v>-58.219776142218251</v>
      </c>
    </row>
    <row r="14033" spans="1:5" x14ac:dyDescent="0.35">
      <c r="A14033">
        <v>499</v>
      </c>
      <c r="B14033" t="s">
        <v>8</v>
      </c>
      <c r="C14033">
        <v>6</v>
      </c>
      <c r="D14033">
        <v>446.74431812916271</v>
      </c>
      <c r="E14033">
        <v>-56.883517493301966</v>
      </c>
    </row>
    <row r="14034" spans="1:5" x14ac:dyDescent="0.35">
      <c r="A14034">
        <v>499</v>
      </c>
      <c r="B14034" t="s">
        <v>8</v>
      </c>
      <c r="C14034">
        <v>12</v>
      </c>
      <c r="D14034">
        <v>411.97516909224134</v>
      </c>
      <c r="E14034">
        <v>-54.594031164156007</v>
      </c>
    </row>
    <row r="14035" spans="1:5" x14ac:dyDescent="0.35">
      <c r="A14035">
        <v>499</v>
      </c>
      <c r="B14035" t="s">
        <v>8</v>
      </c>
      <c r="C14035">
        <v>24</v>
      </c>
      <c r="D14035">
        <v>363.36439144942045</v>
      </c>
      <c r="E14035">
        <v>-51.471919914597983</v>
      </c>
    </row>
    <row r="14036" spans="1:5" x14ac:dyDescent="0.35">
      <c r="A14036">
        <v>499</v>
      </c>
      <c r="B14036" t="s">
        <v>8</v>
      </c>
      <c r="C14036">
        <v>36</v>
      </c>
      <c r="D14036">
        <v>333.12485193088952</v>
      </c>
      <c r="E14036">
        <v>-49.411558625568688</v>
      </c>
    </row>
    <row r="14037" spans="1:5" x14ac:dyDescent="0.35">
      <c r="A14037">
        <v>499</v>
      </c>
      <c r="B14037" t="s">
        <v>8</v>
      </c>
      <c r="C14037">
        <v>60</v>
      </c>
      <c r="D14037">
        <v>305.16033276101388</v>
      </c>
      <c r="E14037">
        <v>-47.212565972871644</v>
      </c>
    </row>
    <row r="14038" spans="1:5" x14ac:dyDescent="0.35">
      <c r="A14038">
        <v>499</v>
      </c>
      <c r="B14038" t="s">
        <v>8</v>
      </c>
      <c r="C14038">
        <v>84</v>
      </c>
      <c r="D14038">
        <v>298.53562600460037</v>
      </c>
      <c r="E14038">
        <v>-46.283977505238681</v>
      </c>
    </row>
    <row r="14039" spans="1:5" x14ac:dyDescent="0.35">
      <c r="A14039">
        <v>499</v>
      </c>
      <c r="B14039" t="s">
        <v>8</v>
      </c>
      <c r="C14039">
        <v>120</v>
      </c>
      <c r="D14039">
        <v>301.44140074789016</v>
      </c>
      <c r="E14039">
        <v>-45.776170924648611</v>
      </c>
    </row>
    <row r="14040" spans="1:5" x14ac:dyDescent="0.35">
      <c r="A14040">
        <v>499</v>
      </c>
      <c r="B14040" t="s">
        <v>8</v>
      </c>
      <c r="C14040">
        <v>240</v>
      </c>
      <c r="D14040">
        <v>305.98693748957874</v>
      </c>
      <c r="E14040">
        <v>-45.627545726964513</v>
      </c>
    </row>
    <row r="14041" spans="1:5" x14ac:dyDescent="0.35">
      <c r="A14041">
        <v>499</v>
      </c>
      <c r="B14041" t="s">
        <v>8</v>
      </c>
      <c r="C14041">
        <v>360</v>
      </c>
      <c r="D14041">
        <v>285.80915236176946</v>
      </c>
      <c r="E14041">
        <v>-46.331151593301641</v>
      </c>
    </row>
    <row r="14042" spans="1:5" x14ac:dyDescent="0.35">
      <c r="A14042">
        <v>500</v>
      </c>
      <c r="B14042" t="s">
        <v>5</v>
      </c>
      <c r="C14042">
        <v>3.3333333333333333E-2</v>
      </c>
      <c r="D14042">
        <v>506.63108771113912</v>
      </c>
      <c r="E14042">
        <v>-59.641064966199153</v>
      </c>
    </row>
    <row r="14043" spans="1:5" x14ac:dyDescent="0.35">
      <c r="A14043">
        <v>500</v>
      </c>
      <c r="B14043" t="s">
        <v>5</v>
      </c>
      <c r="C14043">
        <v>1</v>
      </c>
      <c r="D14043">
        <v>498.14031108599397</v>
      </c>
      <c r="E14043">
        <v>-60.377873352350719</v>
      </c>
    </row>
    <row r="14044" spans="1:5" x14ac:dyDescent="0.35">
      <c r="A14044">
        <v>500</v>
      </c>
      <c r="B14044" t="s">
        <v>5</v>
      </c>
      <c r="C14044">
        <v>2</v>
      </c>
      <c r="D14044">
        <v>489.73856958490398</v>
      </c>
      <c r="E14044">
        <v>-61.043255284054865</v>
      </c>
    </row>
    <row r="14045" spans="1:5" x14ac:dyDescent="0.35">
      <c r="A14045">
        <v>500</v>
      </c>
      <c r="B14045" t="s">
        <v>5</v>
      </c>
      <c r="C14045">
        <v>3</v>
      </c>
      <c r="D14045">
        <v>481.71074572137906</v>
      </c>
      <c r="E14045">
        <v>-61.616312420644249</v>
      </c>
    </row>
    <row r="14046" spans="1:5" x14ac:dyDescent="0.35">
      <c r="A14046">
        <v>500</v>
      </c>
      <c r="B14046" t="s">
        <v>5</v>
      </c>
      <c r="C14046">
        <v>4</v>
      </c>
      <c r="D14046">
        <v>474.04283786240114</v>
      </c>
      <c r="E14046">
        <v>-62.102949861167836</v>
      </c>
    </row>
    <row r="14047" spans="1:5" x14ac:dyDescent="0.35">
      <c r="A14047">
        <v>500</v>
      </c>
      <c r="B14047" t="s">
        <v>5</v>
      </c>
      <c r="C14047">
        <v>5</v>
      </c>
      <c r="D14047">
        <v>466.72136280958114</v>
      </c>
      <c r="E14047">
        <v>-62.508770550853342</v>
      </c>
    </row>
    <row r="14048" spans="1:5" x14ac:dyDescent="0.35">
      <c r="A14048">
        <v>500</v>
      </c>
      <c r="B14048" t="s">
        <v>5</v>
      </c>
      <c r="C14048">
        <v>6</v>
      </c>
      <c r="D14048">
        <v>459.73333610822806</v>
      </c>
      <c r="E14048">
        <v>-62.839089313052249</v>
      </c>
    </row>
    <row r="14049" spans="1:5" x14ac:dyDescent="0.35">
      <c r="A14049">
        <v>500</v>
      </c>
      <c r="B14049" t="s">
        <v>5</v>
      </c>
      <c r="C14049">
        <v>12</v>
      </c>
      <c r="D14049">
        <v>424.13868802889618</v>
      </c>
      <c r="E14049">
        <v>-63.500045020540504</v>
      </c>
    </row>
    <row r="14050" spans="1:5" x14ac:dyDescent="0.35">
      <c r="A14050">
        <v>500</v>
      </c>
      <c r="B14050" t="s">
        <v>5</v>
      </c>
      <c r="C14050">
        <v>18</v>
      </c>
      <c r="D14050">
        <v>398.51652544505743</v>
      </c>
      <c r="E14050">
        <v>-62.643642639957847</v>
      </c>
    </row>
    <row r="14051" spans="1:5" x14ac:dyDescent="0.35">
      <c r="A14051">
        <v>500</v>
      </c>
      <c r="B14051" t="s">
        <v>5</v>
      </c>
      <c r="C14051">
        <v>24</v>
      </c>
      <c r="D14051">
        <v>379.77944427076892</v>
      </c>
      <c r="E14051">
        <v>-60.768523270063113</v>
      </c>
    </row>
    <row r="14052" spans="1:5" x14ac:dyDescent="0.35">
      <c r="A14052">
        <v>500</v>
      </c>
      <c r="B14052" t="s">
        <v>5</v>
      </c>
      <c r="C14052">
        <v>36</v>
      </c>
      <c r="D14052">
        <v>358.20176350166878</v>
      </c>
      <c r="E14052">
        <v>-55.760525942610691</v>
      </c>
    </row>
    <row r="14053" spans="1:5" x14ac:dyDescent="0.35">
      <c r="A14053">
        <v>500</v>
      </c>
      <c r="B14053" t="s">
        <v>5</v>
      </c>
      <c r="C14053">
        <v>48</v>
      </c>
      <c r="D14053">
        <v>350.82060037539122</v>
      </c>
      <c r="E14053">
        <v>-50.663048696593521</v>
      </c>
    </row>
    <row r="14054" spans="1:5" x14ac:dyDescent="0.35">
      <c r="A14054">
        <v>500</v>
      </c>
      <c r="B14054" t="s">
        <v>5</v>
      </c>
      <c r="C14054">
        <v>60</v>
      </c>
      <c r="D14054">
        <v>351.93040999587487</v>
      </c>
      <c r="E14054">
        <v>-46.373965144350869</v>
      </c>
    </row>
    <row r="14055" spans="1:5" x14ac:dyDescent="0.35">
      <c r="A14055">
        <v>500</v>
      </c>
      <c r="B14055" t="s">
        <v>5</v>
      </c>
      <c r="C14055">
        <v>84</v>
      </c>
      <c r="D14055">
        <v>366.37768677249778</v>
      </c>
      <c r="E14055">
        <v>-40.915868758505113</v>
      </c>
    </row>
    <row r="14056" spans="1:5" x14ac:dyDescent="0.35">
      <c r="A14056">
        <v>500</v>
      </c>
      <c r="B14056" t="s">
        <v>5</v>
      </c>
      <c r="C14056">
        <v>120</v>
      </c>
      <c r="D14056">
        <v>395.22683038140195</v>
      </c>
      <c r="E14056">
        <v>-38.274013263042136</v>
      </c>
    </row>
    <row r="14057" spans="1:5" x14ac:dyDescent="0.35">
      <c r="A14057">
        <v>500</v>
      </c>
      <c r="B14057" t="s">
        <v>5</v>
      </c>
      <c r="C14057">
        <v>180</v>
      </c>
      <c r="D14057">
        <v>432.148582466221</v>
      </c>
      <c r="E14057">
        <v>-37.942995449439728</v>
      </c>
    </row>
    <row r="14058" spans="1:5" x14ac:dyDescent="0.35">
      <c r="A14058">
        <v>500</v>
      </c>
      <c r="B14058" t="s">
        <v>5</v>
      </c>
      <c r="C14058">
        <v>240</v>
      </c>
      <c r="D14058">
        <v>452.62166319502091</v>
      </c>
      <c r="E14058">
        <v>-36.287163421788584</v>
      </c>
    </row>
    <row r="14059" spans="1:5" x14ac:dyDescent="0.35">
      <c r="A14059">
        <v>500</v>
      </c>
      <c r="B14059" t="s">
        <v>5</v>
      </c>
      <c r="C14059">
        <v>360</v>
      </c>
      <c r="D14059">
        <v>468.24989944573946</v>
      </c>
      <c r="E14059">
        <v>-28.601170908514469</v>
      </c>
    </row>
    <row r="14060" spans="1:5" x14ac:dyDescent="0.35">
      <c r="A14060">
        <v>500</v>
      </c>
      <c r="B14060" t="s">
        <v>6</v>
      </c>
      <c r="C14060">
        <v>3.3333333333333333E-2</v>
      </c>
      <c r="D14060">
        <v>504.93205743992741</v>
      </c>
      <c r="E14060">
        <v>-70.407458038148079</v>
      </c>
    </row>
    <row r="14061" spans="1:5" x14ac:dyDescent="0.35">
      <c r="A14061">
        <v>500</v>
      </c>
      <c r="B14061" t="s">
        <v>6</v>
      </c>
      <c r="C14061">
        <v>1</v>
      </c>
      <c r="D14061">
        <v>494.71687544510417</v>
      </c>
      <c r="E14061">
        <v>-70.89299986579762</v>
      </c>
    </row>
    <row r="14062" spans="1:5" x14ac:dyDescent="0.35">
      <c r="A14062">
        <v>500</v>
      </c>
      <c r="B14062" t="s">
        <v>6</v>
      </c>
      <c r="C14062">
        <v>3</v>
      </c>
      <c r="D14062">
        <v>475.08281572011106</v>
      </c>
      <c r="E14062">
        <v>-71.651712409572866</v>
      </c>
    </row>
    <row r="14063" spans="1:5" x14ac:dyDescent="0.35">
      <c r="A14063">
        <v>500</v>
      </c>
      <c r="B14063" t="s">
        <v>6</v>
      </c>
      <c r="C14063">
        <v>6</v>
      </c>
      <c r="D14063">
        <v>449.11589501325574</v>
      </c>
      <c r="E14063">
        <v>-72.24286076158576</v>
      </c>
    </row>
    <row r="14064" spans="1:5" x14ac:dyDescent="0.35">
      <c r="A14064">
        <v>500</v>
      </c>
      <c r="B14064" t="s">
        <v>6</v>
      </c>
      <c r="C14064">
        <v>12</v>
      </c>
      <c r="D14064">
        <v>407.90524878532534</v>
      </c>
      <c r="E14064">
        <v>-71.881828006457383</v>
      </c>
    </row>
    <row r="14065" spans="1:5" x14ac:dyDescent="0.35">
      <c r="A14065">
        <v>500</v>
      </c>
      <c r="B14065" t="s">
        <v>6</v>
      </c>
      <c r="C14065">
        <v>24</v>
      </c>
      <c r="D14065">
        <v>357.99826029331678</v>
      </c>
      <c r="E14065">
        <v>-67.646675135277917</v>
      </c>
    </row>
    <row r="14066" spans="1:5" x14ac:dyDescent="0.35">
      <c r="A14066">
        <v>500</v>
      </c>
      <c r="B14066" t="s">
        <v>6</v>
      </c>
      <c r="C14066">
        <v>36</v>
      </c>
      <c r="D14066">
        <v>335.11769160547459</v>
      </c>
      <c r="E14066">
        <v>-61.431419635781459</v>
      </c>
    </row>
    <row r="14067" spans="1:5" x14ac:dyDescent="0.35">
      <c r="A14067">
        <v>500</v>
      </c>
      <c r="B14067" t="s">
        <v>6</v>
      </c>
      <c r="C14067">
        <v>60</v>
      </c>
      <c r="D14067">
        <v>328.6789852998395</v>
      </c>
      <c r="E14067">
        <v>-49.700861535273077</v>
      </c>
    </row>
    <row r="14068" spans="1:5" x14ac:dyDescent="0.35">
      <c r="A14068">
        <v>500</v>
      </c>
      <c r="B14068" t="s">
        <v>6</v>
      </c>
      <c r="C14068">
        <v>84</v>
      </c>
      <c r="D14068">
        <v>340.49175971014972</v>
      </c>
      <c r="E14068">
        <v>-41.876861431960691</v>
      </c>
    </row>
    <row r="14069" spans="1:5" x14ac:dyDescent="0.35">
      <c r="A14069">
        <v>500</v>
      </c>
      <c r="B14069" t="s">
        <v>6</v>
      </c>
      <c r="C14069">
        <v>120</v>
      </c>
      <c r="D14069">
        <v>360.80192767861479</v>
      </c>
      <c r="E14069">
        <v>-36.460042235227846</v>
      </c>
    </row>
    <row r="14070" spans="1:5" x14ac:dyDescent="0.35">
      <c r="A14070">
        <v>500</v>
      </c>
      <c r="B14070" t="s">
        <v>6</v>
      </c>
      <c r="C14070">
        <v>240</v>
      </c>
      <c r="D14070">
        <v>383.03481473026994</v>
      </c>
      <c r="E14070">
        <v>-34.515967746211672</v>
      </c>
    </row>
    <row r="14071" spans="1:5" x14ac:dyDescent="0.35">
      <c r="A14071">
        <v>500</v>
      </c>
      <c r="B14071" t="s">
        <v>6</v>
      </c>
      <c r="C14071">
        <v>360</v>
      </c>
      <c r="D14071">
        <v>371.12660277036224</v>
      </c>
      <c r="E14071">
        <v>-33.098124835688331</v>
      </c>
    </row>
    <row r="14072" spans="1:5" x14ac:dyDescent="0.35">
      <c r="A14072">
        <v>500</v>
      </c>
      <c r="B14072" t="s">
        <v>7</v>
      </c>
      <c r="C14072">
        <v>3.3333333333333333E-2</v>
      </c>
      <c r="D14072">
        <v>485.58446319362946</v>
      </c>
      <c r="E14072">
        <v>-62.772926639960424</v>
      </c>
    </row>
    <row r="14073" spans="1:5" x14ac:dyDescent="0.35">
      <c r="A14073">
        <v>500</v>
      </c>
      <c r="B14073" t="s">
        <v>7</v>
      </c>
      <c r="C14073">
        <v>1</v>
      </c>
      <c r="D14073">
        <v>477.68096186260755</v>
      </c>
      <c r="E14073">
        <v>-62.257209941050036</v>
      </c>
    </row>
    <row r="14074" spans="1:5" x14ac:dyDescent="0.35">
      <c r="A14074">
        <v>500</v>
      </c>
      <c r="B14074" t="s">
        <v>7</v>
      </c>
      <c r="C14074">
        <v>3</v>
      </c>
      <c r="D14074">
        <v>462.3219499236908</v>
      </c>
      <c r="E14074">
        <v>-61.130548911293019</v>
      </c>
    </row>
    <row r="14075" spans="1:5" x14ac:dyDescent="0.35">
      <c r="A14075">
        <v>500</v>
      </c>
      <c r="B14075" t="s">
        <v>7</v>
      </c>
      <c r="C14075">
        <v>6</v>
      </c>
      <c r="D14075">
        <v>441.60560088611697</v>
      </c>
      <c r="E14075">
        <v>-59.319571505115213</v>
      </c>
    </row>
    <row r="14076" spans="1:5" x14ac:dyDescent="0.35">
      <c r="A14076">
        <v>500</v>
      </c>
      <c r="B14076" t="s">
        <v>7</v>
      </c>
      <c r="C14076">
        <v>12</v>
      </c>
      <c r="D14076">
        <v>407.41894190927513</v>
      </c>
      <c r="E14076">
        <v>-55.42827991711151</v>
      </c>
    </row>
    <row r="14077" spans="1:5" x14ac:dyDescent="0.35">
      <c r="A14077">
        <v>500</v>
      </c>
      <c r="B14077" t="s">
        <v>7</v>
      </c>
      <c r="C14077">
        <v>24</v>
      </c>
      <c r="D14077">
        <v>362.23231823241014</v>
      </c>
      <c r="E14077">
        <v>-47.802994050437917</v>
      </c>
    </row>
    <row r="14078" spans="1:5" x14ac:dyDescent="0.35">
      <c r="A14078">
        <v>500</v>
      </c>
      <c r="B14078" t="s">
        <v>7</v>
      </c>
      <c r="C14078">
        <v>36</v>
      </c>
      <c r="D14078">
        <v>336.46946411578887</v>
      </c>
      <c r="E14078">
        <v>-40.844561241517241</v>
      </c>
    </row>
    <row r="14079" spans="1:5" x14ac:dyDescent="0.35">
      <c r="A14079">
        <v>500</v>
      </c>
      <c r="B14079" t="s">
        <v>7</v>
      </c>
      <c r="C14079">
        <v>60</v>
      </c>
      <c r="D14079">
        <v>316.27749902458959</v>
      </c>
      <c r="E14079">
        <v>-30.658866649244803</v>
      </c>
    </row>
    <row r="14080" spans="1:5" x14ac:dyDescent="0.35">
      <c r="A14080">
        <v>500</v>
      </c>
      <c r="B14080" t="s">
        <v>7</v>
      </c>
      <c r="C14080">
        <v>84</v>
      </c>
      <c r="D14080">
        <v>314.16486880827546</v>
      </c>
      <c r="E14080">
        <v>-25.046202499611134</v>
      </c>
    </row>
    <row r="14081" spans="1:5" x14ac:dyDescent="0.35">
      <c r="A14081">
        <v>500</v>
      </c>
      <c r="B14081" t="s">
        <v>7</v>
      </c>
      <c r="C14081">
        <v>120</v>
      </c>
      <c r="D14081">
        <v>319.25053107145146</v>
      </c>
      <c r="E14081">
        <v>-21.878207390759602</v>
      </c>
    </row>
    <row r="14082" spans="1:5" x14ac:dyDescent="0.35">
      <c r="A14082">
        <v>500</v>
      </c>
      <c r="B14082" t="s">
        <v>7</v>
      </c>
      <c r="C14082">
        <v>240</v>
      </c>
      <c r="D14082">
        <v>322.39661890100882</v>
      </c>
      <c r="E14082">
        <v>-21.959221814281186</v>
      </c>
    </row>
    <row r="14083" spans="1:5" x14ac:dyDescent="0.35">
      <c r="A14083">
        <v>500</v>
      </c>
      <c r="B14083" t="s">
        <v>7</v>
      </c>
      <c r="C14083">
        <v>360</v>
      </c>
      <c r="D14083">
        <v>304.39473938586355</v>
      </c>
      <c r="E14083">
        <v>-20.778551162075818</v>
      </c>
    </row>
    <row r="14084" spans="1:5" x14ac:dyDescent="0.35">
      <c r="A14084">
        <v>500</v>
      </c>
      <c r="B14084" t="s">
        <v>8</v>
      </c>
      <c r="C14084">
        <v>3.3333333333333333E-2</v>
      </c>
      <c r="D14084">
        <v>480.05947368060191</v>
      </c>
      <c r="E14084">
        <v>-69.492227253695887</v>
      </c>
    </row>
    <row r="14085" spans="1:5" x14ac:dyDescent="0.35">
      <c r="A14085">
        <v>500</v>
      </c>
      <c r="B14085" t="s">
        <v>8</v>
      </c>
      <c r="C14085">
        <v>1</v>
      </c>
      <c r="D14085">
        <v>472.55810067906606</v>
      </c>
      <c r="E14085">
        <v>-68.859671451842459</v>
      </c>
    </row>
    <row r="14086" spans="1:5" x14ac:dyDescent="0.35">
      <c r="A14086">
        <v>500</v>
      </c>
      <c r="B14086" t="s">
        <v>8</v>
      </c>
      <c r="C14086">
        <v>3</v>
      </c>
      <c r="D14086">
        <v>457.95699390179459</v>
      </c>
      <c r="E14086">
        <v>-67.512356517810474</v>
      </c>
    </row>
    <row r="14087" spans="1:5" x14ac:dyDescent="0.35">
      <c r="A14087">
        <v>500</v>
      </c>
      <c r="B14087" t="s">
        <v>8</v>
      </c>
      <c r="C14087">
        <v>6</v>
      </c>
      <c r="D14087">
        <v>438.2101332239049</v>
      </c>
      <c r="E14087">
        <v>-65.417702398559783</v>
      </c>
    </row>
    <row r="14088" spans="1:5" x14ac:dyDescent="0.35">
      <c r="A14088">
        <v>500</v>
      </c>
      <c r="B14088" t="s">
        <v>8</v>
      </c>
      <c r="C14088">
        <v>12</v>
      </c>
      <c r="D14088">
        <v>405.47398908196328</v>
      </c>
      <c r="E14088">
        <v>-61.095211174434091</v>
      </c>
    </row>
    <row r="14089" spans="1:5" x14ac:dyDescent="0.35">
      <c r="A14089">
        <v>500</v>
      </c>
      <c r="B14089" t="s">
        <v>8</v>
      </c>
      <c r="C14089">
        <v>24</v>
      </c>
      <c r="D14089">
        <v>361.85338135718808</v>
      </c>
      <c r="E14089">
        <v>-52.982930006830323</v>
      </c>
    </row>
    <row r="14090" spans="1:5" x14ac:dyDescent="0.35">
      <c r="A14090">
        <v>500</v>
      </c>
      <c r="B14090" t="s">
        <v>8</v>
      </c>
      <c r="C14090">
        <v>36</v>
      </c>
      <c r="D14090">
        <v>336.78056090900645</v>
      </c>
      <c r="E14090">
        <v>-45.755849647451733</v>
      </c>
    </row>
    <row r="14091" spans="1:5" x14ac:dyDescent="0.35">
      <c r="A14091">
        <v>500</v>
      </c>
      <c r="B14091" t="s">
        <v>8</v>
      </c>
      <c r="C14091">
        <v>60</v>
      </c>
      <c r="D14091">
        <v>317.20096666064836</v>
      </c>
      <c r="E14091">
        <v>-35.171932073237159</v>
      </c>
    </row>
    <row r="14092" spans="1:5" x14ac:dyDescent="0.35">
      <c r="A14092">
        <v>500</v>
      </c>
      <c r="B14092" t="s">
        <v>8</v>
      </c>
      <c r="C14092">
        <v>84</v>
      </c>
      <c r="D14092">
        <v>315.72720058467297</v>
      </c>
      <c r="E14092">
        <v>-29.092402925166088</v>
      </c>
    </row>
    <row r="14093" spans="1:5" x14ac:dyDescent="0.35">
      <c r="A14093">
        <v>500</v>
      </c>
      <c r="B14093" t="s">
        <v>8</v>
      </c>
      <c r="C14093">
        <v>120</v>
      </c>
      <c r="D14093">
        <v>322.08945681281119</v>
      </c>
      <c r="E14093">
        <v>-25.128114859727589</v>
      </c>
    </row>
    <row r="14094" spans="1:5" x14ac:dyDescent="0.35">
      <c r="A14094">
        <v>500</v>
      </c>
      <c r="B14094" t="s">
        <v>8</v>
      </c>
      <c r="C14094">
        <v>240</v>
      </c>
      <c r="D14094">
        <v>328.14504673510407</v>
      </c>
      <c r="E14094">
        <v>-23.469436481439175</v>
      </c>
    </row>
    <row r="14095" spans="1:5" x14ac:dyDescent="0.35">
      <c r="A14095">
        <v>500</v>
      </c>
      <c r="B14095" t="s">
        <v>8</v>
      </c>
      <c r="C14095">
        <v>360</v>
      </c>
      <c r="D14095">
        <v>310.12454632733636</v>
      </c>
      <c r="E14095">
        <v>-22.015757627734772</v>
      </c>
    </row>
    <row r="14096" spans="1:5" x14ac:dyDescent="0.35">
      <c r="A14096">
        <v>501</v>
      </c>
      <c r="B14096" t="s">
        <v>5</v>
      </c>
      <c r="C14096">
        <v>3.3333333333333333E-2</v>
      </c>
      <c r="D14096">
        <v>382.25274022988276</v>
      </c>
      <c r="E14096">
        <v>-184.01941244745555</v>
      </c>
    </row>
    <row r="14097" spans="1:5" x14ac:dyDescent="0.35">
      <c r="A14097">
        <v>501</v>
      </c>
      <c r="B14097" t="s">
        <v>5</v>
      </c>
      <c r="C14097">
        <v>1</v>
      </c>
      <c r="D14097">
        <v>377.49562234694804</v>
      </c>
      <c r="E14097">
        <v>-181.02256209139662</v>
      </c>
    </row>
    <row r="14098" spans="1:5" x14ac:dyDescent="0.35">
      <c r="A14098">
        <v>501</v>
      </c>
      <c r="B14098" t="s">
        <v>5</v>
      </c>
      <c r="C14098">
        <v>2</v>
      </c>
      <c r="D14098">
        <v>372.74952369099287</v>
      </c>
      <c r="E14098">
        <v>-178.03230117796602</v>
      </c>
    </row>
    <row r="14099" spans="1:5" x14ac:dyDescent="0.35">
      <c r="A14099">
        <v>501</v>
      </c>
      <c r="B14099" t="s">
        <v>5</v>
      </c>
      <c r="C14099">
        <v>3</v>
      </c>
      <c r="D14099">
        <v>368.17861997002115</v>
      </c>
      <c r="E14099">
        <v>-175.14843817200219</v>
      </c>
    </row>
    <row r="14100" spans="1:5" x14ac:dyDescent="0.35">
      <c r="A14100">
        <v>501</v>
      </c>
      <c r="B14100" t="s">
        <v>5</v>
      </c>
      <c r="C14100">
        <v>4</v>
      </c>
      <c r="D14100">
        <v>363.78001274866381</v>
      </c>
      <c r="E14100">
        <v>-172.36577497490518</v>
      </c>
    </row>
    <row r="14101" spans="1:5" x14ac:dyDescent="0.35">
      <c r="A14101">
        <v>501</v>
      </c>
      <c r="B14101" t="s">
        <v>5</v>
      </c>
      <c r="C14101">
        <v>5</v>
      </c>
      <c r="D14101">
        <v>359.55077244996761</v>
      </c>
      <c r="E14101">
        <v>-169.67936091046687</v>
      </c>
    </row>
    <row r="14102" spans="1:5" x14ac:dyDescent="0.35">
      <c r="A14102">
        <v>501</v>
      </c>
      <c r="B14102" t="s">
        <v>5</v>
      </c>
      <c r="C14102">
        <v>6</v>
      </c>
      <c r="D14102">
        <v>355.48794391830097</v>
      </c>
      <c r="E14102">
        <v>-167.08448150297934</v>
      </c>
    </row>
    <row r="14103" spans="1:5" x14ac:dyDescent="0.35">
      <c r="A14103">
        <v>501</v>
      </c>
      <c r="B14103" t="s">
        <v>5</v>
      </c>
      <c r="C14103">
        <v>12</v>
      </c>
      <c r="D14103">
        <v>334.43815612998549</v>
      </c>
      <c r="E14103">
        <v>-153.20057691945118</v>
      </c>
    </row>
    <row r="14104" spans="1:5" x14ac:dyDescent="0.35">
      <c r="A14104">
        <v>501</v>
      </c>
      <c r="B14104" t="s">
        <v>5</v>
      </c>
      <c r="C14104">
        <v>18</v>
      </c>
      <c r="D14104">
        <v>318.9847931142682</v>
      </c>
      <c r="E14104">
        <v>-142.17537497074704</v>
      </c>
    </row>
    <row r="14105" spans="1:5" x14ac:dyDescent="0.35">
      <c r="A14105">
        <v>501</v>
      </c>
      <c r="B14105" t="s">
        <v>5</v>
      </c>
      <c r="C14105">
        <v>24</v>
      </c>
      <c r="D14105">
        <v>307.92553133956028</v>
      </c>
      <c r="E14105">
        <v>-132.6224362012718</v>
      </c>
    </row>
    <row r="14106" spans="1:5" x14ac:dyDescent="0.35">
      <c r="A14106">
        <v>501</v>
      </c>
      <c r="B14106" t="s">
        <v>5</v>
      </c>
      <c r="C14106">
        <v>36</v>
      </c>
      <c r="D14106">
        <v>297.02224878150906</v>
      </c>
      <c r="E14106">
        <v>-116.9400406627704</v>
      </c>
    </row>
    <row r="14107" spans="1:5" x14ac:dyDescent="0.35">
      <c r="A14107">
        <v>501</v>
      </c>
      <c r="B14107" t="s">
        <v>5</v>
      </c>
      <c r="C14107">
        <v>48</v>
      </c>
      <c r="D14107">
        <v>297.42702473071103</v>
      </c>
      <c r="E14107">
        <v>-104.05662434127372</v>
      </c>
    </row>
    <row r="14108" spans="1:5" x14ac:dyDescent="0.35">
      <c r="A14108">
        <v>501</v>
      </c>
      <c r="B14108" t="s">
        <v>5</v>
      </c>
      <c r="C14108">
        <v>60</v>
      </c>
      <c r="D14108">
        <v>305.49177808795099</v>
      </c>
      <c r="E14108">
        <v>-92.812597052274697</v>
      </c>
    </row>
    <row r="14109" spans="1:5" x14ac:dyDescent="0.35">
      <c r="A14109">
        <v>501</v>
      </c>
      <c r="B14109" t="s">
        <v>5</v>
      </c>
      <c r="C14109">
        <v>84</v>
      </c>
      <c r="D14109">
        <v>333.89957475167222</v>
      </c>
      <c r="E14109">
        <v>-73.393980779330661</v>
      </c>
    </row>
    <row r="14110" spans="1:5" x14ac:dyDescent="0.35">
      <c r="A14110">
        <v>501</v>
      </c>
      <c r="B14110" t="s">
        <v>5</v>
      </c>
      <c r="C14110">
        <v>120</v>
      </c>
      <c r="D14110">
        <v>383.3517837236638</v>
      </c>
      <c r="E14110">
        <v>-50.14905992078031</v>
      </c>
    </row>
    <row r="14111" spans="1:5" x14ac:dyDescent="0.35">
      <c r="A14111">
        <v>501</v>
      </c>
      <c r="B14111" t="s">
        <v>5</v>
      </c>
      <c r="C14111">
        <v>180</v>
      </c>
      <c r="D14111">
        <v>445.34360047446825</v>
      </c>
      <c r="E14111">
        <v>-24.747977441192461</v>
      </c>
    </row>
    <row r="14112" spans="1:5" x14ac:dyDescent="0.35">
      <c r="A14112">
        <v>501</v>
      </c>
      <c r="B14112" t="s">
        <v>5</v>
      </c>
      <c r="C14112">
        <v>240</v>
      </c>
      <c r="D14112">
        <v>478.05095297317973</v>
      </c>
      <c r="E14112">
        <v>-10.85787364362975</v>
      </c>
    </row>
    <row r="14113" spans="1:5" x14ac:dyDescent="0.35">
      <c r="A14113">
        <v>501</v>
      </c>
      <c r="B14113" t="s">
        <v>5</v>
      </c>
      <c r="C14113">
        <v>360</v>
      </c>
      <c r="D14113">
        <v>498.39970715384817</v>
      </c>
      <c r="E14113">
        <v>1.5486367995942718</v>
      </c>
    </row>
    <row r="14114" spans="1:5" x14ac:dyDescent="0.35">
      <c r="A14114">
        <v>501</v>
      </c>
      <c r="B14114" t="s">
        <v>6</v>
      </c>
      <c r="C14114">
        <v>3.3333333333333333E-2</v>
      </c>
      <c r="D14114">
        <v>387.13661847320634</v>
      </c>
      <c r="E14114">
        <v>-188.20289700486916</v>
      </c>
    </row>
    <row r="14115" spans="1:5" x14ac:dyDescent="0.35">
      <c r="A14115">
        <v>501</v>
      </c>
      <c r="B14115" t="s">
        <v>6</v>
      </c>
      <c r="C14115">
        <v>1</v>
      </c>
      <c r="D14115">
        <v>380.68139416616009</v>
      </c>
      <c r="E14115">
        <v>-184.92848114474174</v>
      </c>
    </row>
    <row r="14116" spans="1:5" x14ac:dyDescent="0.35">
      <c r="A14116">
        <v>501</v>
      </c>
      <c r="B14116" t="s">
        <v>6</v>
      </c>
      <c r="C14116">
        <v>3</v>
      </c>
      <c r="D14116">
        <v>368.10945909252905</v>
      </c>
      <c r="E14116">
        <v>-178.62506903715484</v>
      </c>
    </row>
    <row r="14117" spans="1:5" x14ac:dyDescent="0.35">
      <c r="A14117">
        <v>501</v>
      </c>
      <c r="B14117" t="s">
        <v>6</v>
      </c>
      <c r="C14117">
        <v>6</v>
      </c>
      <c r="D14117">
        <v>351.10983038530588</v>
      </c>
      <c r="E14117">
        <v>-170.24892538953563</v>
      </c>
    </row>
    <row r="14118" spans="1:5" x14ac:dyDescent="0.35">
      <c r="A14118">
        <v>501</v>
      </c>
      <c r="B14118" t="s">
        <v>6</v>
      </c>
      <c r="C14118">
        <v>12</v>
      </c>
      <c r="D14118">
        <v>323.05492143771528</v>
      </c>
      <c r="E14118">
        <v>-156.73215535406743</v>
      </c>
    </row>
    <row r="14119" spans="1:5" x14ac:dyDescent="0.35">
      <c r="A14119">
        <v>501</v>
      </c>
      <c r="B14119" t="s">
        <v>6</v>
      </c>
      <c r="C14119">
        <v>24</v>
      </c>
      <c r="D14119">
        <v>286.20117350240116</v>
      </c>
      <c r="E14119">
        <v>-139.4437619261935</v>
      </c>
    </row>
    <row r="14120" spans="1:5" x14ac:dyDescent="0.35">
      <c r="A14120">
        <v>501</v>
      </c>
      <c r="B14120" t="s">
        <v>6</v>
      </c>
      <c r="C14120">
        <v>36</v>
      </c>
      <c r="D14120">
        <v>267.40870189208101</v>
      </c>
      <c r="E14120">
        <v>-129.14040934917503</v>
      </c>
    </row>
    <row r="14121" spans="1:5" x14ac:dyDescent="0.35">
      <c r="A14121">
        <v>501</v>
      </c>
      <c r="B14121" t="s">
        <v>6</v>
      </c>
      <c r="C14121">
        <v>60</v>
      </c>
      <c r="D14121">
        <v>260.85058870613881</v>
      </c>
      <c r="E14121">
        <v>-117.52925812897379</v>
      </c>
    </row>
    <row r="14122" spans="1:5" x14ac:dyDescent="0.35">
      <c r="A14122">
        <v>501</v>
      </c>
      <c r="B14122" t="s">
        <v>6</v>
      </c>
      <c r="C14122">
        <v>84</v>
      </c>
      <c r="D14122">
        <v>272.74667391637928</v>
      </c>
      <c r="E14122">
        <v>-109.62194722573113</v>
      </c>
    </row>
    <row r="14123" spans="1:5" x14ac:dyDescent="0.35">
      <c r="A14123">
        <v>501</v>
      </c>
      <c r="B14123" t="s">
        <v>6</v>
      </c>
      <c r="C14123">
        <v>120</v>
      </c>
      <c r="D14123">
        <v>297.53517610095463</v>
      </c>
      <c r="E14123">
        <v>-99.726793812888005</v>
      </c>
    </row>
    <row r="14124" spans="1:5" x14ac:dyDescent="0.35">
      <c r="A14124">
        <v>501</v>
      </c>
      <c r="B14124" t="s">
        <v>6</v>
      </c>
      <c r="C14124">
        <v>240</v>
      </c>
      <c r="D14124">
        <v>335.13311732122878</v>
      </c>
      <c r="E14124">
        <v>-82.417665155252791</v>
      </c>
    </row>
    <row r="14125" spans="1:5" x14ac:dyDescent="0.35">
      <c r="A14125">
        <v>501</v>
      </c>
      <c r="B14125" t="s">
        <v>6</v>
      </c>
      <c r="C14125">
        <v>360</v>
      </c>
      <c r="D14125">
        <v>321.36995277046657</v>
      </c>
      <c r="E14125">
        <v>-82.85477483558401</v>
      </c>
    </row>
    <row r="14126" spans="1:5" x14ac:dyDescent="0.35">
      <c r="A14126">
        <v>501</v>
      </c>
      <c r="B14126" t="s">
        <v>7</v>
      </c>
      <c r="C14126">
        <v>3.3333333333333333E-2</v>
      </c>
      <c r="D14126">
        <v>370.85327065812459</v>
      </c>
      <c r="E14126">
        <v>-177.50411917546526</v>
      </c>
    </row>
    <row r="14127" spans="1:5" x14ac:dyDescent="0.35">
      <c r="A14127">
        <v>501</v>
      </c>
      <c r="B14127" t="s">
        <v>7</v>
      </c>
      <c r="C14127">
        <v>1</v>
      </c>
      <c r="D14127">
        <v>365.58888319265787</v>
      </c>
      <c r="E14127">
        <v>-174.34928861099971</v>
      </c>
    </row>
    <row r="14128" spans="1:5" x14ac:dyDescent="0.35">
      <c r="A14128">
        <v>501</v>
      </c>
      <c r="B14128" t="s">
        <v>7</v>
      </c>
      <c r="C14128">
        <v>3</v>
      </c>
      <c r="D14128">
        <v>355.25665071910907</v>
      </c>
      <c r="E14128">
        <v>-168.19584811587475</v>
      </c>
    </row>
    <row r="14129" spans="1:5" x14ac:dyDescent="0.35">
      <c r="A14129">
        <v>501</v>
      </c>
      <c r="B14129" t="s">
        <v>7</v>
      </c>
      <c r="C14129">
        <v>6</v>
      </c>
      <c r="D14129">
        <v>341.08929911614473</v>
      </c>
      <c r="E14129">
        <v>-159.83587327508744</v>
      </c>
    </row>
    <row r="14130" spans="1:5" x14ac:dyDescent="0.35">
      <c r="A14130">
        <v>501</v>
      </c>
      <c r="B14130" t="s">
        <v>7</v>
      </c>
      <c r="C14130">
        <v>12</v>
      </c>
      <c r="D14130">
        <v>317.0370679753421</v>
      </c>
      <c r="E14130">
        <v>-145.8101538510445</v>
      </c>
    </row>
    <row r="14131" spans="1:5" x14ac:dyDescent="0.35">
      <c r="A14131">
        <v>501</v>
      </c>
      <c r="B14131" t="s">
        <v>7</v>
      </c>
      <c r="C14131">
        <v>24</v>
      </c>
      <c r="D14131">
        <v>283.373655248408</v>
      </c>
      <c r="E14131">
        <v>-126.66165703444001</v>
      </c>
    </row>
    <row r="14132" spans="1:5" x14ac:dyDescent="0.35">
      <c r="A14132">
        <v>501</v>
      </c>
      <c r="B14132" t="s">
        <v>7</v>
      </c>
      <c r="C14132">
        <v>36</v>
      </c>
      <c r="D14132">
        <v>262.92525172724589</v>
      </c>
      <c r="E14132">
        <v>-114.38877363006021</v>
      </c>
    </row>
    <row r="14133" spans="1:5" x14ac:dyDescent="0.35">
      <c r="A14133">
        <v>501</v>
      </c>
      <c r="B14133" t="s">
        <v>7</v>
      </c>
      <c r="C14133">
        <v>60</v>
      </c>
      <c r="D14133">
        <v>245.90225178651954</v>
      </c>
      <c r="E14133">
        <v>-101.03411388731485</v>
      </c>
    </row>
    <row r="14134" spans="1:5" x14ac:dyDescent="0.35">
      <c r="A14134">
        <v>501</v>
      </c>
      <c r="B14134" t="s">
        <v>7</v>
      </c>
      <c r="C14134">
        <v>84</v>
      </c>
      <c r="D14134">
        <v>244.65719255788369</v>
      </c>
      <c r="E14134">
        <v>-94.553878750002866</v>
      </c>
    </row>
    <row r="14135" spans="1:5" x14ac:dyDescent="0.35">
      <c r="A14135">
        <v>501</v>
      </c>
      <c r="B14135" t="s">
        <v>7</v>
      </c>
      <c r="C14135">
        <v>120</v>
      </c>
      <c r="D14135">
        <v>251.54936348653095</v>
      </c>
      <c r="E14135">
        <v>-89.579374975680139</v>
      </c>
    </row>
    <row r="14136" spans="1:5" x14ac:dyDescent="0.35">
      <c r="A14136">
        <v>501</v>
      </c>
      <c r="B14136" t="s">
        <v>7</v>
      </c>
      <c r="C14136">
        <v>240</v>
      </c>
      <c r="D14136">
        <v>259.33096408207945</v>
      </c>
      <c r="E14136">
        <v>-85.024876633210567</v>
      </c>
    </row>
    <row r="14137" spans="1:5" x14ac:dyDescent="0.35">
      <c r="A14137">
        <v>501</v>
      </c>
      <c r="B14137" t="s">
        <v>7</v>
      </c>
      <c r="C14137">
        <v>360</v>
      </c>
      <c r="D14137">
        <v>237.18316399287454</v>
      </c>
      <c r="E14137">
        <v>-87.990126555064847</v>
      </c>
    </row>
    <row r="14138" spans="1:5" x14ac:dyDescent="0.35">
      <c r="A14138">
        <v>501</v>
      </c>
      <c r="B14138" t="s">
        <v>8</v>
      </c>
      <c r="C14138">
        <v>3.3333333333333333E-2</v>
      </c>
      <c r="D14138">
        <v>364.97032676095034</v>
      </c>
      <c r="E14138">
        <v>-184.58137417334748</v>
      </c>
    </row>
    <row r="14139" spans="1:5" x14ac:dyDescent="0.35">
      <c r="A14139">
        <v>501</v>
      </c>
      <c r="B14139" t="s">
        <v>8</v>
      </c>
      <c r="C14139">
        <v>1</v>
      </c>
      <c r="D14139">
        <v>360.01896365757256</v>
      </c>
      <c r="E14139">
        <v>-181.39880847333598</v>
      </c>
    </row>
    <row r="14140" spans="1:5" x14ac:dyDescent="0.35">
      <c r="A14140">
        <v>501</v>
      </c>
      <c r="B14140" t="s">
        <v>8</v>
      </c>
      <c r="C14140">
        <v>3</v>
      </c>
      <c r="D14140">
        <v>350.29398005930085</v>
      </c>
      <c r="E14140">
        <v>-175.17537036030421</v>
      </c>
    </row>
    <row r="14141" spans="1:5" x14ac:dyDescent="0.35">
      <c r="A14141">
        <v>501</v>
      </c>
      <c r="B14141" t="s">
        <v>8</v>
      </c>
      <c r="C14141">
        <v>6</v>
      </c>
      <c r="D14141">
        <v>336.94478925612987</v>
      </c>
      <c r="E14141">
        <v>-166.68304636633476</v>
      </c>
    </row>
    <row r="14142" spans="1:5" x14ac:dyDescent="0.35">
      <c r="A14142">
        <v>501</v>
      </c>
      <c r="B14142" t="s">
        <v>8</v>
      </c>
      <c r="C14142">
        <v>12</v>
      </c>
      <c r="D14142">
        <v>314.24934723047721</v>
      </c>
      <c r="E14142">
        <v>-152.31985302592017</v>
      </c>
    </row>
    <row r="14143" spans="1:5" x14ac:dyDescent="0.35">
      <c r="A14143">
        <v>501</v>
      </c>
      <c r="B14143" t="s">
        <v>8</v>
      </c>
      <c r="C14143">
        <v>24</v>
      </c>
      <c r="D14143">
        <v>282.46363635172827</v>
      </c>
      <c r="E14143">
        <v>-132.37267501229013</v>
      </c>
    </row>
    <row r="14144" spans="1:5" x14ac:dyDescent="0.35">
      <c r="A14144">
        <v>501</v>
      </c>
      <c r="B14144" t="s">
        <v>8</v>
      </c>
      <c r="C14144">
        <v>36</v>
      </c>
      <c r="D14144">
        <v>263.25598042565127</v>
      </c>
      <c r="E14144">
        <v>-119.28043013080692</v>
      </c>
    </row>
    <row r="14145" spans="1:5" x14ac:dyDescent="0.35">
      <c r="A14145">
        <v>501</v>
      </c>
      <c r="B14145" t="s">
        <v>8</v>
      </c>
      <c r="C14145">
        <v>60</v>
      </c>
      <c r="D14145">
        <v>247.80630209788492</v>
      </c>
      <c r="E14145">
        <v>-104.56659663600061</v>
      </c>
    </row>
    <row r="14146" spans="1:5" x14ac:dyDescent="0.35">
      <c r="A14146">
        <v>501</v>
      </c>
      <c r="B14146" t="s">
        <v>8</v>
      </c>
      <c r="C14146">
        <v>84</v>
      </c>
      <c r="D14146">
        <v>247.62579585354428</v>
      </c>
      <c r="E14146">
        <v>-97.193807656294794</v>
      </c>
    </row>
    <row r="14147" spans="1:5" x14ac:dyDescent="0.35">
      <c r="A14147">
        <v>501</v>
      </c>
      <c r="B14147" t="s">
        <v>8</v>
      </c>
      <c r="C14147">
        <v>120</v>
      </c>
      <c r="D14147">
        <v>255.69171684799198</v>
      </c>
      <c r="E14147">
        <v>-91.525854824546784</v>
      </c>
    </row>
    <row r="14148" spans="1:5" x14ac:dyDescent="0.35">
      <c r="A14148">
        <v>501</v>
      </c>
      <c r="B14148" t="s">
        <v>8</v>
      </c>
      <c r="C14148">
        <v>240</v>
      </c>
      <c r="D14148">
        <v>265.08637736421025</v>
      </c>
      <c r="E14148">
        <v>-86.528105852333027</v>
      </c>
    </row>
    <row r="14149" spans="1:5" x14ac:dyDescent="0.35">
      <c r="A14149">
        <v>501</v>
      </c>
      <c r="B14149" t="s">
        <v>8</v>
      </c>
      <c r="C14149">
        <v>360</v>
      </c>
      <c r="D14149">
        <v>242.68628570511842</v>
      </c>
      <c r="E14149">
        <v>-89.454018249952682</v>
      </c>
    </row>
    <row r="14150" spans="1:5" x14ac:dyDescent="0.35">
      <c r="A14150">
        <v>502</v>
      </c>
      <c r="B14150" t="s">
        <v>5</v>
      </c>
      <c r="C14150">
        <v>3.3333333333333333E-2</v>
      </c>
      <c r="D14150">
        <v>415.60215373950484</v>
      </c>
      <c r="E14150">
        <v>-150.66999893783344</v>
      </c>
    </row>
    <row r="14151" spans="1:5" x14ac:dyDescent="0.35">
      <c r="A14151">
        <v>502</v>
      </c>
      <c r="B14151" t="s">
        <v>5</v>
      </c>
      <c r="C14151">
        <v>1</v>
      </c>
      <c r="D14151">
        <v>408.04785234130122</v>
      </c>
      <c r="E14151">
        <v>-150.47033209704347</v>
      </c>
    </row>
    <row r="14152" spans="1:5" x14ac:dyDescent="0.35">
      <c r="A14152">
        <v>502</v>
      </c>
      <c r="B14152" t="s">
        <v>5</v>
      </c>
      <c r="C14152">
        <v>2</v>
      </c>
      <c r="D14152">
        <v>400.60487204309118</v>
      </c>
      <c r="E14152">
        <v>-150.17695282586772</v>
      </c>
    </row>
    <row r="14153" spans="1:5" x14ac:dyDescent="0.35">
      <c r="A14153">
        <v>502</v>
      </c>
      <c r="B14153" t="s">
        <v>5</v>
      </c>
      <c r="C14153">
        <v>3</v>
      </c>
      <c r="D14153">
        <v>393.52568132047293</v>
      </c>
      <c r="E14153">
        <v>-149.80137682155038</v>
      </c>
    </row>
    <row r="14154" spans="1:5" x14ac:dyDescent="0.35">
      <c r="A14154">
        <v>502</v>
      </c>
      <c r="B14154" t="s">
        <v>5</v>
      </c>
      <c r="C14154">
        <v>4</v>
      </c>
      <c r="D14154">
        <v>386.79632966935486</v>
      </c>
      <c r="E14154">
        <v>-149.34945805421407</v>
      </c>
    </row>
    <row r="14155" spans="1:5" x14ac:dyDescent="0.35">
      <c r="A14155">
        <v>502</v>
      </c>
      <c r="B14155" t="s">
        <v>5</v>
      </c>
      <c r="C14155">
        <v>5</v>
      </c>
      <c r="D14155">
        <v>380.40338765137875</v>
      </c>
      <c r="E14155">
        <v>-148.8267457090557</v>
      </c>
    </row>
    <row r="14156" spans="1:5" x14ac:dyDescent="0.35">
      <c r="A14156">
        <v>502</v>
      </c>
      <c r="B14156" t="s">
        <v>5</v>
      </c>
      <c r="C14156">
        <v>6</v>
      </c>
      <c r="D14156">
        <v>374.33392703481718</v>
      </c>
      <c r="E14156">
        <v>-148.23849838646314</v>
      </c>
    </row>
    <row r="14157" spans="1:5" x14ac:dyDescent="0.35">
      <c r="A14157">
        <v>502</v>
      </c>
      <c r="B14157" t="s">
        <v>5</v>
      </c>
      <c r="C14157">
        <v>12</v>
      </c>
      <c r="D14157">
        <v>344.04478935399931</v>
      </c>
      <c r="E14157">
        <v>-143.59394369543733</v>
      </c>
    </row>
    <row r="14158" spans="1:5" x14ac:dyDescent="0.35">
      <c r="A14158">
        <v>502</v>
      </c>
      <c r="B14158" t="s">
        <v>5</v>
      </c>
      <c r="C14158">
        <v>18</v>
      </c>
      <c r="D14158">
        <v>323.13685292866177</v>
      </c>
      <c r="E14158">
        <v>-138.02331515635348</v>
      </c>
    </row>
    <row r="14159" spans="1:5" x14ac:dyDescent="0.35">
      <c r="A14159">
        <v>502</v>
      </c>
      <c r="B14159" t="s">
        <v>5</v>
      </c>
      <c r="C14159">
        <v>24</v>
      </c>
      <c r="D14159">
        <v>308.90242468140241</v>
      </c>
      <c r="E14159">
        <v>-131.64554285942967</v>
      </c>
    </row>
    <row r="14160" spans="1:5" x14ac:dyDescent="0.35">
      <c r="A14160">
        <v>502</v>
      </c>
      <c r="B14160" t="s">
        <v>5</v>
      </c>
      <c r="C14160">
        <v>36</v>
      </c>
      <c r="D14160">
        <v>295.44426261530771</v>
      </c>
      <c r="E14160">
        <v>-118.51802682897178</v>
      </c>
    </row>
    <row r="14161" spans="1:5" x14ac:dyDescent="0.35">
      <c r="A14161">
        <v>502</v>
      </c>
      <c r="B14161" t="s">
        <v>5</v>
      </c>
      <c r="C14161">
        <v>48</v>
      </c>
      <c r="D14161">
        <v>295.11521437992201</v>
      </c>
      <c r="E14161">
        <v>-106.36843469206275</v>
      </c>
    </row>
    <row r="14162" spans="1:5" x14ac:dyDescent="0.35">
      <c r="A14162">
        <v>502</v>
      </c>
      <c r="B14162" t="s">
        <v>5</v>
      </c>
      <c r="C14162">
        <v>60</v>
      </c>
      <c r="D14162">
        <v>302.3220896653915</v>
      </c>
      <c r="E14162">
        <v>-95.9822854748342</v>
      </c>
    </row>
    <row r="14163" spans="1:5" x14ac:dyDescent="0.35">
      <c r="A14163">
        <v>502</v>
      </c>
      <c r="B14163" t="s">
        <v>5</v>
      </c>
      <c r="C14163">
        <v>84</v>
      </c>
      <c r="D14163">
        <v>326.51063929845895</v>
      </c>
      <c r="E14163">
        <v>-80.78291623254394</v>
      </c>
    </row>
    <row r="14164" spans="1:5" x14ac:dyDescent="0.35">
      <c r="A14164">
        <v>502</v>
      </c>
      <c r="B14164" t="s">
        <v>5</v>
      </c>
      <c r="C14164">
        <v>120</v>
      </c>
      <c r="D14164">
        <v>365.27106116789878</v>
      </c>
      <c r="E14164">
        <v>-68.229782476545296</v>
      </c>
    </row>
    <row r="14165" spans="1:5" x14ac:dyDescent="0.35">
      <c r="A14165">
        <v>502</v>
      </c>
      <c r="B14165" t="s">
        <v>5</v>
      </c>
      <c r="C14165">
        <v>180</v>
      </c>
      <c r="D14165">
        <v>411.10698944492441</v>
      </c>
      <c r="E14165">
        <v>-58.984588470736284</v>
      </c>
    </row>
    <row r="14166" spans="1:5" x14ac:dyDescent="0.35">
      <c r="A14166">
        <v>502</v>
      </c>
      <c r="B14166" t="s">
        <v>5</v>
      </c>
      <c r="C14166">
        <v>240</v>
      </c>
      <c r="D14166">
        <v>435.75111843385861</v>
      </c>
      <c r="E14166">
        <v>-53.157708182950891</v>
      </c>
    </row>
    <row r="14167" spans="1:5" x14ac:dyDescent="0.35">
      <c r="A14167">
        <v>502</v>
      </c>
      <c r="B14167" t="s">
        <v>5</v>
      </c>
      <c r="C14167">
        <v>360</v>
      </c>
      <c r="D14167">
        <v>454.4327924345564</v>
      </c>
      <c r="E14167">
        <v>-42.418277919697502</v>
      </c>
    </row>
    <row r="14168" spans="1:5" x14ac:dyDescent="0.35">
      <c r="A14168">
        <v>502</v>
      </c>
      <c r="B14168" t="s">
        <v>6</v>
      </c>
      <c r="C14168">
        <v>3.3333333333333333E-2</v>
      </c>
      <c r="D14168">
        <v>426.33996529322621</v>
      </c>
      <c r="E14168">
        <v>-148.99955018484928</v>
      </c>
    </row>
    <row r="14169" spans="1:5" x14ac:dyDescent="0.35">
      <c r="A14169">
        <v>502</v>
      </c>
      <c r="B14169" t="s">
        <v>6</v>
      </c>
      <c r="C14169">
        <v>1</v>
      </c>
      <c r="D14169">
        <v>417.38911047262974</v>
      </c>
      <c r="E14169">
        <v>-148.22076483827203</v>
      </c>
    </row>
    <row r="14170" spans="1:5" x14ac:dyDescent="0.35">
      <c r="A14170">
        <v>502</v>
      </c>
      <c r="B14170" t="s">
        <v>6</v>
      </c>
      <c r="C14170">
        <v>3</v>
      </c>
      <c r="D14170">
        <v>400.10667935068966</v>
      </c>
      <c r="E14170">
        <v>-146.62784877899426</v>
      </c>
    </row>
    <row r="14171" spans="1:5" x14ac:dyDescent="0.35">
      <c r="A14171">
        <v>502</v>
      </c>
      <c r="B14171" t="s">
        <v>6</v>
      </c>
      <c r="C14171">
        <v>6</v>
      </c>
      <c r="D14171">
        <v>377.06846090092046</v>
      </c>
      <c r="E14171">
        <v>-144.29029487392103</v>
      </c>
    </row>
    <row r="14172" spans="1:5" x14ac:dyDescent="0.35">
      <c r="A14172">
        <v>502</v>
      </c>
      <c r="B14172" t="s">
        <v>6</v>
      </c>
      <c r="C14172">
        <v>12</v>
      </c>
      <c r="D14172">
        <v>339.9578807598964</v>
      </c>
      <c r="E14172">
        <v>-139.82919603188634</v>
      </c>
    </row>
    <row r="14173" spans="1:5" x14ac:dyDescent="0.35">
      <c r="A14173">
        <v>502</v>
      </c>
      <c r="B14173" t="s">
        <v>6</v>
      </c>
      <c r="C14173">
        <v>24</v>
      </c>
      <c r="D14173">
        <v>293.35330385994854</v>
      </c>
      <c r="E14173">
        <v>-132.29163156864612</v>
      </c>
    </row>
    <row r="14174" spans="1:5" x14ac:dyDescent="0.35">
      <c r="A14174">
        <v>502</v>
      </c>
      <c r="B14174" t="s">
        <v>6</v>
      </c>
      <c r="C14174">
        <v>36</v>
      </c>
      <c r="D14174">
        <v>270.58164801700156</v>
      </c>
      <c r="E14174">
        <v>-125.96746322425453</v>
      </c>
    </row>
    <row r="14175" spans="1:5" x14ac:dyDescent="0.35">
      <c r="A14175">
        <v>502</v>
      </c>
      <c r="B14175" t="s">
        <v>6</v>
      </c>
      <c r="C14175">
        <v>60</v>
      </c>
      <c r="D14175">
        <v>261.73968492563228</v>
      </c>
      <c r="E14175">
        <v>-116.64016190948031</v>
      </c>
    </row>
    <row r="14176" spans="1:5" x14ac:dyDescent="0.35">
      <c r="A14176">
        <v>502</v>
      </c>
      <c r="B14176" t="s">
        <v>6</v>
      </c>
      <c r="C14176">
        <v>84</v>
      </c>
      <c r="D14176">
        <v>271.91261204812309</v>
      </c>
      <c r="E14176">
        <v>-110.45600909398732</v>
      </c>
    </row>
    <row r="14177" spans="1:5" x14ac:dyDescent="0.35">
      <c r="A14177">
        <v>502</v>
      </c>
      <c r="B14177" t="s">
        <v>6</v>
      </c>
      <c r="C14177">
        <v>120</v>
      </c>
      <c r="D14177">
        <v>292.39455914702597</v>
      </c>
      <c r="E14177">
        <v>-104.86741076681669</v>
      </c>
    </row>
    <row r="14178" spans="1:5" x14ac:dyDescent="0.35">
      <c r="A14178">
        <v>502</v>
      </c>
      <c r="B14178" t="s">
        <v>6</v>
      </c>
      <c r="C14178">
        <v>240</v>
      </c>
      <c r="D14178">
        <v>319.95372822962736</v>
      </c>
      <c r="E14178">
        <v>-97.597054246854256</v>
      </c>
    </row>
    <row r="14179" spans="1:5" x14ac:dyDescent="0.35">
      <c r="A14179">
        <v>502</v>
      </c>
      <c r="B14179" t="s">
        <v>6</v>
      </c>
      <c r="C14179">
        <v>360</v>
      </c>
      <c r="D14179">
        <v>308.94772904560426</v>
      </c>
      <c r="E14179">
        <v>-95.276998560446344</v>
      </c>
    </row>
    <row r="14180" spans="1:5" x14ac:dyDescent="0.35">
      <c r="A14180">
        <v>502</v>
      </c>
      <c r="B14180" t="s">
        <v>7</v>
      </c>
      <c r="C14180">
        <v>3.3333333333333333E-2</v>
      </c>
      <c r="D14180">
        <v>394.01511836743839</v>
      </c>
      <c r="E14180">
        <v>-154.34227146615146</v>
      </c>
    </row>
    <row r="14181" spans="1:5" x14ac:dyDescent="0.35">
      <c r="A14181">
        <v>502</v>
      </c>
      <c r="B14181" t="s">
        <v>7</v>
      </c>
      <c r="C14181">
        <v>1</v>
      </c>
      <c r="D14181">
        <v>387.40949667729842</v>
      </c>
      <c r="E14181">
        <v>-152.52867512635916</v>
      </c>
    </row>
    <row r="14182" spans="1:5" x14ac:dyDescent="0.35">
      <c r="A14182">
        <v>502</v>
      </c>
      <c r="B14182" t="s">
        <v>7</v>
      </c>
      <c r="C14182">
        <v>3</v>
      </c>
      <c r="D14182">
        <v>374.48761269354912</v>
      </c>
      <c r="E14182">
        <v>-148.9648861414347</v>
      </c>
    </row>
    <row r="14183" spans="1:5" x14ac:dyDescent="0.35">
      <c r="A14183">
        <v>502</v>
      </c>
      <c r="B14183" t="s">
        <v>7</v>
      </c>
      <c r="C14183">
        <v>6</v>
      </c>
      <c r="D14183">
        <v>356.86364728107725</v>
      </c>
      <c r="E14183">
        <v>-144.06152511015492</v>
      </c>
    </row>
    <row r="14184" spans="1:5" x14ac:dyDescent="0.35">
      <c r="A14184">
        <v>502</v>
      </c>
      <c r="B14184" t="s">
        <v>7</v>
      </c>
      <c r="C14184">
        <v>12</v>
      </c>
      <c r="D14184">
        <v>327.20195443510772</v>
      </c>
      <c r="E14184">
        <v>-135.64526739127891</v>
      </c>
    </row>
    <row r="14185" spans="1:5" x14ac:dyDescent="0.35">
      <c r="A14185">
        <v>502</v>
      </c>
      <c r="B14185" t="s">
        <v>7</v>
      </c>
      <c r="C14185">
        <v>24</v>
      </c>
      <c r="D14185">
        <v>286.26403038221957</v>
      </c>
      <c r="E14185">
        <v>-123.77128190062848</v>
      </c>
    </row>
    <row r="14186" spans="1:5" x14ac:dyDescent="0.35">
      <c r="A14186">
        <v>502</v>
      </c>
      <c r="B14186" t="s">
        <v>7</v>
      </c>
      <c r="C14186">
        <v>36</v>
      </c>
      <c r="D14186">
        <v>261.64982465666111</v>
      </c>
      <c r="E14186">
        <v>-115.66420070064497</v>
      </c>
    </row>
    <row r="14187" spans="1:5" x14ac:dyDescent="0.35">
      <c r="A14187">
        <v>502</v>
      </c>
      <c r="B14187" t="s">
        <v>7</v>
      </c>
      <c r="C14187">
        <v>60</v>
      </c>
      <c r="D14187">
        <v>240.79840481980315</v>
      </c>
      <c r="E14187">
        <v>-106.13796085403123</v>
      </c>
    </row>
    <row r="14188" spans="1:5" x14ac:dyDescent="0.35">
      <c r="A14188">
        <v>502</v>
      </c>
      <c r="B14188" t="s">
        <v>7</v>
      </c>
      <c r="C14188">
        <v>84</v>
      </c>
      <c r="D14188">
        <v>238.03148396087781</v>
      </c>
      <c r="E14188">
        <v>-101.17958734700876</v>
      </c>
    </row>
    <row r="14189" spans="1:5" x14ac:dyDescent="0.35">
      <c r="A14189">
        <v>502</v>
      </c>
      <c r="B14189" t="s">
        <v>7</v>
      </c>
      <c r="C14189">
        <v>120</v>
      </c>
      <c r="D14189">
        <v>243.70450142563163</v>
      </c>
      <c r="E14189">
        <v>-97.424237036579441</v>
      </c>
    </row>
    <row r="14190" spans="1:5" x14ac:dyDescent="0.35">
      <c r="A14190">
        <v>502</v>
      </c>
      <c r="B14190" t="s">
        <v>7</v>
      </c>
      <c r="C14190">
        <v>240</v>
      </c>
      <c r="D14190">
        <v>249.26942951137912</v>
      </c>
      <c r="E14190">
        <v>-95.086411203910913</v>
      </c>
    </row>
    <row r="14191" spans="1:5" x14ac:dyDescent="0.35">
      <c r="A14191">
        <v>502</v>
      </c>
      <c r="B14191" t="s">
        <v>7</v>
      </c>
      <c r="C14191">
        <v>360</v>
      </c>
      <c r="D14191">
        <v>226.54385927476929</v>
      </c>
      <c r="E14191">
        <v>-98.629431273170098</v>
      </c>
    </row>
    <row r="14192" spans="1:5" x14ac:dyDescent="0.35">
      <c r="A14192">
        <v>502</v>
      </c>
      <c r="B14192" t="s">
        <v>8</v>
      </c>
      <c r="C14192">
        <v>3.3333333333333333E-2</v>
      </c>
      <c r="D14192">
        <v>389.29057017725228</v>
      </c>
      <c r="E14192">
        <v>-160.26113075704555</v>
      </c>
    </row>
    <row r="14193" spans="1:5" x14ac:dyDescent="0.35">
      <c r="A14193">
        <v>502</v>
      </c>
      <c r="B14193" t="s">
        <v>8</v>
      </c>
      <c r="C14193">
        <v>1</v>
      </c>
      <c r="D14193">
        <v>383.23997322535325</v>
      </c>
      <c r="E14193">
        <v>-158.17779890555528</v>
      </c>
    </row>
    <row r="14194" spans="1:5" x14ac:dyDescent="0.35">
      <c r="A14194">
        <v>502</v>
      </c>
      <c r="B14194" t="s">
        <v>8</v>
      </c>
      <c r="C14194">
        <v>3</v>
      </c>
      <c r="D14194">
        <v>371.3675895419787</v>
      </c>
      <c r="E14194">
        <v>-154.10176087762636</v>
      </c>
    </row>
    <row r="14195" spans="1:5" x14ac:dyDescent="0.35">
      <c r="A14195">
        <v>502</v>
      </c>
      <c r="B14195" t="s">
        <v>8</v>
      </c>
      <c r="C14195">
        <v>6</v>
      </c>
      <c r="D14195">
        <v>355.09287486662697</v>
      </c>
      <c r="E14195">
        <v>-148.53496075583769</v>
      </c>
    </row>
    <row r="14196" spans="1:5" x14ac:dyDescent="0.35">
      <c r="A14196">
        <v>502</v>
      </c>
      <c r="B14196" t="s">
        <v>8</v>
      </c>
      <c r="C14196">
        <v>12</v>
      </c>
      <c r="D14196">
        <v>327.46281444711133</v>
      </c>
      <c r="E14196">
        <v>-139.10638580928608</v>
      </c>
    </row>
    <row r="14197" spans="1:5" x14ac:dyDescent="0.35">
      <c r="A14197">
        <v>502</v>
      </c>
      <c r="B14197" t="s">
        <v>8</v>
      </c>
      <c r="C14197">
        <v>24</v>
      </c>
      <c r="D14197">
        <v>288.72097907514927</v>
      </c>
      <c r="E14197">
        <v>-126.11533228886914</v>
      </c>
    </row>
    <row r="14198" spans="1:5" x14ac:dyDescent="0.35">
      <c r="A14198">
        <v>502</v>
      </c>
      <c r="B14198" t="s">
        <v>8</v>
      </c>
      <c r="C14198">
        <v>36</v>
      </c>
      <c r="D14198">
        <v>264.9649194252126</v>
      </c>
      <c r="E14198">
        <v>-117.57149113124559</v>
      </c>
    </row>
    <row r="14199" spans="1:5" x14ac:dyDescent="0.35">
      <c r="A14199">
        <v>502</v>
      </c>
      <c r="B14199" t="s">
        <v>8</v>
      </c>
      <c r="C14199">
        <v>60</v>
      </c>
      <c r="D14199">
        <v>244.38719868910866</v>
      </c>
      <c r="E14199">
        <v>-107.98570004477689</v>
      </c>
    </row>
    <row r="14200" spans="1:5" x14ac:dyDescent="0.35">
      <c r="A14200">
        <v>502</v>
      </c>
      <c r="B14200" t="s">
        <v>8</v>
      </c>
      <c r="C14200">
        <v>84</v>
      </c>
      <c r="D14200">
        <v>241.62301851944261</v>
      </c>
      <c r="E14200">
        <v>-103.19658499039646</v>
      </c>
    </row>
    <row r="14201" spans="1:5" x14ac:dyDescent="0.35">
      <c r="A14201">
        <v>502</v>
      </c>
      <c r="B14201" t="s">
        <v>8</v>
      </c>
      <c r="C14201">
        <v>120</v>
      </c>
      <c r="D14201">
        <v>247.6786970755775</v>
      </c>
      <c r="E14201">
        <v>-99.538874596961264</v>
      </c>
    </row>
    <row r="14202" spans="1:5" x14ac:dyDescent="0.35">
      <c r="A14202">
        <v>502</v>
      </c>
      <c r="B14202" t="s">
        <v>8</v>
      </c>
      <c r="C14202">
        <v>240</v>
      </c>
      <c r="D14202">
        <v>254.8143454122349</v>
      </c>
      <c r="E14202">
        <v>-96.800137804308363</v>
      </c>
    </row>
    <row r="14203" spans="1:5" x14ac:dyDescent="0.35">
      <c r="A14203">
        <v>502</v>
      </c>
      <c r="B14203" t="s">
        <v>8</v>
      </c>
      <c r="C14203">
        <v>360</v>
      </c>
      <c r="D14203">
        <v>231.91745135126226</v>
      </c>
      <c r="E14203">
        <v>-100.22285260380886</v>
      </c>
    </row>
    <row r="14204" spans="1:5" x14ac:dyDescent="0.35">
      <c r="A14204">
        <v>503</v>
      </c>
      <c r="B14204" t="s">
        <v>5</v>
      </c>
      <c r="C14204">
        <v>3.3333333333333333E-2</v>
      </c>
      <c r="D14204">
        <v>412.45130662800199</v>
      </c>
      <c r="E14204">
        <v>-153.8208460493363</v>
      </c>
    </row>
    <row r="14205" spans="1:5" x14ac:dyDescent="0.35">
      <c r="A14205">
        <v>503</v>
      </c>
      <c r="B14205" t="s">
        <v>5</v>
      </c>
      <c r="C14205">
        <v>1</v>
      </c>
      <c r="D14205">
        <v>404.9137371118494</v>
      </c>
      <c r="E14205">
        <v>-153.60444732649526</v>
      </c>
    </row>
    <row r="14206" spans="1:5" x14ac:dyDescent="0.35">
      <c r="A14206">
        <v>503</v>
      </c>
      <c r="B14206" t="s">
        <v>5</v>
      </c>
      <c r="C14206">
        <v>2</v>
      </c>
      <c r="D14206">
        <v>397.4347754402819</v>
      </c>
      <c r="E14206">
        <v>-153.34704942867697</v>
      </c>
    </row>
    <row r="14207" spans="1:5" x14ac:dyDescent="0.35">
      <c r="A14207">
        <v>503</v>
      </c>
      <c r="B14207" t="s">
        <v>5</v>
      </c>
      <c r="C14207">
        <v>3</v>
      </c>
      <c r="D14207">
        <v>390.2695336042533</v>
      </c>
      <c r="E14207">
        <v>-153.05752453777001</v>
      </c>
    </row>
    <row r="14208" spans="1:5" x14ac:dyDescent="0.35">
      <c r="A14208">
        <v>503</v>
      </c>
      <c r="B14208" t="s">
        <v>5</v>
      </c>
      <c r="C14208">
        <v>4</v>
      </c>
      <c r="D14208">
        <v>383.40800676857555</v>
      </c>
      <c r="E14208">
        <v>-152.73778095499338</v>
      </c>
    </row>
    <row r="14209" spans="1:5" x14ac:dyDescent="0.35">
      <c r="A14209">
        <v>503</v>
      </c>
      <c r="B14209" t="s">
        <v>5</v>
      </c>
      <c r="C14209">
        <v>5</v>
      </c>
      <c r="D14209">
        <v>376.84049562275862</v>
      </c>
      <c r="E14209">
        <v>-152.38963773767586</v>
      </c>
    </row>
    <row r="14210" spans="1:5" x14ac:dyDescent="0.35">
      <c r="A14210">
        <v>503</v>
      </c>
      <c r="B14210" t="s">
        <v>5</v>
      </c>
      <c r="C14210">
        <v>6</v>
      </c>
      <c r="D14210">
        <v>370.55759682123988</v>
      </c>
      <c r="E14210">
        <v>-152.01482860004043</v>
      </c>
    </row>
    <row r="14211" spans="1:5" x14ac:dyDescent="0.35">
      <c r="A14211">
        <v>503</v>
      </c>
      <c r="B14211" t="s">
        <v>5</v>
      </c>
      <c r="C14211">
        <v>12</v>
      </c>
      <c r="D14211">
        <v>338.34550060104658</v>
      </c>
      <c r="E14211">
        <v>-149.29323244839011</v>
      </c>
    </row>
    <row r="14212" spans="1:5" x14ac:dyDescent="0.35">
      <c r="A14212">
        <v>503</v>
      </c>
      <c r="B14212" t="s">
        <v>5</v>
      </c>
      <c r="C14212">
        <v>18</v>
      </c>
      <c r="D14212">
        <v>314.8479637711639</v>
      </c>
      <c r="E14212">
        <v>-146.31220431385137</v>
      </c>
    </row>
    <row r="14213" spans="1:5" x14ac:dyDescent="0.35">
      <c r="A14213">
        <v>503</v>
      </c>
      <c r="B14213" t="s">
        <v>5</v>
      </c>
      <c r="C14213">
        <v>24</v>
      </c>
      <c r="D14213">
        <v>297.73195622367172</v>
      </c>
      <c r="E14213">
        <v>-142.81601131716033</v>
      </c>
    </row>
    <row r="14214" spans="1:5" x14ac:dyDescent="0.35">
      <c r="A14214">
        <v>503</v>
      </c>
      <c r="B14214" t="s">
        <v>5</v>
      </c>
      <c r="C14214">
        <v>36</v>
      </c>
      <c r="D14214">
        <v>278.68413732377024</v>
      </c>
      <c r="E14214">
        <v>-135.27815212050925</v>
      </c>
    </row>
    <row r="14215" spans="1:5" x14ac:dyDescent="0.35">
      <c r="A14215">
        <v>503</v>
      </c>
      <c r="B14215" t="s">
        <v>5</v>
      </c>
      <c r="C14215">
        <v>48</v>
      </c>
      <c r="D14215">
        <v>273.87153791146875</v>
      </c>
      <c r="E14215">
        <v>-127.61211116051601</v>
      </c>
    </row>
    <row r="14216" spans="1:5" x14ac:dyDescent="0.35">
      <c r="A14216">
        <v>503</v>
      </c>
      <c r="B14216" t="s">
        <v>5</v>
      </c>
      <c r="C14216">
        <v>60</v>
      </c>
      <c r="D14216">
        <v>278.06015747238484</v>
      </c>
      <c r="E14216">
        <v>-120.24421766784089</v>
      </c>
    </row>
    <row r="14217" spans="1:5" x14ac:dyDescent="0.35">
      <c r="A14217">
        <v>503</v>
      </c>
      <c r="B14217" t="s">
        <v>5</v>
      </c>
      <c r="C14217">
        <v>84</v>
      </c>
      <c r="D14217">
        <v>300.16913265367884</v>
      </c>
      <c r="E14217">
        <v>-107.12442287732406</v>
      </c>
    </row>
    <row r="14218" spans="1:5" x14ac:dyDescent="0.35">
      <c r="A14218">
        <v>503</v>
      </c>
      <c r="B14218" t="s">
        <v>5</v>
      </c>
      <c r="C14218">
        <v>120</v>
      </c>
      <c r="D14218">
        <v>341.68166818061536</v>
      </c>
      <c r="E14218">
        <v>-91.819175463828742</v>
      </c>
    </row>
    <row r="14219" spans="1:5" x14ac:dyDescent="0.35">
      <c r="A14219">
        <v>503</v>
      </c>
      <c r="B14219" t="s">
        <v>5</v>
      </c>
      <c r="C14219">
        <v>180</v>
      </c>
      <c r="D14219">
        <v>395.15458862995962</v>
      </c>
      <c r="E14219">
        <v>-74.936989285701102</v>
      </c>
    </row>
    <row r="14220" spans="1:5" x14ac:dyDescent="0.35">
      <c r="A14220">
        <v>503</v>
      </c>
      <c r="B14220" t="s">
        <v>5</v>
      </c>
      <c r="C14220">
        <v>240</v>
      </c>
      <c r="D14220">
        <v>424.78195293033434</v>
      </c>
      <c r="E14220">
        <v>-64.12687368647515</v>
      </c>
    </row>
    <row r="14221" spans="1:5" x14ac:dyDescent="0.35">
      <c r="A14221">
        <v>503</v>
      </c>
      <c r="B14221" t="s">
        <v>5</v>
      </c>
      <c r="C14221">
        <v>360</v>
      </c>
      <c r="D14221">
        <v>446.42578730392381</v>
      </c>
      <c r="E14221">
        <v>-50.425283050330101</v>
      </c>
    </row>
    <row r="14222" spans="1:5" x14ac:dyDescent="0.35">
      <c r="A14222">
        <v>503</v>
      </c>
      <c r="B14222" t="s">
        <v>6</v>
      </c>
      <c r="C14222">
        <v>3.3333333333333333E-2</v>
      </c>
      <c r="D14222">
        <v>428.32997529191391</v>
      </c>
      <c r="E14222">
        <v>-147.00954018616159</v>
      </c>
    </row>
    <row r="14223" spans="1:5" x14ac:dyDescent="0.35">
      <c r="A14223">
        <v>503</v>
      </c>
      <c r="B14223" t="s">
        <v>6</v>
      </c>
      <c r="C14223">
        <v>1</v>
      </c>
      <c r="D14223">
        <v>418.72797786789914</v>
      </c>
      <c r="E14223">
        <v>-146.88189744300266</v>
      </c>
    </row>
    <row r="14224" spans="1:5" x14ac:dyDescent="0.35">
      <c r="A14224">
        <v>503</v>
      </c>
      <c r="B14224" t="s">
        <v>6</v>
      </c>
      <c r="C14224">
        <v>3</v>
      </c>
      <c r="D14224">
        <v>400.122248817718</v>
      </c>
      <c r="E14224">
        <v>-146.61227931196592</v>
      </c>
    </row>
    <row r="14225" spans="1:5" x14ac:dyDescent="0.35">
      <c r="A14225">
        <v>503</v>
      </c>
      <c r="B14225" t="s">
        <v>6</v>
      </c>
      <c r="C14225">
        <v>6</v>
      </c>
      <c r="D14225">
        <v>375.16971653329324</v>
      </c>
      <c r="E14225">
        <v>-146.18903924154824</v>
      </c>
    </row>
    <row r="14226" spans="1:5" x14ac:dyDescent="0.35">
      <c r="A14226">
        <v>503</v>
      </c>
      <c r="B14226" t="s">
        <v>6</v>
      </c>
      <c r="C14226">
        <v>12</v>
      </c>
      <c r="D14226">
        <v>334.53613926480233</v>
      </c>
      <c r="E14226">
        <v>-145.25093752698038</v>
      </c>
    </row>
    <row r="14227" spans="1:5" x14ac:dyDescent="0.35">
      <c r="A14227">
        <v>503</v>
      </c>
      <c r="B14227" t="s">
        <v>6</v>
      </c>
      <c r="C14227">
        <v>24</v>
      </c>
      <c r="D14227">
        <v>282.3958995487522</v>
      </c>
      <c r="E14227">
        <v>-143.24903587984247</v>
      </c>
    </row>
    <row r="14228" spans="1:5" x14ac:dyDescent="0.35">
      <c r="A14228">
        <v>503</v>
      </c>
      <c r="B14228" t="s">
        <v>6</v>
      </c>
      <c r="C14228">
        <v>36</v>
      </c>
      <c r="D14228">
        <v>256.01180401176646</v>
      </c>
      <c r="E14228">
        <v>-140.53730722948961</v>
      </c>
    </row>
    <row r="14229" spans="1:5" x14ac:dyDescent="0.35">
      <c r="A14229">
        <v>503</v>
      </c>
      <c r="B14229" t="s">
        <v>6</v>
      </c>
      <c r="C14229">
        <v>60</v>
      </c>
      <c r="D14229">
        <v>244.82808579442599</v>
      </c>
      <c r="E14229">
        <v>-133.55176104068659</v>
      </c>
    </row>
    <row r="14230" spans="1:5" x14ac:dyDescent="0.35">
      <c r="A14230">
        <v>503</v>
      </c>
      <c r="B14230" t="s">
        <v>6</v>
      </c>
      <c r="C14230">
        <v>84</v>
      </c>
      <c r="D14230">
        <v>256.85589616825229</v>
      </c>
      <c r="E14230">
        <v>-125.51272497385811</v>
      </c>
    </row>
    <row r="14231" spans="1:5" x14ac:dyDescent="0.35">
      <c r="A14231">
        <v>503</v>
      </c>
      <c r="B14231" t="s">
        <v>6</v>
      </c>
      <c r="C14231">
        <v>120</v>
      </c>
      <c r="D14231">
        <v>283.01714471164985</v>
      </c>
      <c r="E14231">
        <v>-114.24482520219277</v>
      </c>
    </row>
    <row r="14232" spans="1:5" x14ac:dyDescent="0.35">
      <c r="A14232">
        <v>503</v>
      </c>
      <c r="B14232" t="s">
        <v>6</v>
      </c>
      <c r="C14232">
        <v>240</v>
      </c>
      <c r="D14232">
        <v>324.51311825757244</v>
      </c>
      <c r="E14232">
        <v>-93.037664218909157</v>
      </c>
    </row>
    <row r="14233" spans="1:5" x14ac:dyDescent="0.35">
      <c r="A14233">
        <v>503</v>
      </c>
      <c r="B14233" t="s">
        <v>6</v>
      </c>
      <c r="C14233">
        <v>360</v>
      </c>
      <c r="D14233">
        <v>316.85320077352799</v>
      </c>
      <c r="E14233">
        <v>-87.371526832522591</v>
      </c>
    </row>
    <row r="14234" spans="1:5" x14ac:dyDescent="0.35">
      <c r="A14234">
        <v>503</v>
      </c>
      <c r="B14234" t="s">
        <v>7</v>
      </c>
      <c r="C14234">
        <v>3.3333333333333333E-2</v>
      </c>
      <c r="D14234">
        <v>395.44275619820866</v>
      </c>
      <c r="E14234">
        <v>-152.91463363538122</v>
      </c>
    </row>
    <row r="14235" spans="1:5" x14ac:dyDescent="0.35">
      <c r="A14235">
        <v>503</v>
      </c>
      <c r="B14235" t="s">
        <v>7</v>
      </c>
      <c r="C14235">
        <v>1</v>
      </c>
      <c r="D14235">
        <v>387.95027911538875</v>
      </c>
      <c r="E14235">
        <v>-151.98789268826883</v>
      </c>
    </row>
    <row r="14236" spans="1:5" x14ac:dyDescent="0.35">
      <c r="A14236">
        <v>503</v>
      </c>
      <c r="B14236" t="s">
        <v>7</v>
      </c>
      <c r="C14236">
        <v>3</v>
      </c>
      <c r="D14236">
        <v>373.30291263523492</v>
      </c>
      <c r="E14236">
        <v>-150.14958619974894</v>
      </c>
    </row>
    <row r="14237" spans="1:5" x14ac:dyDescent="0.35">
      <c r="A14237">
        <v>503</v>
      </c>
      <c r="B14237" t="s">
        <v>7</v>
      </c>
      <c r="C14237">
        <v>6</v>
      </c>
      <c r="D14237">
        <v>353.34883516862988</v>
      </c>
      <c r="E14237">
        <v>-147.57633722260229</v>
      </c>
    </row>
    <row r="14238" spans="1:5" x14ac:dyDescent="0.35">
      <c r="A14238">
        <v>503</v>
      </c>
      <c r="B14238" t="s">
        <v>7</v>
      </c>
      <c r="C14238">
        <v>12</v>
      </c>
      <c r="D14238">
        <v>319.84561758755467</v>
      </c>
      <c r="E14238">
        <v>-143.00160423883193</v>
      </c>
    </row>
    <row r="14239" spans="1:5" x14ac:dyDescent="0.35">
      <c r="A14239">
        <v>503</v>
      </c>
      <c r="B14239" t="s">
        <v>7</v>
      </c>
      <c r="C14239">
        <v>24</v>
      </c>
      <c r="D14239">
        <v>273.85804088543983</v>
      </c>
      <c r="E14239">
        <v>-136.17727139740822</v>
      </c>
    </row>
    <row r="14240" spans="1:5" x14ac:dyDescent="0.35">
      <c r="A14240">
        <v>503</v>
      </c>
      <c r="B14240" t="s">
        <v>7</v>
      </c>
      <c r="C14240">
        <v>36</v>
      </c>
      <c r="D14240">
        <v>246.56726861414145</v>
      </c>
      <c r="E14240">
        <v>-130.74675674316464</v>
      </c>
    </row>
    <row r="14241" spans="1:5" x14ac:dyDescent="0.35">
      <c r="A14241">
        <v>503</v>
      </c>
      <c r="B14241" t="s">
        <v>7</v>
      </c>
      <c r="C14241">
        <v>60</v>
      </c>
      <c r="D14241">
        <v>224.47209451580966</v>
      </c>
      <c r="E14241">
        <v>-122.46427115802473</v>
      </c>
    </row>
    <row r="14242" spans="1:5" x14ac:dyDescent="0.35">
      <c r="A14242">
        <v>503</v>
      </c>
      <c r="B14242" t="s">
        <v>7</v>
      </c>
      <c r="C14242">
        <v>84</v>
      </c>
      <c r="D14242">
        <v>223.04151745516947</v>
      </c>
      <c r="E14242">
        <v>-116.16955385271709</v>
      </c>
    </row>
    <row r="14243" spans="1:5" x14ac:dyDescent="0.35">
      <c r="A14243">
        <v>503</v>
      </c>
      <c r="B14243" t="s">
        <v>7</v>
      </c>
      <c r="C14243">
        <v>120</v>
      </c>
      <c r="D14243">
        <v>231.96589235863345</v>
      </c>
      <c r="E14243">
        <v>-109.16284610357762</v>
      </c>
    </row>
    <row r="14244" spans="1:5" x14ac:dyDescent="0.35">
      <c r="A14244">
        <v>503</v>
      </c>
      <c r="B14244" t="s">
        <v>7</v>
      </c>
      <c r="C14244">
        <v>240</v>
      </c>
      <c r="D14244">
        <v>244.99175971195919</v>
      </c>
      <c r="E14244">
        <v>-99.364081003330824</v>
      </c>
    </row>
    <row r="14245" spans="1:5" x14ac:dyDescent="0.35">
      <c r="A14245">
        <v>503</v>
      </c>
      <c r="B14245" t="s">
        <v>7</v>
      </c>
      <c r="C14245">
        <v>360</v>
      </c>
      <c r="D14245">
        <v>224.75253671647386</v>
      </c>
      <c r="E14245">
        <v>-100.42075383146553</v>
      </c>
    </row>
    <row r="14246" spans="1:5" x14ac:dyDescent="0.35">
      <c r="A14246">
        <v>503</v>
      </c>
      <c r="B14246" t="s">
        <v>8</v>
      </c>
      <c r="C14246">
        <v>3.3333333333333333E-2</v>
      </c>
      <c r="D14246">
        <v>391.38101492460953</v>
      </c>
      <c r="E14246">
        <v>-158.17068600968827</v>
      </c>
    </row>
    <row r="14247" spans="1:5" x14ac:dyDescent="0.35">
      <c r="A14247">
        <v>503</v>
      </c>
      <c r="B14247" t="s">
        <v>8</v>
      </c>
      <c r="C14247">
        <v>1</v>
      </c>
      <c r="D14247">
        <v>384.24527687494117</v>
      </c>
      <c r="E14247">
        <v>-157.17249525596736</v>
      </c>
    </row>
    <row r="14248" spans="1:5" x14ac:dyDescent="0.35">
      <c r="A14248">
        <v>503</v>
      </c>
      <c r="B14248" t="s">
        <v>8</v>
      </c>
      <c r="C14248">
        <v>3</v>
      </c>
      <c r="D14248">
        <v>370.27367658443825</v>
      </c>
      <c r="E14248">
        <v>-155.19567383516682</v>
      </c>
    </row>
    <row r="14249" spans="1:5" x14ac:dyDescent="0.35">
      <c r="A14249">
        <v>503</v>
      </c>
      <c r="B14249" t="s">
        <v>8</v>
      </c>
      <c r="C14249">
        <v>6</v>
      </c>
      <c r="D14249">
        <v>351.19184795364191</v>
      </c>
      <c r="E14249">
        <v>-152.43598766882278</v>
      </c>
    </row>
    <row r="14250" spans="1:5" x14ac:dyDescent="0.35">
      <c r="A14250">
        <v>503</v>
      </c>
      <c r="B14250" t="s">
        <v>8</v>
      </c>
      <c r="C14250">
        <v>12</v>
      </c>
      <c r="D14250">
        <v>319.01677083691243</v>
      </c>
      <c r="E14250">
        <v>-147.55242941948492</v>
      </c>
    </row>
    <row r="14251" spans="1:5" x14ac:dyDescent="0.35">
      <c r="A14251">
        <v>503</v>
      </c>
      <c r="B14251" t="s">
        <v>8</v>
      </c>
      <c r="C14251">
        <v>24</v>
      </c>
      <c r="D14251">
        <v>274.5326223014456</v>
      </c>
      <c r="E14251">
        <v>-140.3036890625728</v>
      </c>
    </row>
    <row r="14252" spans="1:5" x14ac:dyDescent="0.35">
      <c r="A14252">
        <v>503</v>
      </c>
      <c r="B14252" t="s">
        <v>8</v>
      </c>
      <c r="C14252">
        <v>36</v>
      </c>
      <c r="D14252">
        <v>247.94427875214458</v>
      </c>
      <c r="E14252">
        <v>-134.59213180431362</v>
      </c>
    </row>
    <row r="14253" spans="1:5" x14ac:dyDescent="0.35">
      <c r="A14253">
        <v>503</v>
      </c>
      <c r="B14253" t="s">
        <v>8</v>
      </c>
      <c r="C14253">
        <v>60</v>
      </c>
      <c r="D14253">
        <v>226.44380994376971</v>
      </c>
      <c r="E14253">
        <v>-125.92908879011583</v>
      </c>
    </row>
    <row r="14254" spans="1:5" x14ac:dyDescent="0.35">
      <c r="A14254">
        <v>503</v>
      </c>
      <c r="B14254" t="s">
        <v>8</v>
      </c>
      <c r="C14254">
        <v>84</v>
      </c>
      <c r="D14254">
        <v>225.49777466999032</v>
      </c>
      <c r="E14254">
        <v>-119.32182883984875</v>
      </c>
    </row>
    <row r="14255" spans="1:5" x14ac:dyDescent="0.35">
      <c r="A14255">
        <v>503</v>
      </c>
      <c r="B14255" t="s">
        <v>8</v>
      </c>
      <c r="C14255">
        <v>120</v>
      </c>
      <c r="D14255">
        <v>235.35324592014368</v>
      </c>
      <c r="E14255">
        <v>-111.86432575239509</v>
      </c>
    </row>
    <row r="14256" spans="1:5" x14ac:dyDescent="0.35">
      <c r="A14256">
        <v>503</v>
      </c>
      <c r="B14256" t="s">
        <v>8</v>
      </c>
      <c r="C14256">
        <v>240</v>
      </c>
      <c r="D14256">
        <v>250.77259869429855</v>
      </c>
      <c r="E14256">
        <v>-100.84188452224471</v>
      </c>
    </row>
    <row r="14257" spans="1:5" x14ac:dyDescent="0.35">
      <c r="A14257">
        <v>503</v>
      </c>
      <c r="B14257" t="s">
        <v>8</v>
      </c>
      <c r="C14257">
        <v>360</v>
      </c>
      <c r="D14257">
        <v>231.05962807838887</v>
      </c>
      <c r="E14257">
        <v>-101.08067587668225</v>
      </c>
    </row>
    <row r="14258" spans="1:5" x14ac:dyDescent="0.35">
      <c r="A14258">
        <v>504</v>
      </c>
      <c r="B14258" t="s">
        <v>5</v>
      </c>
      <c r="C14258">
        <v>3.3333333333333333E-2</v>
      </c>
      <c r="D14258">
        <v>423.70611291027262</v>
      </c>
      <c r="E14258">
        <v>-142.56603976706569</v>
      </c>
    </row>
    <row r="14259" spans="1:5" x14ac:dyDescent="0.35">
      <c r="A14259">
        <v>504</v>
      </c>
      <c r="B14259" t="s">
        <v>5</v>
      </c>
      <c r="C14259">
        <v>1</v>
      </c>
      <c r="D14259">
        <v>415.54450346462733</v>
      </c>
      <c r="E14259">
        <v>-142.97368097371734</v>
      </c>
    </row>
    <row r="14260" spans="1:5" x14ac:dyDescent="0.35">
      <c r="A14260">
        <v>504</v>
      </c>
      <c r="B14260" t="s">
        <v>5</v>
      </c>
      <c r="C14260">
        <v>2</v>
      </c>
      <c r="D14260">
        <v>407.45141840321168</v>
      </c>
      <c r="E14260">
        <v>-143.33040646574722</v>
      </c>
    </row>
    <row r="14261" spans="1:5" x14ac:dyDescent="0.35">
      <c r="A14261">
        <v>504</v>
      </c>
      <c r="B14261" t="s">
        <v>5</v>
      </c>
      <c r="C14261">
        <v>3</v>
      </c>
      <c r="D14261">
        <v>399.70183806559118</v>
      </c>
      <c r="E14261">
        <v>-143.62522007643216</v>
      </c>
    </row>
    <row r="14262" spans="1:5" x14ac:dyDescent="0.35">
      <c r="A14262">
        <v>504</v>
      </c>
      <c r="B14262" t="s">
        <v>5</v>
      </c>
      <c r="C14262">
        <v>4</v>
      </c>
      <c r="D14262">
        <v>392.28367183828777</v>
      </c>
      <c r="E14262">
        <v>-143.86211588528118</v>
      </c>
    </row>
    <row r="14263" spans="1:5" x14ac:dyDescent="0.35">
      <c r="A14263">
        <v>504</v>
      </c>
      <c r="B14263" t="s">
        <v>5</v>
      </c>
      <c r="C14263">
        <v>5</v>
      </c>
      <c r="D14263">
        <v>385.18525152081963</v>
      </c>
      <c r="E14263">
        <v>-144.04488183961485</v>
      </c>
    </row>
    <row r="14264" spans="1:5" x14ac:dyDescent="0.35">
      <c r="A14264">
        <v>504</v>
      </c>
      <c r="B14264" t="s">
        <v>5</v>
      </c>
      <c r="C14264">
        <v>6</v>
      </c>
      <c r="D14264">
        <v>378.39531604360593</v>
      </c>
      <c r="E14264">
        <v>-144.17710937767441</v>
      </c>
    </row>
    <row r="14265" spans="1:5" x14ac:dyDescent="0.35">
      <c r="A14265">
        <v>504</v>
      </c>
      <c r="B14265" t="s">
        <v>5</v>
      </c>
      <c r="C14265">
        <v>12</v>
      </c>
      <c r="D14265">
        <v>343.5509718190126</v>
      </c>
      <c r="E14265">
        <v>-144.08776123042406</v>
      </c>
    </row>
    <row r="14266" spans="1:5" x14ac:dyDescent="0.35">
      <c r="A14266">
        <v>504</v>
      </c>
      <c r="B14266" t="s">
        <v>5</v>
      </c>
      <c r="C14266">
        <v>18</v>
      </c>
      <c r="D14266">
        <v>317.96953129814585</v>
      </c>
      <c r="E14266">
        <v>-143.19063678686939</v>
      </c>
    </row>
    <row r="14267" spans="1:5" x14ac:dyDescent="0.35">
      <c r="A14267">
        <v>504</v>
      </c>
      <c r="B14267" t="s">
        <v>5</v>
      </c>
      <c r="C14267">
        <v>24</v>
      </c>
      <c r="D14267">
        <v>299.02363734411142</v>
      </c>
      <c r="E14267">
        <v>-141.52433019672063</v>
      </c>
    </row>
    <row r="14268" spans="1:5" x14ac:dyDescent="0.35">
      <c r="A14268">
        <v>504</v>
      </c>
      <c r="B14268" t="s">
        <v>5</v>
      </c>
      <c r="C14268">
        <v>36</v>
      </c>
      <c r="D14268">
        <v>276.64606479822191</v>
      </c>
      <c r="E14268">
        <v>-137.31622464605755</v>
      </c>
    </row>
    <row r="14269" spans="1:5" x14ac:dyDescent="0.35">
      <c r="A14269">
        <v>504</v>
      </c>
      <c r="B14269" t="s">
        <v>5</v>
      </c>
      <c r="C14269">
        <v>48</v>
      </c>
      <c r="D14269">
        <v>268.5259426687573</v>
      </c>
      <c r="E14269">
        <v>-132.95770640322749</v>
      </c>
    </row>
    <row r="14270" spans="1:5" x14ac:dyDescent="0.35">
      <c r="A14270">
        <v>504</v>
      </c>
      <c r="B14270" t="s">
        <v>5</v>
      </c>
      <c r="C14270">
        <v>60</v>
      </c>
      <c r="D14270">
        <v>269.27627716705553</v>
      </c>
      <c r="E14270">
        <v>-129.02809797317019</v>
      </c>
    </row>
    <row r="14271" spans="1:5" x14ac:dyDescent="0.35">
      <c r="A14271">
        <v>504</v>
      </c>
      <c r="B14271" t="s">
        <v>5</v>
      </c>
      <c r="C14271">
        <v>84</v>
      </c>
      <c r="D14271">
        <v>284.35589025506391</v>
      </c>
      <c r="E14271">
        <v>-122.937665275939</v>
      </c>
    </row>
    <row r="14272" spans="1:5" x14ac:dyDescent="0.35">
      <c r="A14272">
        <v>504</v>
      </c>
      <c r="B14272" t="s">
        <v>5</v>
      </c>
      <c r="C14272">
        <v>120</v>
      </c>
      <c r="D14272">
        <v>316.53569965000435</v>
      </c>
      <c r="E14272">
        <v>-116.96514399443976</v>
      </c>
    </row>
    <row r="14273" spans="1:5" x14ac:dyDescent="0.35">
      <c r="A14273">
        <v>504</v>
      </c>
      <c r="B14273" t="s">
        <v>5</v>
      </c>
      <c r="C14273">
        <v>180</v>
      </c>
      <c r="D14273">
        <v>360.73588255213303</v>
      </c>
      <c r="E14273">
        <v>-109.35569536352767</v>
      </c>
    </row>
    <row r="14274" spans="1:5" x14ac:dyDescent="0.35">
      <c r="A14274">
        <v>504</v>
      </c>
      <c r="B14274" t="s">
        <v>5</v>
      </c>
      <c r="C14274">
        <v>240</v>
      </c>
      <c r="D14274">
        <v>387.57037683493894</v>
      </c>
      <c r="E14274">
        <v>-101.33844978187055</v>
      </c>
    </row>
    <row r="14275" spans="1:5" x14ac:dyDescent="0.35">
      <c r="A14275">
        <v>504</v>
      </c>
      <c r="B14275" t="s">
        <v>5</v>
      </c>
      <c r="C14275">
        <v>360</v>
      </c>
      <c r="D14275">
        <v>412.13427596110699</v>
      </c>
      <c r="E14275">
        <v>-84.716794393146913</v>
      </c>
    </row>
    <row r="14276" spans="1:5" x14ac:dyDescent="0.35">
      <c r="A14276">
        <v>504</v>
      </c>
      <c r="B14276" t="s">
        <v>6</v>
      </c>
      <c r="C14276">
        <v>3.3333333333333333E-2</v>
      </c>
      <c r="D14276">
        <v>438.58561364838789</v>
      </c>
      <c r="E14276">
        <v>-136.75390182968761</v>
      </c>
    </row>
    <row r="14277" spans="1:5" x14ac:dyDescent="0.35">
      <c r="A14277">
        <v>504</v>
      </c>
      <c r="B14277" t="s">
        <v>6</v>
      </c>
      <c r="C14277">
        <v>1</v>
      </c>
      <c r="D14277">
        <v>428.27283003667969</v>
      </c>
      <c r="E14277">
        <v>-137.33704527422211</v>
      </c>
    </row>
    <row r="14278" spans="1:5" x14ac:dyDescent="0.35">
      <c r="A14278">
        <v>504</v>
      </c>
      <c r="B14278" t="s">
        <v>6</v>
      </c>
      <c r="C14278">
        <v>3</v>
      </c>
      <c r="D14278">
        <v>408.29294499101167</v>
      </c>
      <c r="E14278">
        <v>-138.44158313867226</v>
      </c>
    </row>
    <row r="14279" spans="1:5" x14ac:dyDescent="0.35">
      <c r="A14279">
        <v>504</v>
      </c>
      <c r="B14279" t="s">
        <v>6</v>
      </c>
      <c r="C14279">
        <v>6</v>
      </c>
      <c r="D14279">
        <v>381.49939847268502</v>
      </c>
      <c r="E14279">
        <v>-139.8593573021565</v>
      </c>
    </row>
    <row r="14280" spans="1:5" x14ac:dyDescent="0.35">
      <c r="A14280">
        <v>504</v>
      </c>
      <c r="B14280" t="s">
        <v>6</v>
      </c>
      <c r="C14280">
        <v>12</v>
      </c>
      <c r="D14280">
        <v>337.84095066052839</v>
      </c>
      <c r="E14280">
        <v>-141.94612613125435</v>
      </c>
    </row>
    <row r="14281" spans="1:5" x14ac:dyDescent="0.35">
      <c r="A14281">
        <v>504</v>
      </c>
      <c r="B14281" t="s">
        <v>6</v>
      </c>
      <c r="C14281">
        <v>24</v>
      </c>
      <c r="D14281">
        <v>281.56332833847534</v>
      </c>
      <c r="E14281">
        <v>-144.08160709011935</v>
      </c>
    </row>
    <row r="14282" spans="1:5" x14ac:dyDescent="0.35">
      <c r="A14282">
        <v>504</v>
      </c>
      <c r="B14282" t="s">
        <v>6</v>
      </c>
      <c r="C14282">
        <v>36</v>
      </c>
      <c r="D14282">
        <v>252.44701583688075</v>
      </c>
      <c r="E14282">
        <v>-144.10209540437532</v>
      </c>
    </row>
    <row r="14283" spans="1:5" x14ac:dyDescent="0.35">
      <c r="A14283">
        <v>504</v>
      </c>
      <c r="B14283" t="s">
        <v>6</v>
      </c>
      <c r="C14283">
        <v>60</v>
      </c>
      <c r="D14283">
        <v>237.65830380686157</v>
      </c>
      <c r="E14283">
        <v>-140.72154302825101</v>
      </c>
    </row>
    <row r="14284" spans="1:5" x14ac:dyDescent="0.35">
      <c r="A14284">
        <v>504</v>
      </c>
      <c r="B14284" t="s">
        <v>6</v>
      </c>
      <c r="C14284">
        <v>84</v>
      </c>
      <c r="D14284">
        <v>247.03626960849829</v>
      </c>
      <c r="E14284">
        <v>-135.3323515336121</v>
      </c>
    </row>
    <row r="14285" spans="1:5" x14ac:dyDescent="0.35">
      <c r="A14285">
        <v>504</v>
      </c>
      <c r="B14285" t="s">
        <v>6</v>
      </c>
      <c r="C14285">
        <v>120</v>
      </c>
      <c r="D14285">
        <v>270.04534269747182</v>
      </c>
      <c r="E14285">
        <v>-127.21662721637085</v>
      </c>
    </row>
    <row r="14286" spans="1:5" x14ac:dyDescent="0.35">
      <c r="A14286">
        <v>504</v>
      </c>
      <c r="B14286" t="s">
        <v>6</v>
      </c>
      <c r="C14286">
        <v>240</v>
      </c>
      <c r="D14286">
        <v>306.66576589198758</v>
      </c>
      <c r="E14286">
        <v>-110.885016584494</v>
      </c>
    </row>
    <row r="14287" spans="1:5" x14ac:dyDescent="0.35">
      <c r="A14287">
        <v>504</v>
      </c>
      <c r="B14287" t="s">
        <v>6</v>
      </c>
      <c r="C14287">
        <v>360</v>
      </c>
      <c r="D14287">
        <v>298.72398623799904</v>
      </c>
      <c r="E14287">
        <v>-105.50074136805154</v>
      </c>
    </row>
    <row r="14288" spans="1:5" x14ac:dyDescent="0.35">
      <c r="A14288">
        <v>504</v>
      </c>
      <c r="B14288" t="s">
        <v>7</v>
      </c>
      <c r="C14288">
        <v>3.3333333333333333E-2</v>
      </c>
      <c r="D14288">
        <v>399.29983847949336</v>
      </c>
      <c r="E14288">
        <v>-149.05755135409649</v>
      </c>
    </row>
    <row r="14289" spans="1:5" x14ac:dyDescent="0.35">
      <c r="A14289">
        <v>504</v>
      </c>
      <c r="B14289" t="s">
        <v>7</v>
      </c>
      <c r="C14289">
        <v>1</v>
      </c>
      <c r="D14289">
        <v>390.92003720274477</v>
      </c>
      <c r="E14289">
        <v>-149.01813460091279</v>
      </c>
    </row>
    <row r="14290" spans="1:5" x14ac:dyDescent="0.35">
      <c r="A14290">
        <v>504</v>
      </c>
      <c r="B14290" t="s">
        <v>7</v>
      </c>
      <c r="C14290">
        <v>3</v>
      </c>
      <c r="D14290">
        <v>374.54303598403982</v>
      </c>
      <c r="E14290">
        <v>-148.90946285094401</v>
      </c>
    </row>
    <row r="14291" spans="1:5" x14ac:dyDescent="0.35">
      <c r="A14291">
        <v>504</v>
      </c>
      <c r="B14291" t="s">
        <v>7</v>
      </c>
      <c r="C14291">
        <v>6</v>
      </c>
      <c r="D14291">
        <v>352.2420638033235</v>
      </c>
      <c r="E14291">
        <v>-148.68310858790866</v>
      </c>
    </row>
    <row r="14292" spans="1:5" x14ac:dyDescent="0.35">
      <c r="A14292">
        <v>504</v>
      </c>
      <c r="B14292" t="s">
        <v>7</v>
      </c>
      <c r="C14292">
        <v>12</v>
      </c>
      <c r="D14292">
        <v>314.81321436849436</v>
      </c>
      <c r="E14292">
        <v>-148.03400745789224</v>
      </c>
    </row>
    <row r="14293" spans="1:5" x14ac:dyDescent="0.35">
      <c r="A14293">
        <v>504</v>
      </c>
      <c r="B14293" t="s">
        <v>7</v>
      </c>
      <c r="C14293">
        <v>24</v>
      </c>
      <c r="D14293">
        <v>263.36055507789825</v>
      </c>
      <c r="E14293">
        <v>-146.67475720494974</v>
      </c>
    </row>
    <row r="14294" spans="1:5" x14ac:dyDescent="0.35">
      <c r="A14294">
        <v>504</v>
      </c>
      <c r="B14294" t="s">
        <v>7</v>
      </c>
      <c r="C14294">
        <v>36</v>
      </c>
      <c r="D14294">
        <v>232.63153036973961</v>
      </c>
      <c r="E14294">
        <v>-144.68249498756649</v>
      </c>
    </row>
    <row r="14295" spans="1:5" x14ac:dyDescent="0.35">
      <c r="A14295">
        <v>504</v>
      </c>
      <c r="B14295" t="s">
        <v>7</v>
      </c>
      <c r="C14295">
        <v>60</v>
      </c>
      <c r="D14295">
        <v>206.98630253119126</v>
      </c>
      <c r="E14295">
        <v>-139.95006314264313</v>
      </c>
    </row>
    <row r="14296" spans="1:5" x14ac:dyDescent="0.35">
      <c r="A14296">
        <v>504</v>
      </c>
      <c r="B14296" t="s">
        <v>7</v>
      </c>
      <c r="C14296">
        <v>84</v>
      </c>
      <c r="D14296">
        <v>204.09196154279434</v>
      </c>
      <c r="E14296">
        <v>-135.11910976509222</v>
      </c>
    </row>
    <row r="14297" spans="1:5" x14ac:dyDescent="0.35">
      <c r="A14297">
        <v>504</v>
      </c>
      <c r="B14297" t="s">
        <v>7</v>
      </c>
      <c r="C14297">
        <v>120</v>
      </c>
      <c r="D14297">
        <v>212.18156766738906</v>
      </c>
      <c r="E14297">
        <v>-128.94717079482203</v>
      </c>
    </row>
    <row r="14298" spans="1:5" x14ac:dyDescent="0.35">
      <c r="A14298">
        <v>504</v>
      </c>
      <c r="B14298" t="s">
        <v>7</v>
      </c>
      <c r="C14298">
        <v>240</v>
      </c>
      <c r="D14298">
        <v>224.28479363148989</v>
      </c>
      <c r="E14298">
        <v>-120.07104708380015</v>
      </c>
    </row>
    <row r="14299" spans="1:5" x14ac:dyDescent="0.35">
      <c r="A14299">
        <v>504</v>
      </c>
      <c r="B14299" t="s">
        <v>7</v>
      </c>
      <c r="C14299">
        <v>360</v>
      </c>
      <c r="D14299">
        <v>202.91504467293288</v>
      </c>
      <c r="E14299">
        <v>-122.25824587500648</v>
      </c>
    </row>
    <row r="14300" spans="1:5" x14ac:dyDescent="0.35">
      <c r="A14300">
        <v>504</v>
      </c>
      <c r="B14300" t="s">
        <v>8</v>
      </c>
      <c r="C14300">
        <v>3.3333333333333333E-2</v>
      </c>
      <c r="D14300">
        <v>400.00313865044831</v>
      </c>
      <c r="E14300">
        <v>-149.54856228384952</v>
      </c>
    </row>
    <row r="14301" spans="1:5" x14ac:dyDescent="0.35">
      <c r="A14301">
        <v>504</v>
      </c>
      <c r="B14301" t="s">
        <v>8</v>
      </c>
      <c r="C14301">
        <v>1</v>
      </c>
      <c r="D14301">
        <v>391.93660777756116</v>
      </c>
      <c r="E14301">
        <v>-149.48116435334737</v>
      </c>
    </row>
    <row r="14302" spans="1:5" x14ac:dyDescent="0.35">
      <c r="A14302">
        <v>504</v>
      </c>
      <c r="B14302" t="s">
        <v>8</v>
      </c>
      <c r="C14302">
        <v>3</v>
      </c>
      <c r="D14302">
        <v>376.13849967922175</v>
      </c>
      <c r="E14302">
        <v>-149.33085074038328</v>
      </c>
    </row>
    <row r="14303" spans="1:5" x14ac:dyDescent="0.35">
      <c r="A14303">
        <v>504</v>
      </c>
      <c r="B14303" t="s">
        <v>8</v>
      </c>
      <c r="C14303">
        <v>6</v>
      </c>
      <c r="D14303">
        <v>354.54949694457741</v>
      </c>
      <c r="E14303">
        <v>-149.07833867788725</v>
      </c>
    </row>
    <row r="14304" spans="1:5" x14ac:dyDescent="0.35">
      <c r="A14304">
        <v>504</v>
      </c>
      <c r="B14304" t="s">
        <v>8</v>
      </c>
      <c r="C14304">
        <v>12</v>
      </c>
      <c r="D14304">
        <v>318.08893897516998</v>
      </c>
      <c r="E14304">
        <v>-148.48026128122743</v>
      </c>
    </row>
    <row r="14305" spans="1:5" x14ac:dyDescent="0.35">
      <c r="A14305">
        <v>504</v>
      </c>
      <c r="B14305" t="s">
        <v>8</v>
      </c>
      <c r="C14305">
        <v>24</v>
      </c>
      <c r="D14305">
        <v>267.37012343262342</v>
      </c>
      <c r="E14305">
        <v>-147.46618793139498</v>
      </c>
    </row>
    <row r="14306" spans="1:5" x14ac:dyDescent="0.35">
      <c r="A14306">
        <v>504</v>
      </c>
      <c r="B14306" t="s">
        <v>8</v>
      </c>
      <c r="C14306">
        <v>36</v>
      </c>
      <c r="D14306">
        <v>236.56726290455285</v>
      </c>
      <c r="E14306">
        <v>-145.96914765190536</v>
      </c>
    </row>
    <row r="14307" spans="1:5" x14ac:dyDescent="0.35">
      <c r="A14307">
        <v>504</v>
      </c>
      <c r="B14307" t="s">
        <v>8</v>
      </c>
      <c r="C14307">
        <v>60</v>
      </c>
      <c r="D14307">
        <v>210.16871280886772</v>
      </c>
      <c r="E14307">
        <v>-142.20418592501781</v>
      </c>
    </row>
    <row r="14308" spans="1:5" x14ac:dyDescent="0.35">
      <c r="A14308">
        <v>504</v>
      </c>
      <c r="B14308" t="s">
        <v>8</v>
      </c>
      <c r="C14308">
        <v>84</v>
      </c>
      <c r="D14308">
        <v>206.76175161563583</v>
      </c>
      <c r="E14308">
        <v>-138.05785189420325</v>
      </c>
    </row>
    <row r="14309" spans="1:5" x14ac:dyDescent="0.35">
      <c r="A14309">
        <v>504</v>
      </c>
      <c r="B14309" t="s">
        <v>8</v>
      </c>
      <c r="C14309">
        <v>120</v>
      </c>
      <c r="D14309">
        <v>214.82415903422611</v>
      </c>
      <c r="E14309">
        <v>-132.39341263831264</v>
      </c>
    </row>
    <row r="14310" spans="1:5" x14ac:dyDescent="0.35">
      <c r="A14310">
        <v>504</v>
      </c>
      <c r="B14310" t="s">
        <v>8</v>
      </c>
      <c r="C14310">
        <v>240</v>
      </c>
      <c r="D14310">
        <v>228.08369962046612</v>
      </c>
      <c r="E14310">
        <v>-123.53078359607716</v>
      </c>
    </row>
    <row r="14311" spans="1:5" x14ac:dyDescent="0.35">
      <c r="A14311">
        <v>504</v>
      </c>
      <c r="B14311" t="s">
        <v>8</v>
      </c>
      <c r="C14311">
        <v>360</v>
      </c>
      <c r="D14311">
        <v>206.63039044983179</v>
      </c>
      <c r="E14311">
        <v>-125.50991350523934</v>
      </c>
    </row>
    <row r="14312" spans="1:5" x14ac:dyDescent="0.35">
      <c r="A14312">
        <v>505</v>
      </c>
      <c r="B14312" t="s">
        <v>5</v>
      </c>
      <c r="C14312">
        <v>3.3333333333333333E-2</v>
      </c>
      <c r="D14312">
        <v>408.25331806981848</v>
      </c>
      <c r="E14312">
        <v>-158.01883460751981</v>
      </c>
    </row>
    <row r="14313" spans="1:5" x14ac:dyDescent="0.35">
      <c r="A14313">
        <v>505</v>
      </c>
      <c r="B14313" t="s">
        <v>5</v>
      </c>
      <c r="C14313">
        <v>1</v>
      </c>
      <c r="D14313">
        <v>402.44740752701591</v>
      </c>
      <c r="E14313">
        <v>-156.07077691132878</v>
      </c>
    </row>
    <row r="14314" spans="1:5" x14ac:dyDescent="0.35">
      <c r="A14314">
        <v>505</v>
      </c>
      <c r="B14314" t="s">
        <v>5</v>
      </c>
      <c r="C14314">
        <v>2</v>
      </c>
      <c r="D14314">
        <v>396.65964939952357</v>
      </c>
      <c r="E14314">
        <v>-154.12217546943532</v>
      </c>
    </row>
    <row r="14315" spans="1:5" x14ac:dyDescent="0.35">
      <c r="A14315">
        <v>505</v>
      </c>
      <c r="B14315" t="s">
        <v>5</v>
      </c>
      <c r="C14315">
        <v>3</v>
      </c>
      <c r="D14315">
        <v>391.08825930371881</v>
      </c>
      <c r="E14315">
        <v>-152.23879883830449</v>
      </c>
    </row>
    <row r="14316" spans="1:5" x14ac:dyDescent="0.35">
      <c r="A14316">
        <v>505</v>
      </c>
      <c r="B14316" t="s">
        <v>5</v>
      </c>
      <c r="C14316">
        <v>4</v>
      </c>
      <c r="D14316">
        <v>385.72760447693958</v>
      </c>
      <c r="E14316">
        <v>-150.41818324662941</v>
      </c>
    </row>
    <row r="14317" spans="1:5" x14ac:dyDescent="0.35">
      <c r="A14317">
        <v>505</v>
      </c>
      <c r="B14317" t="s">
        <v>5</v>
      </c>
      <c r="C14317">
        <v>5</v>
      </c>
      <c r="D14317">
        <v>380.57217173303991</v>
      </c>
      <c r="E14317">
        <v>-148.65796162739454</v>
      </c>
    </row>
    <row r="14318" spans="1:5" x14ac:dyDescent="0.35">
      <c r="A14318">
        <v>505</v>
      </c>
      <c r="B14318" t="s">
        <v>5</v>
      </c>
      <c r="C14318">
        <v>6</v>
      </c>
      <c r="D14318">
        <v>375.61656569407103</v>
      </c>
      <c r="E14318">
        <v>-146.95585972720929</v>
      </c>
    </row>
    <row r="14319" spans="1:5" x14ac:dyDescent="0.35">
      <c r="A14319">
        <v>505</v>
      </c>
      <c r="B14319" t="s">
        <v>5</v>
      </c>
      <c r="C14319">
        <v>12</v>
      </c>
      <c r="D14319">
        <v>349.79154321911392</v>
      </c>
      <c r="E14319">
        <v>-137.84718983032275</v>
      </c>
    </row>
    <row r="14320" spans="1:5" x14ac:dyDescent="0.35">
      <c r="A14320">
        <v>505</v>
      </c>
      <c r="B14320" t="s">
        <v>5</v>
      </c>
      <c r="C14320">
        <v>18</v>
      </c>
      <c r="D14320">
        <v>330.39078059044715</v>
      </c>
      <c r="E14320">
        <v>-130.76938749456812</v>
      </c>
    </row>
    <row r="14321" spans="1:5" x14ac:dyDescent="0.35">
      <c r="A14321">
        <v>505</v>
      </c>
      <c r="B14321" t="s">
        <v>5</v>
      </c>
      <c r="C14321">
        <v>24</v>
      </c>
      <c r="D14321">
        <v>315.77565343631272</v>
      </c>
      <c r="E14321">
        <v>-124.77231410451935</v>
      </c>
    </row>
    <row r="14322" spans="1:5" x14ac:dyDescent="0.35">
      <c r="A14322">
        <v>505</v>
      </c>
      <c r="B14322" t="s">
        <v>5</v>
      </c>
      <c r="C14322">
        <v>36</v>
      </c>
      <c r="D14322">
        <v>298.38712742364976</v>
      </c>
      <c r="E14322">
        <v>-115.57516202062968</v>
      </c>
    </row>
    <row r="14323" spans="1:5" x14ac:dyDescent="0.35">
      <c r="A14323">
        <v>505</v>
      </c>
      <c r="B14323" t="s">
        <v>5</v>
      </c>
      <c r="C14323">
        <v>48</v>
      </c>
      <c r="D14323">
        <v>292.55795673029093</v>
      </c>
      <c r="E14323">
        <v>-108.92569234169379</v>
      </c>
    </row>
    <row r="14324" spans="1:5" x14ac:dyDescent="0.35">
      <c r="A14324">
        <v>505</v>
      </c>
      <c r="B14324" t="s">
        <v>5</v>
      </c>
      <c r="C14324">
        <v>60</v>
      </c>
      <c r="D14324">
        <v>294.40323922376797</v>
      </c>
      <c r="E14324">
        <v>-103.90113591645773</v>
      </c>
    </row>
    <row r="14325" spans="1:5" x14ac:dyDescent="0.35">
      <c r="A14325">
        <v>505</v>
      </c>
      <c r="B14325" t="s">
        <v>5</v>
      </c>
      <c r="C14325">
        <v>84</v>
      </c>
      <c r="D14325">
        <v>310.61659580062798</v>
      </c>
      <c r="E14325">
        <v>-96.676959730374918</v>
      </c>
    </row>
    <row r="14326" spans="1:5" x14ac:dyDescent="0.35">
      <c r="A14326">
        <v>505</v>
      </c>
      <c r="B14326" t="s">
        <v>5</v>
      </c>
      <c r="C14326">
        <v>120</v>
      </c>
      <c r="D14326">
        <v>344.1634254855166</v>
      </c>
      <c r="E14326">
        <v>-89.337418158927505</v>
      </c>
    </row>
    <row r="14327" spans="1:5" x14ac:dyDescent="0.35">
      <c r="A14327">
        <v>505</v>
      </c>
      <c r="B14327" t="s">
        <v>5</v>
      </c>
      <c r="C14327">
        <v>180</v>
      </c>
      <c r="D14327">
        <v>389.01795433887639</v>
      </c>
      <c r="E14327">
        <v>-81.073623576784357</v>
      </c>
    </row>
    <row r="14328" spans="1:5" x14ac:dyDescent="0.35">
      <c r="A14328">
        <v>505</v>
      </c>
      <c r="B14328" t="s">
        <v>5</v>
      </c>
      <c r="C14328">
        <v>240</v>
      </c>
      <c r="D14328">
        <v>413.54109234996821</v>
      </c>
      <c r="E14328">
        <v>-75.367734266841296</v>
      </c>
    </row>
    <row r="14329" spans="1:5" x14ac:dyDescent="0.35">
      <c r="A14329">
        <v>505</v>
      </c>
      <c r="B14329" t="s">
        <v>5</v>
      </c>
      <c r="C14329">
        <v>360</v>
      </c>
      <c r="D14329">
        <v>428.81976320880017</v>
      </c>
      <c r="E14329">
        <v>-68.031307145453724</v>
      </c>
    </row>
    <row r="14330" spans="1:5" x14ac:dyDescent="0.35">
      <c r="A14330">
        <v>505</v>
      </c>
      <c r="B14330" t="s">
        <v>6</v>
      </c>
      <c r="C14330">
        <v>3.3333333333333333E-2</v>
      </c>
      <c r="D14330">
        <v>424.79577610006913</v>
      </c>
      <c r="E14330">
        <v>-150.54373937800639</v>
      </c>
    </row>
    <row r="14331" spans="1:5" x14ac:dyDescent="0.35">
      <c r="A14331">
        <v>505</v>
      </c>
      <c r="B14331" t="s">
        <v>6</v>
      </c>
      <c r="C14331">
        <v>1</v>
      </c>
      <c r="D14331">
        <v>416.67838123522267</v>
      </c>
      <c r="E14331">
        <v>-148.93149407567913</v>
      </c>
    </row>
    <row r="14332" spans="1:5" x14ac:dyDescent="0.35">
      <c r="A14332">
        <v>505</v>
      </c>
      <c r="B14332" t="s">
        <v>6</v>
      </c>
      <c r="C14332">
        <v>3</v>
      </c>
      <c r="D14332">
        <v>400.94129903305748</v>
      </c>
      <c r="E14332">
        <v>-145.79322909662642</v>
      </c>
    </row>
    <row r="14333" spans="1:5" x14ac:dyDescent="0.35">
      <c r="A14333">
        <v>505</v>
      </c>
      <c r="B14333" t="s">
        <v>6</v>
      </c>
      <c r="C14333">
        <v>6</v>
      </c>
      <c r="D14333">
        <v>379.81710279633791</v>
      </c>
      <c r="E14333">
        <v>-141.54165297850358</v>
      </c>
    </row>
    <row r="14334" spans="1:5" x14ac:dyDescent="0.35">
      <c r="A14334">
        <v>505</v>
      </c>
      <c r="B14334" t="s">
        <v>6</v>
      </c>
      <c r="C14334">
        <v>12</v>
      </c>
      <c r="D14334">
        <v>345.35896394187631</v>
      </c>
      <c r="E14334">
        <v>-134.4281128499064</v>
      </c>
    </row>
    <row r="14335" spans="1:5" x14ac:dyDescent="0.35">
      <c r="A14335">
        <v>505</v>
      </c>
      <c r="B14335" t="s">
        <v>6</v>
      </c>
      <c r="C14335">
        <v>24</v>
      </c>
      <c r="D14335">
        <v>300.93292928186429</v>
      </c>
      <c r="E14335">
        <v>-124.7120061467304</v>
      </c>
    </row>
    <row r="14336" spans="1:5" x14ac:dyDescent="0.35">
      <c r="A14336">
        <v>505</v>
      </c>
      <c r="B14336" t="s">
        <v>6</v>
      </c>
      <c r="C14336">
        <v>36</v>
      </c>
      <c r="D14336">
        <v>278.28466146392395</v>
      </c>
      <c r="E14336">
        <v>-118.26444977733212</v>
      </c>
    </row>
    <row r="14337" spans="1:5" x14ac:dyDescent="0.35">
      <c r="A14337">
        <v>505</v>
      </c>
      <c r="B14337" t="s">
        <v>6</v>
      </c>
      <c r="C14337">
        <v>60</v>
      </c>
      <c r="D14337">
        <v>268.17466041337178</v>
      </c>
      <c r="E14337">
        <v>-110.20518642174082</v>
      </c>
    </row>
    <row r="14338" spans="1:5" x14ac:dyDescent="0.35">
      <c r="A14338">
        <v>505</v>
      </c>
      <c r="B14338" t="s">
        <v>6</v>
      </c>
      <c r="C14338">
        <v>84</v>
      </c>
      <c r="D14338">
        <v>277.66740406501702</v>
      </c>
      <c r="E14338">
        <v>-104.70121707709337</v>
      </c>
    </row>
    <row r="14339" spans="1:5" x14ac:dyDescent="0.35">
      <c r="A14339">
        <v>505</v>
      </c>
      <c r="B14339" t="s">
        <v>6</v>
      </c>
      <c r="C14339">
        <v>120</v>
      </c>
      <c r="D14339">
        <v>298.82253051337074</v>
      </c>
      <c r="E14339">
        <v>-98.43943940047194</v>
      </c>
    </row>
    <row r="14340" spans="1:5" x14ac:dyDescent="0.35">
      <c r="A14340">
        <v>505</v>
      </c>
      <c r="B14340" t="s">
        <v>6</v>
      </c>
      <c r="C14340">
        <v>240</v>
      </c>
      <c r="D14340">
        <v>330.15479691907626</v>
      </c>
      <c r="E14340">
        <v>-87.395985557405311</v>
      </c>
    </row>
    <row r="14341" spans="1:5" x14ac:dyDescent="0.35">
      <c r="A14341">
        <v>505</v>
      </c>
      <c r="B14341" t="s">
        <v>6</v>
      </c>
      <c r="C14341">
        <v>360</v>
      </c>
      <c r="D14341">
        <v>318.96168316280222</v>
      </c>
      <c r="E14341">
        <v>-85.26304444324839</v>
      </c>
    </row>
    <row r="14342" spans="1:5" x14ac:dyDescent="0.35">
      <c r="A14342">
        <v>505</v>
      </c>
      <c r="B14342" t="s">
        <v>7</v>
      </c>
      <c r="C14342">
        <v>3.3333333333333333E-2</v>
      </c>
      <c r="D14342">
        <v>393.26323168536243</v>
      </c>
      <c r="E14342">
        <v>-155.09415814822742</v>
      </c>
    </row>
    <row r="14343" spans="1:5" x14ac:dyDescent="0.35">
      <c r="A14343">
        <v>505</v>
      </c>
      <c r="B14343" t="s">
        <v>7</v>
      </c>
      <c r="C14343">
        <v>1</v>
      </c>
      <c r="D14343">
        <v>387.388327936633</v>
      </c>
      <c r="E14343">
        <v>-152.54984386702455</v>
      </c>
    </row>
    <row r="14344" spans="1:5" x14ac:dyDescent="0.35">
      <c r="A14344">
        <v>505</v>
      </c>
      <c r="B14344" t="s">
        <v>7</v>
      </c>
      <c r="C14344">
        <v>3</v>
      </c>
      <c r="D14344">
        <v>375.79597360564406</v>
      </c>
      <c r="E14344">
        <v>-147.65652522933979</v>
      </c>
    </row>
    <row r="14345" spans="1:5" x14ac:dyDescent="0.35">
      <c r="A14345">
        <v>505</v>
      </c>
      <c r="B14345" t="s">
        <v>7</v>
      </c>
      <c r="C14345">
        <v>6</v>
      </c>
      <c r="D14345">
        <v>359.756486608854</v>
      </c>
      <c r="E14345">
        <v>-141.16868578237816</v>
      </c>
    </row>
    <row r="14346" spans="1:5" x14ac:dyDescent="0.35">
      <c r="A14346">
        <v>505</v>
      </c>
      <c r="B14346" t="s">
        <v>7</v>
      </c>
      <c r="C14346">
        <v>12</v>
      </c>
      <c r="D14346">
        <v>332.08058424398308</v>
      </c>
      <c r="E14346">
        <v>-130.76663758240355</v>
      </c>
    </row>
    <row r="14347" spans="1:5" x14ac:dyDescent="0.35">
      <c r="A14347">
        <v>505</v>
      </c>
      <c r="B14347" t="s">
        <v>7</v>
      </c>
      <c r="C14347">
        <v>24</v>
      </c>
      <c r="D14347">
        <v>292.05743716149487</v>
      </c>
      <c r="E14347">
        <v>-117.97787512135318</v>
      </c>
    </row>
    <row r="14348" spans="1:5" x14ac:dyDescent="0.35">
      <c r="A14348">
        <v>505</v>
      </c>
      <c r="B14348" t="s">
        <v>7</v>
      </c>
      <c r="C14348">
        <v>36</v>
      </c>
      <c r="D14348">
        <v>266.43109808153173</v>
      </c>
      <c r="E14348">
        <v>-110.88292727577439</v>
      </c>
    </row>
    <row r="14349" spans="1:5" x14ac:dyDescent="0.35">
      <c r="A14349">
        <v>505</v>
      </c>
      <c r="B14349" t="s">
        <v>7</v>
      </c>
      <c r="C14349">
        <v>60</v>
      </c>
      <c r="D14349">
        <v>242.55987647226411</v>
      </c>
      <c r="E14349">
        <v>-104.37648920157028</v>
      </c>
    </row>
    <row r="14350" spans="1:5" x14ac:dyDescent="0.35">
      <c r="A14350">
        <v>505</v>
      </c>
      <c r="B14350" t="s">
        <v>7</v>
      </c>
      <c r="C14350">
        <v>84</v>
      </c>
      <c r="D14350">
        <v>238.01450359834786</v>
      </c>
      <c r="E14350">
        <v>-101.19656770953871</v>
      </c>
    </row>
    <row r="14351" spans="1:5" x14ac:dyDescent="0.35">
      <c r="A14351">
        <v>505</v>
      </c>
      <c r="B14351" t="s">
        <v>7</v>
      </c>
      <c r="C14351">
        <v>120</v>
      </c>
      <c r="D14351">
        <v>243.59772602772483</v>
      </c>
      <c r="E14351">
        <v>-97.531012434486257</v>
      </c>
    </row>
    <row r="14352" spans="1:5" x14ac:dyDescent="0.35">
      <c r="A14352">
        <v>505</v>
      </c>
      <c r="B14352" t="s">
        <v>7</v>
      </c>
      <c r="C14352">
        <v>240</v>
      </c>
      <c r="D14352">
        <v>253.30146737409228</v>
      </c>
      <c r="E14352">
        <v>-91.054373341197746</v>
      </c>
    </row>
    <row r="14353" spans="1:5" x14ac:dyDescent="0.35">
      <c r="A14353">
        <v>505</v>
      </c>
      <c r="B14353" t="s">
        <v>7</v>
      </c>
      <c r="C14353">
        <v>360</v>
      </c>
      <c r="D14353">
        <v>231.21640923532792</v>
      </c>
      <c r="E14353">
        <v>-93.956881312611472</v>
      </c>
    </row>
    <row r="14354" spans="1:5" x14ac:dyDescent="0.35">
      <c r="A14354">
        <v>505</v>
      </c>
      <c r="B14354" t="s">
        <v>8</v>
      </c>
      <c r="C14354">
        <v>3.3333333333333333E-2</v>
      </c>
      <c r="D14354">
        <v>394.49027193130189</v>
      </c>
      <c r="E14354">
        <v>-155.06142900299594</v>
      </c>
    </row>
    <row r="14355" spans="1:5" x14ac:dyDescent="0.35">
      <c r="A14355">
        <v>505</v>
      </c>
      <c r="B14355" t="s">
        <v>8</v>
      </c>
      <c r="C14355">
        <v>1</v>
      </c>
      <c r="D14355">
        <v>388.87471954430328</v>
      </c>
      <c r="E14355">
        <v>-152.54305258660526</v>
      </c>
    </row>
    <row r="14356" spans="1:5" x14ac:dyDescent="0.35">
      <c r="A14356">
        <v>505</v>
      </c>
      <c r="B14356" t="s">
        <v>8</v>
      </c>
      <c r="C14356">
        <v>3</v>
      </c>
      <c r="D14356">
        <v>377.76473600185773</v>
      </c>
      <c r="E14356">
        <v>-147.70461441774734</v>
      </c>
    </row>
    <row r="14357" spans="1:5" x14ac:dyDescent="0.35">
      <c r="A14357">
        <v>505</v>
      </c>
      <c r="B14357" t="s">
        <v>8</v>
      </c>
      <c r="C14357">
        <v>6</v>
      </c>
      <c r="D14357">
        <v>362.32632273528219</v>
      </c>
      <c r="E14357">
        <v>-141.30151288718244</v>
      </c>
    </row>
    <row r="14358" spans="1:5" x14ac:dyDescent="0.35">
      <c r="A14358">
        <v>505</v>
      </c>
      <c r="B14358" t="s">
        <v>8</v>
      </c>
      <c r="C14358">
        <v>12</v>
      </c>
      <c r="D14358">
        <v>335.49525147835823</v>
      </c>
      <c r="E14358">
        <v>-131.07394877803915</v>
      </c>
    </row>
    <row r="14359" spans="1:5" x14ac:dyDescent="0.35">
      <c r="A14359">
        <v>505</v>
      </c>
      <c r="B14359" t="s">
        <v>8</v>
      </c>
      <c r="C14359">
        <v>24</v>
      </c>
      <c r="D14359">
        <v>296.21137589486926</v>
      </c>
      <c r="E14359">
        <v>-118.62493546914915</v>
      </c>
    </row>
    <row r="14360" spans="1:5" x14ac:dyDescent="0.35">
      <c r="A14360">
        <v>505</v>
      </c>
      <c r="B14360" t="s">
        <v>8</v>
      </c>
      <c r="C14360">
        <v>36</v>
      </c>
      <c r="D14360">
        <v>270.68447045269187</v>
      </c>
      <c r="E14360">
        <v>-111.85194010376632</v>
      </c>
    </row>
    <row r="14361" spans="1:5" x14ac:dyDescent="0.35">
      <c r="A14361">
        <v>505</v>
      </c>
      <c r="B14361" t="s">
        <v>8</v>
      </c>
      <c r="C14361">
        <v>60</v>
      </c>
      <c r="D14361">
        <v>246.49743787195857</v>
      </c>
      <c r="E14361">
        <v>-105.87546086192698</v>
      </c>
    </row>
    <row r="14362" spans="1:5" x14ac:dyDescent="0.35">
      <c r="A14362">
        <v>505</v>
      </c>
      <c r="B14362" t="s">
        <v>8</v>
      </c>
      <c r="C14362">
        <v>84</v>
      </c>
      <c r="D14362">
        <v>241.75355554632603</v>
      </c>
      <c r="E14362">
        <v>-103.06604796351304</v>
      </c>
    </row>
    <row r="14363" spans="1:5" x14ac:dyDescent="0.35">
      <c r="A14363">
        <v>505</v>
      </c>
      <c r="B14363" t="s">
        <v>8</v>
      </c>
      <c r="C14363">
        <v>120</v>
      </c>
      <c r="D14363">
        <v>247.48877948999544</v>
      </c>
      <c r="E14363">
        <v>-99.728792182543316</v>
      </c>
    </row>
    <row r="14364" spans="1:5" x14ac:dyDescent="0.35">
      <c r="A14364">
        <v>505</v>
      </c>
      <c r="B14364" t="s">
        <v>8</v>
      </c>
      <c r="C14364">
        <v>240</v>
      </c>
      <c r="D14364">
        <v>258.02564655673996</v>
      </c>
      <c r="E14364">
        <v>-93.58883665980332</v>
      </c>
    </row>
    <row r="14365" spans="1:5" x14ac:dyDescent="0.35">
      <c r="A14365">
        <v>505</v>
      </c>
      <c r="B14365" t="s">
        <v>8</v>
      </c>
      <c r="C14365">
        <v>360</v>
      </c>
      <c r="D14365">
        <v>235.45999312160231</v>
      </c>
      <c r="E14365">
        <v>-96.680310833468823</v>
      </c>
    </row>
    <row r="14366" spans="1:5" x14ac:dyDescent="0.35">
      <c r="A14366">
        <v>506</v>
      </c>
      <c r="B14366" t="s">
        <v>5</v>
      </c>
      <c r="C14366">
        <v>3.3333333333333333E-2</v>
      </c>
      <c r="D14366">
        <v>420.82186464330817</v>
      </c>
      <c r="E14366">
        <v>-145.45028803403011</v>
      </c>
    </row>
    <row r="14367" spans="1:5" x14ac:dyDescent="0.35">
      <c r="A14367">
        <v>506</v>
      </c>
      <c r="B14367" t="s">
        <v>5</v>
      </c>
      <c r="C14367">
        <v>1</v>
      </c>
      <c r="D14367">
        <v>417.75790064343516</v>
      </c>
      <c r="E14367">
        <v>-140.7602837949095</v>
      </c>
    </row>
    <row r="14368" spans="1:5" x14ac:dyDescent="0.35">
      <c r="A14368">
        <v>506</v>
      </c>
      <c r="B14368" t="s">
        <v>5</v>
      </c>
      <c r="C14368">
        <v>2</v>
      </c>
      <c r="D14368">
        <v>414.6190057007887</v>
      </c>
      <c r="E14368">
        <v>-136.16281916817019</v>
      </c>
    </row>
    <row r="14369" spans="1:5" x14ac:dyDescent="0.35">
      <c r="A14369">
        <v>506</v>
      </c>
      <c r="B14369" t="s">
        <v>5</v>
      </c>
      <c r="C14369">
        <v>3</v>
      </c>
      <c r="D14369">
        <v>411.51609163271615</v>
      </c>
      <c r="E14369">
        <v>-131.81096650930715</v>
      </c>
    </row>
    <row r="14370" spans="1:5" x14ac:dyDescent="0.35">
      <c r="A14370">
        <v>506</v>
      </c>
      <c r="B14370" t="s">
        <v>5</v>
      </c>
      <c r="C14370">
        <v>4</v>
      </c>
      <c r="D14370">
        <v>408.45356258853246</v>
      </c>
      <c r="E14370">
        <v>-127.69222513503652</v>
      </c>
    </row>
    <row r="14371" spans="1:5" x14ac:dyDescent="0.35">
      <c r="A14371">
        <v>506</v>
      </c>
      <c r="B14371" t="s">
        <v>5</v>
      </c>
      <c r="C14371">
        <v>5</v>
      </c>
      <c r="D14371">
        <v>405.43545447687092</v>
      </c>
      <c r="E14371">
        <v>-123.79467888356359</v>
      </c>
    </row>
    <row r="14372" spans="1:5" x14ac:dyDescent="0.35">
      <c r="A14372">
        <v>506</v>
      </c>
      <c r="B14372" t="s">
        <v>5</v>
      </c>
      <c r="C14372">
        <v>6</v>
      </c>
      <c r="D14372">
        <v>402.46545532550914</v>
      </c>
      <c r="E14372">
        <v>-120.10697009577117</v>
      </c>
    </row>
    <row r="14373" spans="1:5" x14ac:dyDescent="0.35">
      <c r="A14373">
        <v>506</v>
      </c>
      <c r="B14373" t="s">
        <v>5</v>
      </c>
      <c r="C14373">
        <v>12</v>
      </c>
      <c r="D14373">
        <v>385.8231366079649</v>
      </c>
      <c r="E14373">
        <v>-101.8155964414718</v>
      </c>
    </row>
    <row r="14374" spans="1:5" x14ac:dyDescent="0.35">
      <c r="A14374">
        <v>506</v>
      </c>
      <c r="B14374" t="s">
        <v>5</v>
      </c>
      <c r="C14374">
        <v>18</v>
      </c>
      <c r="D14374">
        <v>371.88845472115804</v>
      </c>
      <c r="E14374">
        <v>-89.271713363857231</v>
      </c>
    </row>
    <row r="14375" spans="1:5" x14ac:dyDescent="0.35">
      <c r="A14375">
        <v>506</v>
      </c>
      <c r="B14375" t="s">
        <v>5</v>
      </c>
      <c r="C14375">
        <v>24</v>
      </c>
      <c r="D14375">
        <v>360.38082909973156</v>
      </c>
      <c r="E14375">
        <v>-80.167138441100477</v>
      </c>
    </row>
    <row r="14376" spans="1:5" x14ac:dyDescent="0.35">
      <c r="A14376">
        <v>506</v>
      </c>
      <c r="B14376" t="s">
        <v>5</v>
      </c>
      <c r="C14376">
        <v>36</v>
      </c>
      <c r="D14376">
        <v>345.03608085183629</v>
      </c>
      <c r="E14376">
        <v>-68.92620859244316</v>
      </c>
    </row>
    <row r="14377" spans="1:5" x14ac:dyDescent="0.35">
      <c r="A14377">
        <v>506</v>
      </c>
      <c r="B14377" t="s">
        <v>5</v>
      </c>
      <c r="C14377">
        <v>48</v>
      </c>
      <c r="D14377">
        <v>338.81869592395753</v>
      </c>
      <c r="E14377">
        <v>-62.664953148027223</v>
      </c>
    </row>
    <row r="14378" spans="1:5" x14ac:dyDescent="0.35">
      <c r="A14378">
        <v>506</v>
      </c>
      <c r="B14378" t="s">
        <v>5</v>
      </c>
      <c r="C14378">
        <v>60</v>
      </c>
      <c r="D14378">
        <v>339.83643955858957</v>
      </c>
      <c r="E14378">
        <v>-58.467935581636155</v>
      </c>
    </row>
    <row r="14379" spans="1:5" x14ac:dyDescent="0.35">
      <c r="A14379">
        <v>506</v>
      </c>
      <c r="B14379" t="s">
        <v>5</v>
      </c>
      <c r="C14379">
        <v>84</v>
      </c>
      <c r="D14379">
        <v>355.81627738617419</v>
      </c>
      <c r="E14379">
        <v>-51.477278144828681</v>
      </c>
    </row>
    <row r="14380" spans="1:5" x14ac:dyDescent="0.35">
      <c r="A14380">
        <v>506</v>
      </c>
      <c r="B14380" t="s">
        <v>5</v>
      </c>
      <c r="C14380">
        <v>120</v>
      </c>
      <c r="D14380">
        <v>392.86257963949424</v>
      </c>
      <c r="E14380">
        <v>-40.638264004949839</v>
      </c>
    </row>
    <row r="14381" spans="1:5" x14ac:dyDescent="0.35">
      <c r="A14381">
        <v>506</v>
      </c>
      <c r="B14381" t="s">
        <v>5</v>
      </c>
      <c r="C14381">
        <v>180</v>
      </c>
      <c r="D14381">
        <v>444.94268441540521</v>
      </c>
      <c r="E14381">
        <v>-25.148893500255497</v>
      </c>
    </row>
    <row r="14382" spans="1:5" x14ac:dyDescent="0.35">
      <c r="A14382">
        <v>506</v>
      </c>
      <c r="B14382" t="s">
        <v>5</v>
      </c>
      <c r="C14382">
        <v>240</v>
      </c>
      <c r="D14382">
        <v>472.79602612037104</v>
      </c>
      <c r="E14382">
        <v>-16.112800496438442</v>
      </c>
    </row>
    <row r="14383" spans="1:5" x14ac:dyDescent="0.35">
      <c r="A14383">
        <v>506</v>
      </c>
      <c r="B14383" t="s">
        <v>5</v>
      </c>
      <c r="C14383">
        <v>360</v>
      </c>
      <c r="D14383">
        <v>486.72488742744582</v>
      </c>
      <c r="E14383">
        <v>-10.126182926808101</v>
      </c>
    </row>
    <row r="14384" spans="1:5" x14ac:dyDescent="0.35">
      <c r="A14384">
        <v>506</v>
      </c>
      <c r="B14384" t="s">
        <v>6</v>
      </c>
      <c r="C14384">
        <v>3.3333333333333333E-2</v>
      </c>
      <c r="D14384">
        <v>441.69248904370602</v>
      </c>
      <c r="E14384">
        <v>-133.64702643436948</v>
      </c>
    </row>
    <row r="14385" spans="1:5" x14ac:dyDescent="0.35">
      <c r="A14385">
        <v>506</v>
      </c>
      <c r="B14385" t="s">
        <v>6</v>
      </c>
      <c r="C14385">
        <v>1</v>
      </c>
      <c r="D14385">
        <v>436.81819145102696</v>
      </c>
      <c r="E14385">
        <v>-128.79168385987481</v>
      </c>
    </row>
    <row r="14386" spans="1:5" x14ac:dyDescent="0.35">
      <c r="A14386">
        <v>506</v>
      </c>
      <c r="B14386" t="s">
        <v>6</v>
      </c>
      <c r="C14386">
        <v>3</v>
      </c>
      <c r="D14386">
        <v>427.10533461568815</v>
      </c>
      <c r="E14386">
        <v>-119.62919351399579</v>
      </c>
    </row>
    <row r="14387" spans="1:5" x14ac:dyDescent="0.35">
      <c r="A14387">
        <v>506</v>
      </c>
      <c r="B14387" t="s">
        <v>6</v>
      </c>
      <c r="C14387">
        <v>6</v>
      </c>
      <c r="D14387">
        <v>413.47103433349542</v>
      </c>
      <c r="E14387">
        <v>-107.88772144134609</v>
      </c>
    </row>
    <row r="14388" spans="1:5" x14ac:dyDescent="0.35">
      <c r="A14388">
        <v>506</v>
      </c>
      <c r="B14388" t="s">
        <v>6</v>
      </c>
      <c r="C14388">
        <v>12</v>
      </c>
      <c r="D14388">
        <v>389.49585803243571</v>
      </c>
      <c r="E14388">
        <v>-90.291218759347004</v>
      </c>
    </row>
    <row r="14389" spans="1:5" x14ac:dyDescent="0.35">
      <c r="A14389">
        <v>506</v>
      </c>
      <c r="B14389" t="s">
        <v>6</v>
      </c>
      <c r="C14389">
        <v>24</v>
      </c>
      <c r="D14389">
        <v>354.07916277182852</v>
      </c>
      <c r="E14389">
        <v>-71.565772656766171</v>
      </c>
    </row>
    <row r="14390" spans="1:5" x14ac:dyDescent="0.35">
      <c r="A14390">
        <v>506</v>
      </c>
      <c r="B14390" t="s">
        <v>6</v>
      </c>
      <c r="C14390">
        <v>36</v>
      </c>
      <c r="D14390">
        <v>332.63329432612625</v>
      </c>
      <c r="E14390">
        <v>-63.915816915129788</v>
      </c>
    </row>
    <row r="14391" spans="1:5" x14ac:dyDescent="0.35">
      <c r="A14391">
        <v>506</v>
      </c>
      <c r="B14391" t="s">
        <v>6</v>
      </c>
      <c r="C14391">
        <v>60</v>
      </c>
      <c r="D14391">
        <v>319.12487284652929</v>
      </c>
      <c r="E14391">
        <v>-59.254973988583302</v>
      </c>
    </row>
    <row r="14392" spans="1:5" x14ac:dyDescent="0.35">
      <c r="A14392">
        <v>506</v>
      </c>
      <c r="B14392" t="s">
        <v>6</v>
      </c>
      <c r="C14392">
        <v>84</v>
      </c>
      <c r="D14392">
        <v>327.20129368015819</v>
      </c>
      <c r="E14392">
        <v>-55.167327461952198</v>
      </c>
    </row>
    <row r="14393" spans="1:5" x14ac:dyDescent="0.35">
      <c r="A14393">
        <v>506</v>
      </c>
      <c r="B14393" t="s">
        <v>6</v>
      </c>
      <c r="C14393">
        <v>120</v>
      </c>
      <c r="D14393">
        <v>352.06874764463123</v>
      </c>
      <c r="E14393">
        <v>-45.193222269211411</v>
      </c>
    </row>
    <row r="14394" spans="1:5" x14ac:dyDescent="0.35">
      <c r="A14394">
        <v>506</v>
      </c>
      <c r="B14394" t="s">
        <v>6</v>
      </c>
      <c r="C14394">
        <v>240</v>
      </c>
      <c r="D14394">
        <v>398.06418599220859</v>
      </c>
      <c r="E14394">
        <v>-19.486596484273033</v>
      </c>
    </row>
    <row r="14395" spans="1:5" x14ac:dyDescent="0.35">
      <c r="A14395">
        <v>506</v>
      </c>
      <c r="B14395" t="s">
        <v>6</v>
      </c>
      <c r="C14395">
        <v>360</v>
      </c>
      <c r="D14395">
        <v>386.05670444477914</v>
      </c>
      <c r="E14395">
        <v>-18.168023161271446</v>
      </c>
    </row>
    <row r="14396" spans="1:5" x14ac:dyDescent="0.35">
      <c r="A14396">
        <v>506</v>
      </c>
      <c r="B14396" t="s">
        <v>7</v>
      </c>
      <c r="C14396">
        <v>3.3333333333333333E-2</v>
      </c>
      <c r="D14396">
        <v>419.42378251288312</v>
      </c>
      <c r="E14396">
        <v>-128.93360732070676</v>
      </c>
    </row>
    <row r="14397" spans="1:5" x14ac:dyDescent="0.35">
      <c r="A14397">
        <v>506</v>
      </c>
      <c r="B14397" t="s">
        <v>7</v>
      </c>
      <c r="C14397">
        <v>1</v>
      </c>
      <c r="D14397">
        <v>415.24321441740057</v>
      </c>
      <c r="E14397">
        <v>-124.69495738625699</v>
      </c>
    </row>
    <row r="14398" spans="1:5" x14ac:dyDescent="0.35">
      <c r="A14398">
        <v>506</v>
      </c>
      <c r="B14398" t="s">
        <v>7</v>
      </c>
      <c r="C14398">
        <v>3</v>
      </c>
      <c r="D14398">
        <v>406.78773909307387</v>
      </c>
      <c r="E14398">
        <v>-116.66475974190995</v>
      </c>
    </row>
    <row r="14399" spans="1:5" x14ac:dyDescent="0.35">
      <c r="A14399">
        <v>506</v>
      </c>
      <c r="B14399" t="s">
        <v>7</v>
      </c>
      <c r="C14399">
        <v>6</v>
      </c>
      <c r="D14399">
        <v>394.62646900173212</v>
      </c>
      <c r="E14399">
        <v>-106.29870338950006</v>
      </c>
    </row>
    <row r="14400" spans="1:5" x14ac:dyDescent="0.35">
      <c r="A14400">
        <v>506</v>
      </c>
      <c r="B14400" t="s">
        <v>7</v>
      </c>
      <c r="C14400">
        <v>12</v>
      </c>
      <c r="D14400">
        <v>372.32782435417761</v>
      </c>
      <c r="E14400">
        <v>-90.519397472208979</v>
      </c>
    </row>
    <row r="14401" spans="1:5" x14ac:dyDescent="0.35">
      <c r="A14401">
        <v>506</v>
      </c>
      <c r="B14401" t="s">
        <v>7</v>
      </c>
      <c r="C14401">
        <v>24</v>
      </c>
      <c r="D14401">
        <v>336.97379825570187</v>
      </c>
      <c r="E14401">
        <v>-73.06151402714616</v>
      </c>
    </row>
    <row r="14402" spans="1:5" x14ac:dyDescent="0.35">
      <c r="A14402">
        <v>506</v>
      </c>
      <c r="B14402" t="s">
        <v>7</v>
      </c>
      <c r="C14402">
        <v>36</v>
      </c>
      <c r="D14402">
        <v>312.20507423204685</v>
      </c>
      <c r="E14402">
        <v>-65.108951125259225</v>
      </c>
    </row>
    <row r="14403" spans="1:5" x14ac:dyDescent="0.35">
      <c r="A14403">
        <v>506</v>
      </c>
      <c r="B14403" t="s">
        <v>7</v>
      </c>
      <c r="C14403">
        <v>60</v>
      </c>
      <c r="D14403">
        <v>287.96359835216151</v>
      </c>
      <c r="E14403">
        <v>-58.972767321672883</v>
      </c>
    </row>
    <row r="14404" spans="1:5" x14ac:dyDescent="0.35">
      <c r="A14404">
        <v>506</v>
      </c>
      <c r="B14404" t="s">
        <v>7</v>
      </c>
      <c r="C14404">
        <v>84</v>
      </c>
      <c r="D14404">
        <v>284.94987476928071</v>
      </c>
      <c r="E14404">
        <v>-54.261196538605873</v>
      </c>
    </row>
    <row r="14405" spans="1:5" x14ac:dyDescent="0.35">
      <c r="A14405">
        <v>506</v>
      </c>
      <c r="B14405" t="s">
        <v>7</v>
      </c>
      <c r="C14405">
        <v>120</v>
      </c>
      <c r="D14405">
        <v>296.27834887452423</v>
      </c>
      <c r="E14405">
        <v>-44.850389587686863</v>
      </c>
    </row>
    <row r="14406" spans="1:5" x14ac:dyDescent="0.35">
      <c r="A14406">
        <v>506</v>
      </c>
      <c r="B14406" t="s">
        <v>7</v>
      </c>
      <c r="C14406">
        <v>240</v>
      </c>
      <c r="D14406">
        <v>322.27602699179442</v>
      </c>
      <c r="E14406">
        <v>-22.079813723495587</v>
      </c>
    </row>
    <row r="14407" spans="1:5" x14ac:dyDescent="0.35">
      <c r="A14407">
        <v>506</v>
      </c>
      <c r="B14407" t="s">
        <v>7</v>
      </c>
      <c r="C14407">
        <v>360</v>
      </c>
      <c r="D14407">
        <v>303.17782297647295</v>
      </c>
      <c r="E14407">
        <v>-21.995467571466406</v>
      </c>
    </row>
    <row r="14408" spans="1:5" x14ac:dyDescent="0.35">
      <c r="A14408">
        <v>506</v>
      </c>
      <c r="B14408" t="s">
        <v>8</v>
      </c>
      <c r="C14408">
        <v>3.3333333333333333E-2</v>
      </c>
      <c r="D14408">
        <v>420.49234146895526</v>
      </c>
      <c r="E14408">
        <v>-129.05935946534254</v>
      </c>
    </row>
    <row r="14409" spans="1:5" x14ac:dyDescent="0.35">
      <c r="A14409">
        <v>506</v>
      </c>
      <c r="B14409" t="s">
        <v>8</v>
      </c>
      <c r="C14409">
        <v>1</v>
      </c>
      <c r="D14409">
        <v>416.55392096591811</v>
      </c>
      <c r="E14409">
        <v>-124.86385116499042</v>
      </c>
    </row>
    <row r="14410" spans="1:5" x14ac:dyDescent="0.35">
      <c r="A14410">
        <v>506</v>
      </c>
      <c r="B14410" t="s">
        <v>8</v>
      </c>
      <c r="C14410">
        <v>3</v>
      </c>
      <c r="D14410">
        <v>408.55795772834875</v>
      </c>
      <c r="E14410">
        <v>-116.91139269125635</v>
      </c>
    </row>
    <row r="14411" spans="1:5" x14ac:dyDescent="0.35">
      <c r="A14411">
        <v>506</v>
      </c>
      <c r="B14411" t="s">
        <v>8</v>
      </c>
      <c r="C14411">
        <v>6</v>
      </c>
      <c r="D14411">
        <v>396.99189866435592</v>
      </c>
      <c r="E14411">
        <v>-106.63593695810873</v>
      </c>
    </row>
    <row r="14412" spans="1:5" x14ac:dyDescent="0.35">
      <c r="A14412">
        <v>506</v>
      </c>
      <c r="B14412" t="s">
        <v>8</v>
      </c>
      <c r="C14412">
        <v>12</v>
      </c>
      <c r="D14412">
        <v>375.60707822338384</v>
      </c>
      <c r="E14412">
        <v>-90.962122033013543</v>
      </c>
    </row>
    <row r="14413" spans="1:5" x14ac:dyDescent="0.35">
      <c r="A14413">
        <v>506</v>
      </c>
      <c r="B14413" t="s">
        <v>8</v>
      </c>
      <c r="C14413">
        <v>24</v>
      </c>
      <c r="D14413">
        <v>341.3187186900314</v>
      </c>
      <c r="E14413">
        <v>-73.517592673986996</v>
      </c>
    </row>
    <row r="14414" spans="1:5" x14ac:dyDescent="0.35">
      <c r="A14414">
        <v>506</v>
      </c>
      <c r="B14414" t="s">
        <v>8</v>
      </c>
      <c r="C14414">
        <v>36</v>
      </c>
      <c r="D14414">
        <v>317.08454936942343</v>
      </c>
      <c r="E14414">
        <v>-65.451861187034794</v>
      </c>
    </row>
    <row r="14415" spans="1:5" x14ac:dyDescent="0.35">
      <c r="A14415">
        <v>506</v>
      </c>
      <c r="B14415" t="s">
        <v>8</v>
      </c>
      <c r="C14415">
        <v>60</v>
      </c>
      <c r="D14415">
        <v>293.3548481569311</v>
      </c>
      <c r="E14415">
        <v>-59.018050576954415</v>
      </c>
    </row>
    <row r="14416" spans="1:5" x14ac:dyDescent="0.35">
      <c r="A14416">
        <v>506</v>
      </c>
      <c r="B14416" t="s">
        <v>8</v>
      </c>
      <c r="C14416">
        <v>84</v>
      </c>
      <c r="D14416">
        <v>290.71708347447924</v>
      </c>
      <c r="E14416">
        <v>-54.102520035359845</v>
      </c>
    </row>
    <row r="14417" spans="1:5" x14ac:dyDescent="0.35">
      <c r="A14417">
        <v>506</v>
      </c>
      <c r="B14417" t="s">
        <v>8</v>
      </c>
      <c r="C14417">
        <v>120</v>
      </c>
      <c r="D14417">
        <v>302.59552731377107</v>
      </c>
      <c r="E14417">
        <v>-44.622044358767695</v>
      </c>
    </row>
    <row r="14418" spans="1:5" x14ac:dyDescent="0.35">
      <c r="A14418">
        <v>506</v>
      </c>
      <c r="B14418" t="s">
        <v>8</v>
      </c>
      <c r="C14418">
        <v>240</v>
      </c>
      <c r="D14418">
        <v>329.147942307221</v>
      </c>
      <c r="E14418">
        <v>-22.466540909322276</v>
      </c>
    </row>
    <row r="14419" spans="1:5" x14ac:dyDescent="0.35">
      <c r="A14419">
        <v>506</v>
      </c>
      <c r="B14419" t="s">
        <v>8</v>
      </c>
      <c r="C14419">
        <v>360</v>
      </c>
      <c r="D14419">
        <v>309.02836323526196</v>
      </c>
      <c r="E14419">
        <v>-23.111940719809169</v>
      </c>
    </row>
    <row r="14420" spans="1:5" x14ac:dyDescent="0.35">
      <c r="A14420">
        <v>507</v>
      </c>
      <c r="B14420" t="s">
        <v>5</v>
      </c>
      <c r="C14420">
        <v>3.3333333333333333E-2</v>
      </c>
      <c r="D14420">
        <v>569.66729150434674</v>
      </c>
      <c r="E14420">
        <v>3.395138827008426</v>
      </c>
    </row>
    <row r="14421" spans="1:5" x14ac:dyDescent="0.35">
      <c r="A14421">
        <v>507</v>
      </c>
      <c r="B14421" t="s">
        <v>5</v>
      </c>
      <c r="C14421">
        <v>1</v>
      </c>
      <c r="D14421">
        <v>559.75496659526868</v>
      </c>
      <c r="E14421">
        <v>1.2367821569240349</v>
      </c>
    </row>
    <row r="14422" spans="1:5" x14ac:dyDescent="0.35">
      <c r="A14422">
        <v>507</v>
      </c>
      <c r="B14422" t="s">
        <v>5</v>
      </c>
      <c r="C14422">
        <v>2</v>
      </c>
      <c r="D14422">
        <v>549.91878895244906</v>
      </c>
      <c r="E14422">
        <v>-0.8630359165098106</v>
      </c>
    </row>
    <row r="14423" spans="1:5" x14ac:dyDescent="0.35">
      <c r="A14423">
        <v>507</v>
      </c>
      <c r="B14423" t="s">
        <v>5</v>
      </c>
      <c r="C14423">
        <v>3</v>
      </c>
      <c r="D14423">
        <v>540.49176888290731</v>
      </c>
      <c r="E14423">
        <v>-2.835289259116025</v>
      </c>
    </row>
    <row r="14424" spans="1:5" x14ac:dyDescent="0.35">
      <c r="A14424">
        <v>507</v>
      </c>
      <c r="B14424" t="s">
        <v>5</v>
      </c>
      <c r="C14424">
        <v>4</v>
      </c>
      <c r="D14424">
        <v>531.45845351108346</v>
      </c>
      <c r="E14424">
        <v>-4.6873342124855579</v>
      </c>
    </row>
    <row r="14425" spans="1:5" x14ac:dyDescent="0.35">
      <c r="A14425">
        <v>507</v>
      </c>
      <c r="B14425" t="s">
        <v>5</v>
      </c>
      <c r="C14425">
        <v>5</v>
      </c>
      <c r="D14425">
        <v>522.80397500212734</v>
      </c>
      <c r="E14425">
        <v>-6.4261583583071626</v>
      </c>
    </row>
    <row r="14426" spans="1:5" x14ac:dyDescent="0.35">
      <c r="A14426">
        <v>507</v>
      </c>
      <c r="B14426" t="s">
        <v>5</v>
      </c>
      <c r="C14426">
        <v>6</v>
      </c>
      <c r="D14426">
        <v>514.51402785900939</v>
      </c>
      <c r="E14426">
        <v>-8.0583975622709048</v>
      </c>
    </row>
    <row r="14427" spans="1:5" x14ac:dyDescent="0.35">
      <c r="A14427">
        <v>507</v>
      </c>
      <c r="B14427" t="s">
        <v>5</v>
      </c>
      <c r="C14427">
        <v>12</v>
      </c>
      <c r="D14427">
        <v>471.69393552010985</v>
      </c>
      <c r="E14427">
        <v>-15.944797529326843</v>
      </c>
    </row>
    <row r="14428" spans="1:5" x14ac:dyDescent="0.35">
      <c r="A14428">
        <v>507</v>
      </c>
      <c r="B14428" t="s">
        <v>5</v>
      </c>
      <c r="C14428">
        <v>18</v>
      </c>
      <c r="D14428">
        <v>439.96071829244374</v>
      </c>
      <c r="E14428">
        <v>-21.199449792571532</v>
      </c>
    </row>
    <row r="14429" spans="1:5" x14ac:dyDescent="0.35">
      <c r="A14429">
        <v>507</v>
      </c>
      <c r="B14429" t="s">
        <v>5</v>
      </c>
      <c r="C14429">
        <v>24</v>
      </c>
      <c r="D14429">
        <v>415.65868866930947</v>
      </c>
      <c r="E14429">
        <v>-24.889278871522563</v>
      </c>
    </row>
    <row r="14430" spans="1:5" x14ac:dyDescent="0.35">
      <c r="A14430">
        <v>507</v>
      </c>
      <c r="B14430" t="s">
        <v>5</v>
      </c>
      <c r="C14430">
        <v>36</v>
      </c>
      <c r="D14430">
        <v>384.45617244766345</v>
      </c>
      <c r="E14430">
        <v>-29.506116996615983</v>
      </c>
    </row>
    <row r="14431" spans="1:5" x14ac:dyDescent="0.35">
      <c r="A14431">
        <v>507</v>
      </c>
      <c r="B14431" t="s">
        <v>5</v>
      </c>
      <c r="C14431">
        <v>48</v>
      </c>
      <c r="D14431">
        <v>368.92693466780395</v>
      </c>
      <c r="E14431">
        <v>-32.556714404180788</v>
      </c>
    </row>
    <row r="14432" spans="1:5" x14ac:dyDescent="0.35">
      <c r="A14432">
        <v>507</v>
      </c>
      <c r="B14432" t="s">
        <v>5</v>
      </c>
      <c r="C14432">
        <v>60</v>
      </c>
      <c r="D14432">
        <v>362.9902478048175</v>
      </c>
      <c r="E14432">
        <v>-35.31412733540823</v>
      </c>
    </row>
    <row r="14433" spans="1:5" x14ac:dyDescent="0.35">
      <c r="A14433">
        <v>507</v>
      </c>
      <c r="B14433" t="s">
        <v>5</v>
      </c>
      <c r="C14433">
        <v>84</v>
      </c>
      <c r="D14433">
        <v>365.87732032413908</v>
      </c>
      <c r="E14433">
        <v>-41.416235206863803</v>
      </c>
    </row>
    <row r="14434" spans="1:5" x14ac:dyDescent="0.35">
      <c r="A14434">
        <v>507</v>
      </c>
      <c r="B14434" t="s">
        <v>5</v>
      </c>
      <c r="C14434">
        <v>120</v>
      </c>
      <c r="D14434">
        <v>382.20380658612413</v>
      </c>
      <c r="E14434">
        <v>-51.297037058319965</v>
      </c>
    </row>
    <row r="14435" spans="1:5" x14ac:dyDescent="0.35">
      <c r="A14435">
        <v>507</v>
      </c>
      <c r="B14435" t="s">
        <v>5</v>
      </c>
      <c r="C14435">
        <v>180</v>
      </c>
      <c r="D14435">
        <v>406.93827183705707</v>
      </c>
      <c r="E14435">
        <v>-63.15330607860367</v>
      </c>
    </row>
    <row r="14436" spans="1:5" x14ac:dyDescent="0.35">
      <c r="A14436">
        <v>507</v>
      </c>
      <c r="B14436" t="s">
        <v>5</v>
      </c>
      <c r="C14436">
        <v>240</v>
      </c>
      <c r="D14436">
        <v>421.45889515917065</v>
      </c>
      <c r="E14436">
        <v>-67.449931457638854</v>
      </c>
    </row>
    <row r="14437" spans="1:5" x14ac:dyDescent="0.35">
      <c r="A14437">
        <v>507</v>
      </c>
      <c r="B14437" t="s">
        <v>5</v>
      </c>
      <c r="C14437">
        <v>360</v>
      </c>
      <c r="D14437">
        <v>432.87755693007279</v>
      </c>
      <c r="E14437">
        <v>-63.9735134241811</v>
      </c>
    </row>
    <row r="14438" spans="1:5" x14ac:dyDescent="0.35">
      <c r="A14438">
        <v>507</v>
      </c>
      <c r="B14438" t="s">
        <v>6</v>
      </c>
      <c r="C14438">
        <v>3.3333333333333333E-2</v>
      </c>
      <c r="D14438">
        <v>578.02577225548134</v>
      </c>
      <c r="E14438">
        <v>2.6862567774058044</v>
      </c>
    </row>
    <row r="14439" spans="1:5" x14ac:dyDescent="0.35">
      <c r="A14439">
        <v>507</v>
      </c>
      <c r="B14439" t="s">
        <v>6</v>
      </c>
      <c r="C14439">
        <v>1</v>
      </c>
      <c r="D14439">
        <v>567.33134533775024</v>
      </c>
      <c r="E14439">
        <v>1.7214700268484984</v>
      </c>
    </row>
    <row r="14440" spans="1:5" x14ac:dyDescent="0.35">
      <c r="A14440">
        <v>507</v>
      </c>
      <c r="B14440" t="s">
        <v>6</v>
      </c>
      <c r="C14440">
        <v>3</v>
      </c>
      <c r="D14440">
        <v>546.61187485973221</v>
      </c>
      <c r="E14440">
        <v>-0.12265326995171411</v>
      </c>
    </row>
    <row r="14441" spans="1:5" x14ac:dyDescent="0.35">
      <c r="A14441">
        <v>507</v>
      </c>
      <c r="B14441" t="s">
        <v>6</v>
      </c>
      <c r="C14441">
        <v>6</v>
      </c>
      <c r="D14441">
        <v>518.8235246593772</v>
      </c>
      <c r="E14441">
        <v>-2.5352311154643035</v>
      </c>
    </row>
    <row r="14442" spans="1:5" x14ac:dyDescent="0.35">
      <c r="A14442">
        <v>507</v>
      </c>
      <c r="B14442" t="s">
        <v>6</v>
      </c>
      <c r="C14442">
        <v>12</v>
      </c>
      <c r="D14442">
        <v>473.51924361623423</v>
      </c>
      <c r="E14442">
        <v>-6.2678331755484926</v>
      </c>
    </row>
    <row r="14443" spans="1:5" x14ac:dyDescent="0.35">
      <c r="A14443">
        <v>507</v>
      </c>
      <c r="B14443" t="s">
        <v>6</v>
      </c>
      <c r="C14443">
        <v>24</v>
      </c>
      <c r="D14443">
        <v>415.26979515401234</v>
      </c>
      <c r="E14443">
        <v>-10.375140274582334</v>
      </c>
    </row>
    <row r="14444" spans="1:5" x14ac:dyDescent="0.35">
      <c r="A14444">
        <v>507</v>
      </c>
      <c r="B14444" t="s">
        <v>6</v>
      </c>
      <c r="C14444">
        <v>36</v>
      </c>
      <c r="D14444">
        <v>384.81192405696493</v>
      </c>
      <c r="E14444">
        <v>-11.73718718429112</v>
      </c>
    </row>
    <row r="14445" spans="1:5" x14ac:dyDescent="0.35">
      <c r="A14445">
        <v>507</v>
      </c>
      <c r="B14445" t="s">
        <v>6</v>
      </c>
      <c r="C14445">
        <v>60</v>
      </c>
      <c r="D14445">
        <v>367.98544806762141</v>
      </c>
      <c r="E14445">
        <v>-10.394398767491209</v>
      </c>
    </row>
    <row r="14446" spans="1:5" x14ac:dyDescent="0.35">
      <c r="A14446">
        <v>507</v>
      </c>
      <c r="B14446" t="s">
        <v>6</v>
      </c>
      <c r="C14446">
        <v>84</v>
      </c>
      <c r="D14446">
        <v>375.2035985161732</v>
      </c>
      <c r="E14446">
        <v>-7.1650226259371843</v>
      </c>
    </row>
    <row r="14447" spans="1:5" x14ac:dyDescent="0.35">
      <c r="A14447">
        <v>507</v>
      </c>
      <c r="B14447" t="s">
        <v>6</v>
      </c>
      <c r="C14447">
        <v>120</v>
      </c>
      <c r="D14447">
        <v>394.8883510766924</v>
      </c>
      <c r="E14447">
        <v>-2.3736188371502323</v>
      </c>
    </row>
    <row r="14448" spans="1:5" x14ac:dyDescent="0.35">
      <c r="A14448">
        <v>507</v>
      </c>
      <c r="B14448" t="s">
        <v>6</v>
      </c>
      <c r="C14448">
        <v>240</v>
      </c>
      <c r="D14448">
        <v>423.68187101706945</v>
      </c>
      <c r="E14448">
        <v>6.1310885405878315</v>
      </c>
    </row>
    <row r="14449" spans="1:5" x14ac:dyDescent="0.35">
      <c r="A14449">
        <v>507</v>
      </c>
      <c r="B14449" t="s">
        <v>6</v>
      </c>
      <c r="C14449">
        <v>360</v>
      </c>
      <c r="D14449">
        <v>413.48116305393165</v>
      </c>
      <c r="E14449">
        <v>9.2564354478810724</v>
      </c>
    </row>
    <row r="14450" spans="1:5" x14ac:dyDescent="0.35">
      <c r="A14450">
        <v>507</v>
      </c>
      <c r="B14450" t="s">
        <v>7</v>
      </c>
      <c r="C14450">
        <v>3.3333333333333333E-2</v>
      </c>
      <c r="D14450">
        <v>550.11240841557992</v>
      </c>
      <c r="E14450">
        <v>1.7550185819900643</v>
      </c>
    </row>
    <row r="14451" spans="1:5" x14ac:dyDescent="0.35">
      <c r="A14451">
        <v>507</v>
      </c>
      <c r="B14451" t="s">
        <v>7</v>
      </c>
      <c r="C14451">
        <v>1</v>
      </c>
      <c r="D14451">
        <v>541.39895664133519</v>
      </c>
      <c r="E14451">
        <v>1.4607848376776285</v>
      </c>
    </row>
    <row r="14452" spans="1:5" x14ac:dyDescent="0.35">
      <c r="A14452">
        <v>507</v>
      </c>
      <c r="B14452" t="s">
        <v>7</v>
      </c>
      <c r="C14452">
        <v>3</v>
      </c>
      <c r="D14452">
        <v>524.27625069460726</v>
      </c>
      <c r="E14452">
        <v>0.82375185962338393</v>
      </c>
    </row>
    <row r="14453" spans="1:5" x14ac:dyDescent="0.35">
      <c r="A14453">
        <v>507</v>
      </c>
      <c r="B14453" t="s">
        <v>7</v>
      </c>
      <c r="C14453">
        <v>6</v>
      </c>
      <c r="D14453">
        <v>500.74590255914313</v>
      </c>
      <c r="E14453">
        <v>-0.17926983208904623</v>
      </c>
    </row>
    <row r="14454" spans="1:5" x14ac:dyDescent="0.35">
      <c r="A14454">
        <v>507</v>
      </c>
      <c r="B14454" t="s">
        <v>7</v>
      </c>
      <c r="C14454">
        <v>12</v>
      </c>
      <c r="D14454">
        <v>460.62118209431117</v>
      </c>
      <c r="E14454">
        <v>-2.2260397320754413</v>
      </c>
    </row>
    <row r="14455" spans="1:5" x14ac:dyDescent="0.35">
      <c r="A14455">
        <v>507</v>
      </c>
      <c r="B14455" t="s">
        <v>7</v>
      </c>
      <c r="C14455">
        <v>24</v>
      </c>
      <c r="D14455">
        <v>404.28232090615597</v>
      </c>
      <c r="E14455">
        <v>-5.7529913766920373</v>
      </c>
    </row>
    <row r="14456" spans="1:5" x14ac:dyDescent="0.35">
      <c r="A14456">
        <v>507</v>
      </c>
      <c r="B14456" t="s">
        <v>7</v>
      </c>
      <c r="C14456">
        <v>36</v>
      </c>
      <c r="D14456">
        <v>369.27941403037971</v>
      </c>
      <c r="E14456">
        <v>-8.0346113269263988</v>
      </c>
    </row>
    <row r="14457" spans="1:5" x14ac:dyDescent="0.35">
      <c r="A14457">
        <v>507</v>
      </c>
      <c r="B14457" t="s">
        <v>7</v>
      </c>
      <c r="C14457">
        <v>60</v>
      </c>
      <c r="D14457">
        <v>338.45573341886768</v>
      </c>
      <c r="E14457">
        <v>-8.4806322549667303</v>
      </c>
    </row>
    <row r="14458" spans="1:5" x14ac:dyDescent="0.35">
      <c r="A14458">
        <v>507</v>
      </c>
      <c r="B14458" t="s">
        <v>7</v>
      </c>
      <c r="C14458">
        <v>84</v>
      </c>
      <c r="D14458">
        <v>334.19994862006678</v>
      </c>
      <c r="E14458">
        <v>-5.0111226878198076</v>
      </c>
    </row>
    <row r="14459" spans="1:5" x14ac:dyDescent="0.35">
      <c r="A14459">
        <v>507</v>
      </c>
      <c r="B14459" t="s">
        <v>7</v>
      </c>
      <c r="C14459">
        <v>120</v>
      </c>
      <c r="D14459">
        <v>344.07084172371123</v>
      </c>
      <c r="E14459">
        <v>2.9421032615001286</v>
      </c>
    </row>
    <row r="14460" spans="1:5" x14ac:dyDescent="0.35">
      <c r="A14460">
        <v>507</v>
      </c>
      <c r="B14460" t="s">
        <v>7</v>
      </c>
      <c r="C14460">
        <v>240</v>
      </c>
      <c r="D14460">
        <v>366.2120131377381</v>
      </c>
      <c r="E14460">
        <v>21.856172422448083</v>
      </c>
    </row>
    <row r="14461" spans="1:5" x14ac:dyDescent="0.35">
      <c r="A14461">
        <v>507</v>
      </c>
      <c r="B14461" t="s">
        <v>7</v>
      </c>
      <c r="C14461">
        <v>360</v>
      </c>
      <c r="D14461">
        <v>352.58370650741546</v>
      </c>
      <c r="E14461">
        <v>27.410415959476104</v>
      </c>
    </row>
    <row r="14462" spans="1:5" x14ac:dyDescent="0.35">
      <c r="A14462">
        <v>507</v>
      </c>
      <c r="B14462" t="s">
        <v>8</v>
      </c>
      <c r="C14462">
        <v>3.3333333333333333E-2</v>
      </c>
      <c r="D14462">
        <v>552.9042691566849</v>
      </c>
      <c r="E14462">
        <v>3.3525682223871369</v>
      </c>
    </row>
    <row r="14463" spans="1:5" x14ac:dyDescent="0.35">
      <c r="A14463">
        <v>507</v>
      </c>
      <c r="B14463" t="s">
        <v>8</v>
      </c>
      <c r="C14463">
        <v>1</v>
      </c>
      <c r="D14463">
        <v>544.341037073537</v>
      </c>
      <c r="E14463">
        <v>2.9232649426284842</v>
      </c>
    </row>
    <row r="14464" spans="1:5" x14ac:dyDescent="0.35">
      <c r="A14464">
        <v>507</v>
      </c>
      <c r="B14464" t="s">
        <v>8</v>
      </c>
      <c r="C14464">
        <v>3</v>
      </c>
      <c r="D14464">
        <v>527.49455039183965</v>
      </c>
      <c r="E14464">
        <v>2.0251999722346175</v>
      </c>
    </row>
    <row r="14465" spans="1:5" x14ac:dyDescent="0.35">
      <c r="A14465">
        <v>507</v>
      </c>
      <c r="B14465" t="s">
        <v>8</v>
      </c>
      <c r="C14465">
        <v>6</v>
      </c>
      <c r="D14465">
        <v>504.30074082589476</v>
      </c>
      <c r="E14465">
        <v>0.67290520343009363</v>
      </c>
    </row>
    <row r="14466" spans="1:5" x14ac:dyDescent="0.35">
      <c r="A14466">
        <v>507</v>
      </c>
      <c r="B14466" t="s">
        <v>8</v>
      </c>
      <c r="C14466">
        <v>12</v>
      </c>
      <c r="D14466">
        <v>464.62409710697477</v>
      </c>
      <c r="E14466">
        <v>-1.9451031494226168</v>
      </c>
    </row>
    <row r="14467" spans="1:5" x14ac:dyDescent="0.35">
      <c r="A14467">
        <v>507</v>
      </c>
      <c r="B14467" t="s">
        <v>8</v>
      </c>
      <c r="C14467">
        <v>24</v>
      </c>
      <c r="D14467">
        <v>408.60401827031291</v>
      </c>
      <c r="E14467">
        <v>-6.232293093705529</v>
      </c>
    </row>
    <row r="14468" spans="1:5" x14ac:dyDescent="0.35">
      <c r="A14468">
        <v>507</v>
      </c>
      <c r="B14468" t="s">
        <v>8</v>
      </c>
      <c r="C14468">
        <v>36</v>
      </c>
      <c r="D14468">
        <v>373.54271561197021</v>
      </c>
      <c r="E14468">
        <v>-8.9936949444879843</v>
      </c>
    </row>
    <row r="14469" spans="1:5" x14ac:dyDescent="0.35">
      <c r="A14469">
        <v>507</v>
      </c>
      <c r="B14469" t="s">
        <v>8</v>
      </c>
      <c r="C14469">
        <v>60</v>
      </c>
      <c r="D14469">
        <v>342.3502336937517</v>
      </c>
      <c r="E14469">
        <v>-10.022665040133813</v>
      </c>
    </row>
    <row r="14470" spans="1:5" x14ac:dyDescent="0.35">
      <c r="A14470">
        <v>507</v>
      </c>
      <c r="B14470" t="s">
        <v>8</v>
      </c>
      <c r="C14470">
        <v>84</v>
      </c>
      <c r="D14470">
        <v>337.85524705391464</v>
      </c>
      <c r="E14470">
        <v>-6.9643564559244284</v>
      </c>
    </row>
    <row r="14471" spans="1:5" x14ac:dyDescent="0.35">
      <c r="A14471">
        <v>507</v>
      </c>
      <c r="B14471" t="s">
        <v>8</v>
      </c>
      <c r="C14471">
        <v>120</v>
      </c>
      <c r="D14471">
        <v>347.6662422879412</v>
      </c>
      <c r="E14471">
        <v>0.4486706154024217</v>
      </c>
    </row>
    <row r="14472" spans="1:5" x14ac:dyDescent="0.35">
      <c r="A14472">
        <v>507</v>
      </c>
      <c r="B14472" t="s">
        <v>8</v>
      </c>
      <c r="C14472">
        <v>240</v>
      </c>
      <c r="D14472">
        <v>369.55696344516525</v>
      </c>
      <c r="E14472">
        <v>17.942480228621964</v>
      </c>
    </row>
    <row r="14473" spans="1:5" x14ac:dyDescent="0.35">
      <c r="A14473">
        <v>507</v>
      </c>
      <c r="B14473" t="s">
        <v>8</v>
      </c>
      <c r="C14473">
        <v>360</v>
      </c>
      <c r="D14473">
        <v>354.647768153328</v>
      </c>
      <c r="E14473">
        <v>22.507464198256859</v>
      </c>
    </row>
    <row r="14474" spans="1:5" x14ac:dyDescent="0.35">
      <c r="A14474">
        <v>508</v>
      </c>
      <c r="B14474" t="s">
        <v>5</v>
      </c>
      <c r="C14474">
        <v>3.3333333333333333E-2</v>
      </c>
      <c r="D14474">
        <v>566.91473174001567</v>
      </c>
      <c r="E14474">
        <v>0.64257906267739529</v>
      </c>
    </row>
    <row r="14475" spans="1:5" x14ac:dyDescent="0.35">
      <c r="A14475">
        <v>508</v>
      </c>
      <c r="B14475" t="s">
        <v>5</v>
      </c>
      <c r="C14475">
        <v>1</v>
      </c>
      <c r="D14475">
        <v>558.48690495748622</v>
      </c>
      <c r="E14475">
        <v>-3.1279480858445452E-2</v>
      </c>
    </row>
    <row r="14476" spans="1:5" x14ac:dyDescent="0.35">
      <c r="A14476">
        <v>508</v>
      </c>
      <c r="B14476" t="s">
        <v>5</v>
      </c>
      <c r="C14476">
        <v>2</v>
      </c>
      <c r="D14476">
        <v>550.08126990125629</v>
      </c>
      <c r="E14476">
        <v>-0.70055496770256298</v>
      </c>
    </row>
    <row r="14477" spans="1:5" x14ac:dyDescent="0.35">
      <c r="A14477">
        <v>508</v>
      </c>
      <c r="B14477" t="s">
        <v>5</v>
      </c>
      <c r="C14477">
        <v>3</v>
      </c>
      <c r="D14477">
        <v>541.98431074842733</v>
      </c>
      <c r="E14477">
        <v>-1.3427473935959804</v>
      </c>
    </row>
    <row r="14478" spans="1:5" x14ac:dyDescent="0.35">
      <c r="A14478">
        <v>508</v>
      </c>
      <c r="B14478" t="s">
        <v>5</v>
      </c>
      <c r="C14478">
        <v>4</v>
      </c>
      <c r="D14478">
        <v>534.18676300960135</v>
      </c>
      <c r="E14478">
        <v>-1.9590247139675969</v>
      </c>
    </row>
    <row r="14479" spans="1:5" x14ac:dyDescent="0.35">
      <c r="A14479">
        <v>508</v>
      </c>
      <c r="B14479" t="s">
        <v>5</v>
      </c>
      <c r="C14479">
        <v>5</v>
      </c>
      <c r="D14479">
        <v>526.67963021509729</v>
      </c>
      <c r="E14479">
        <v>-2.5505031453371823</v>
      </c>
    </row>
    <row r="14480" spans="1:5" x14ac:dyDescent="0.35">
      <c r="A14480">
        <v>508</v>
      </c>
      <c r="B14480" t="s">
        <v>5</v>
      </c>
      <c r="C14480">
        <v>6</v>
      </c>
      <c r="D14480">
        <v>519.45417599672726</v>
      </c>
      <c r="E14480">
        <v>-3.1182494245531043</v>
      </c>
    </row>
    <row r="14481" spans="1:5" x14ac:dyDescent="0.35">
      <c r="A14481">
        <v>508</v>
      </c>
      <c r="B14481" t="s">
        <v>5</v>
      </c>
      <c r="C14481">
        <v>12</v>
      </c>
      <c r="D14481">
        <v>481.55835266750393</v>
      </c>
      <c r="E14481">
        <v>-6.0803803819327316</v>
      </c>
    </row>
    <row r="14482" spans="1:5" x14ac:dyDescent="0.35">
      <c r="A14482">
        <v>508</v>
      </c>
      <c r="B14482" t="s">
        <v>5</v>
      </c>
      <c r="C14482">
        <v>18</v>
      </c>
      <c r="D14482">
        <v>452.80857880119225</v>
      </c>
      <c r="E14482">
        <v>-8.3515892838229711</v>
      </c>
    </row>
    <row r="14483" spans="1:5" x14ac:dyDescent="0.35">
      <c r="A14483">
        <v>508</v>
      </c>
      <c r="B14483" t="s">
        <v>5</v>
      </c>
      <c r="C14483">
        <v>24</v>
      </c>
      <c r="D14483">
        <v>430.37880224442921</v>
      </c>
      <c r="E14483">
        <v>-10.169165296402827</v>
      </c>
    </row>
    <row r="14484" spans="1:5" x14ac:dyDescent="0.35">
      <c r="A14484">
        <v>508</v>
      </c>
      <c r="B14484" t="s">
        <v>5</v>
      </c>
      <c r="C14484">
        <v>36</v>
      </c>
      <c r="D14484">
        <v>401.20070642766609</v>
      </c>
      <c r="E14484">
        <v>-12.761583016613343</v>
      </c>
    </row>
    <row r="14485" spans="1:5" x14ac:dyDescent="0.35">
      <c r="A14485">
        <v>508</v>
      </c>
      <c r="B14485" t="s">
        <v>5</v>
      </c>
      <c r="C14485">
        <v>48</v>
      </c>
      <c r="D14485">
        <v>387.07354251733295</v>
      </c>
      <c r="E14485">
        <v>-14.410106554651817</v>
      </c>
    </row>
    <row r="14486" spans="1:5" x14ac:dyDescent="0.35">
      <c r="A14486">
        <v>508</v>
      </c>
      <c r="B14486" t="s">
        <v>5</v>
      </c>
      <c r="C14486">
        <v>60</v>
      </c>
      <c r="D14486">
        <v>382.85728345633464</v>
      </c>
      <c r="E14486">
        <v>-15.447091683891065</v>
      </c>
    </row>
    <row r="14487" spans="1:5" x14ac:dyDescent="0.35">
      <c r="A14487">
        <v>508</v>
      </c>
      <c r="B14487" t="s">
        <v>5</v>
      </c>
      <c r="C14487">
        <v>84</v>
      </c>
      <c r="D14487">
        <v>390.90624404194568</v>
      </c>
      <c r="E14487">
        <v>-16.387311489057186</v>
      </c>
    </row>
    <row r="14488" spans="1:5" x14ac:dyDescent="0.35">
      <c r="A14488">
        <v>508</v>
      </c>
      <c r="B14488" t="s">
        <v>5</v>
      </c>
      <c r="C14488">
        <v>120</v>
      </c>
      <c r="D14488">
        <v>417.3244543224157</v>
      </c>
      <c r="E14488">
        <v>-16.176389322028403</v>
      </c>
    </row>
    <row r="14489" spans="1:5" x14ac:dyDescent="0.35">
      <c r="A14489">
        <v>508</v>
      </c>
      <c r="B14489" t="s">
        <v>5</v>
      </c>
      <c r="C14489">
        <v>180</v>
      </c>
      <c r="D14489">
        <v>456.38479141234063</v>
      </c>
      <c r="E14489">
        <v>-13.706786503320107</v>
      </c>
    </row>
    <row r="14490" spans="1:5" x14ac:dyDescent="0.35">
      <c r="A14490">
        <v>508</v>
      </c>
      <c r="B14490" t="s">
        <v>5</v>
      </c>
      <c r="C14490">
        <v>240</v>
      </c>
      <c r="D14490">
        <v>478.74299888636466</v>
      </c>
      <c r="E14490">
        <v>-10.165827730444846</v>
      </c>
    </row>
    <row r="14491" spans="1:5" x14ac:dyDescent="0.35">
      <c r="A14491">
        <v>508</v>
      </c>
      <c r="B14491" t="s">
        <v>5</v>
      </c>
      <c r="C14491">
        <v>360</v>
      </c>
      <c r="D14491">
        <v>494.26058142661446</v>
      </c>
      <c r="E14491">
        <v>-2.5904889276394396</v>
      </c>
    </row>
    <row r="14492" spans="1:5" x14ac:dyDescent="0.35">
      <c r="A14492">
        <v>508</v>
      </c>
      <c r="B14492" t="s">
        <v>6</v>
      </c>
      <c r="C14492">
        <v>3.3333333333333333E-2</v>
      </c>
      <c r="D14492">
        <v>576.44496860740492</v>
      </c>
      <c r="E14492">
        <v>1.1054531293294008</v>
      </c>
    </row>
    <row r="14493" spans="1:5" x14ac:dyDescent="0.35">
      <c r="A14493">
        <v>508</v>
      </c>
      <c r="B14493" t="s">
        <v>6</v>
      </c>
      <c r="C14493">
        <v>1</v>
      </c>
      <c r="D14493">
        <v>566.10508849284668</v>
      </c>
      <c r="E14493">
        <v>0.49521318194488406</v>
      </c>
    </row>
    <row r="14494" spans="1:5" x14ac:dyDescent="0.35">
      <c r="A14494">
        <v>508</v>
      </c>
      <c r="B14494" t="s">
        <v>6</v>
      </c>
      <c r="C14494">
        <v>3</v>
      </c>
      <c r="D14494">
        <v>546.08210772706843</v>
      </c>
      <c r="E14494">
        <v>-0.65242040261544176</v>
      </c>
    </row>
    <row r="14495" spans="1:5" x14ac:dyDescent="0.35">
      <c r="A14495">
        <v>508</v>
      </c>
      <c r="B14495" t="s">
        <v>6</v>
      </c>
      <c r="C14495">
        <v>6</v>
      </c>
      <c r="D14495">
        <v>519.25745322562796</v>
      </c>
      <c r="E14495">
        <v>-2.1013025492135071</v>
      </c>
    </row>
    <row r="14496" spans="1:5" x14ac:dyDescent="0.35">
      <c r="A14496">
        <v>508</v>
      </c>
      <c r="B14496" t="s">
        <v>6</v>
      </c>
      <c r="C14496">
        <v>12</v>
      </c>
      <c r="D14496">
        <v>475.65902481165523</v>
      </c>
      <c r="E14496">
        <v>-4.1280519801274727</v>
      </c>
    </row>
    <row r="14497" spans="1:5" x14ac:dyDescent="0.35">
      <c r="A14497">
        <v>508</v>
      </c>
      <c r="B14497" t="s">
        <v>6</v>
      </c>
      <c r="C14497">
        <v>24</v>
      </c>
      <c r="D14497">
        <v>420.24910671508076</v>
      </c>
      <c r="E14497">
        <v>-5.3958287135139056</v>
      </c>
    </row>
    <row r="14498" spans="1:5" x14ac:dyDescent="0.35">
      <c r="A14498">
        <v>508</v>
      </c>
      <c r="B14498" t="s">
        <v>6</v>
      </c>
      <c r="C14498">
        <v>36</v>
      </c>
      <c r="D14498">
        <v>392.37433387057092</v>
      </c>
      <c r="E14498">
        <v>-4.1747773706851676</v>
      </c>
    </row>
    <row r="14499" spans="1:5" x14ac:dyDescent="0.35">
      <c r="A14499">
        <v>508</v>
      </c>
      <c r="B14499" t="s">
        <v>6</v>
      </c>
      <c r="C14499">
        <v>60</v>
      </c>
      <c r="D14499">
        <v>380.52363494790353</v>
      </c>
      <c r="E14499">
        <v>2.1437881127909368</v>
      </c>
    </row>
    <row r="14500" spans="1:5" x14ac:dyDescent="0.35">
      <c r="A14500">
        <v>508</v>
      </c>
      <c r="B14500" t="s">
        <v>6</v>
      </c>
      <c r="C14500">
        <v>84</v>
      </c>
      <c r="D14500">
        <v>392.37030151523044</v>
      </c>
      <c r="E14500">
        <v>10.001680373120033</v>
      </c>
    </row>
    <row r="14501" spans="1:5" x14ac:dyDescent="0.35">
      <c r="A14501">
        <v>508</v>
      </c>
      <c r="B14501" t="s">
        <v>6</v>
      </c>
      <c r="C14501">
        <v>120</v>
      </c>
      <c r="D14501">
        <v>417.63441481714347</v>
      </c>
      <c r="E14501">
        <v>20.372444903300828</v>
      </c>
    </row>
    <row r="14502" spans="1:5" x14ac:dyDescent="0.35">
      <c r="A14502">
        <v>508</v>
      </c>
      <c r="B14502" t="s">
        <v>6</v>
      </c>
      <c r="C14502">
        <v>240</v>
      </c>
      <c r="D14502">
        <v>452.93249606925804</v>
      </c>
      <c r="E14502">
        <v>35.381713592776421</v>
      </c>
    </row>
    <row r="14503" spans="1:5" x14ac:dyDescent="0.35">
      <c r="A14503">
        <v>508</v>
      </c>
      <c r="B14503" t="s">
        <v>6</v>
      </c>
      <c r="C14503">
        <v>360</v>
      </c>
      <c r="D14503">
        <v>440.59989989970524</v>
      </c>
      <c r="E14503">
        <v>36.375172293654643</v>
      </c>
    </row>
    <row r="14504" spans="1:5" x14ac:dyDescent="0.35">
      <c r="A14504">
        <v>508</v>
      </c>
      <c r="B14504" t="s">
        <v>7</v>
      </c>
      <c r="C14504">
        <v>3.3333333333333333E-2</v>
      </c>
      <c r="D14504">
        <v>553.59998620521367</v>
      </c>
      <c r="E14504">
        <v>5.242596371623776</v>
      </c>
    </row>
    <row r="14505" spans="1:5" x14ac:dyDescent="0.35">
      <c r="A14505">
        <v>508</v>
      </c>
      <c r="B14505" t="s">
        <v>7</v>
      </c>
      <c r="C14505">
        <v>1</v>
      </c>
      <c r="D14505">
        <v>544.67239635983606</v>
      </c>
      <c r="E14505">
        <v>4.7342245561785017</v>
      </c>
    </row>
    <row r="14506" spans="1:5" x14ac:dyDescent="0.35">
      <c r="A14506">
        <v>508</v>
      </c>
      <c r="B14506" t="s">
        <v>7</v>
      </c>
      <c r="C14506">
        <v>3</v>
      </c>
      <c r="D14506">
        <v>527.23357320545711</v>
      </c>
      <c r="E14506">
        <v>3.7810743704733141</v>
      </c>
    </row>
    <row r="14507" spans="1:5" x14ac:dyDescent="0.35">
      <c r="A14507">
        <v>508</v>
      </c>
      <c r="B14507" t="s">
        <v>7</v>
      </c>
      <c r="C14507">
        <v>6</v>
      </c>
      <c r="D14507">
        <v>503.51061890702783</v>
      </c>
      <c r="E14507">
        <v>2.5854465157956752</v>
      </c>
    </row>
    <row r="14508" spans="1:5" x14ac:dyDescent="0.35">
      <c r="A14508">
        <v>508</v>
      </c>
      <c r="B14508" t="s">
        <v>7</v>
      </c>
      <c r="C14508">
        <v>12</v>
      </c>
      <c r="D14508">
        <v>463.79036699954412</v>
      </c>
      <c r="E14508">
        <v>0.94314517315750857</v>
      </c>
    </row>
    <row r="14509" spans="1:5" x14ac:dyDescent="0.35">
      <c r="A14509">
        <v>508</v>
      </c>
      <c r="B14509" t="s">
        <v>7</v>
      </c>
      <c r="C14509">
        <v>24</v>
      </c>
      <c r="D14509">
        <v>410.09925844520831</v>
      </c>
      <c r="E14509">
        <v>6.3946162360273284E-2</v>
      </c>
    </row>
    <row r="14510" spans="1:5" x14ac:dyDescent="0.35">
      <c r="A14510">
        <v>508</v>
      </c>
      <c r="B14510" t="s">
        <v>7</v>
      </c>
      <c r="C14510">
        <v>36</v>
      </c>
      <c r="D14510">
        <v>378.65815590503104</v>
      </c>
      <c r="E14510">
        <v>1.3441305477249199</v>
      </c>
    </row>
    <row r="14511" spans="1:5" x14ac:dyDescent="0.35">
      <c r="A14511">
        <v>508</v>
      </c>
      <c r="B14511" t="s">
        <v>7</v>
      </c>
      <c r="C14511">
        <v>60</v>
      </c>
      <c r="D14511">
        <v>354.27737802201688</v>
      </c>
      <c r="E14511">
        <v>7.3410123481824909</v>
      </c>
    </row>
    <row r="14512" spans="1:5" x14ac:dyDescent="0.35">
      <c r="A14512">
        <v>508</v>
      </c>
      <c r="B14512" t="s">
        <v>7</v>
      </c>
      <c r="C14512">
        <v>84</v>
      </c>
      <c r="D14512">
        <v>354.04980748711114</v>
      </c>
      <c r="E14512">
        <v>14.838736179224599</v>
      </c>
    </row>
    <row r="14513" spans="1:5" x14ac:dyDescent="0.35">
      <c r="A14513">
        <v>508</v>
      </c>
      <c r="B14513" t="s">
        <v>7</v>
      </c>
      <c r="C14513">
        <v>120</v>
      </c>
      <c r="D14513">
        <v>366.27591372958665</v>
      </c>
      <c r="E14513">
        <v>25.147175267375559</v>
      </c>
    </row>
    <row r="14514" spans="1:5" x14ac:dyDescent="0.35">
      <c r="A14514">
        <v>508</v>
      </c>
      <c r="B14514" t="s">
        <v>7</v>
      </c>
      <c r="C14514">
        <v>240</v>
      </c>
      <c r="D14514">
        <v>387.57857649771211</v>
      </c>
      <c r="E14514">
        <v>43.222735782422056</v>
      </c>
    </row>
    <row r="14515" spans="1:5" x14ac:dyDescent="0.35">
      <c r="A14515">
        <v>508</v>
      </c>
      <c r="B14515" t="s">
        <v>7</v>
      </c>
      <c r="C14515">
        <v>360</v>
      </c>
      <c r="D14515">
        <v>374.07952693815122</v>
      </c>
      <c r="E14515">
        <v>48.906236390211866</v>
      </c>
    </row>
    <row r="14516" spans="1:5" x14ac:dyDescent="0.35">
      <c r="A14516">
        <v>508</v>
      </c>
      <c r="B14516" t="s">
        <v>8</v>
      </c>
      <c r="C14516">
        <v>3.3333333333333333E-2</v>
      </c>
      <c r="D14516">
        <v>556.61288751260702</v>
      </c>
      <c r="E14516">
        <v>7.0611865783092034</v>
      </c>
    </row>
    <row r="14517" spans="1:5" x14ac:dyDescent="0.35">
      <c r="A14517">
        <v>508</v>
      </c>
      <c r="B14517" t="s">
        <v>8</v>
      </c>
      <c r="C14517">
        <v>1</v>
      </c>
      <c r="D14517">
        <v>547.89766929265284</v>
      </c>
      <c r="E14517">
        <v>6.4798971617442689</v>
      </c>
    </row>
    <row r="14518" spans="1:5" x14ac:dyDescent="0.35">
      <c r="A14518">
        <v>508</v>
      </c>
      <c r="B14518" t="s">
        <v>8</v>
      </c>
      <c r="C14518">
        <v>3</v>
      </c>
      <c r="D14518">
        <v>530.85250583935874</v>
      </c>
      <c r="E14518">
        <v>5.3831554197536491</v>
      </c>
    </row>
    <row r="14519" spans="1:5" x14ac:dyDescent="0.35">
      <c r="A14519">
        <v>508</v>
      </c>
      <c r="B14519" t="s">
        <v>8</v>
      </c>
      <c r="C14519">
        <v>6</v>
      </c>
      <c r="D14519">
        <v>507.61704024619286</v>
      </c>
      <c r="E14519">
        <v>3.9892046237281766</v>
      </c>
    </row>
    <row r="14520" spans="1:5" x14ac:dyDescent="0.35">
      <c r="A14520">
        <v>508</v>
      </c>
      <c r="B14520" t="s">
        <v>8</v>
      </c>
      <c r="C14520">
        <v>12</v>
      </c>
      <c r="D14520">
        <v>468.57306523102619</v>
      </c>
      <c r="E14520">
        <v>2.0038649746288022</v>
      </c>
    </row>
    <row r="14521" spans="1:5" x14ac:dyDescent="0.35">
      <c r="A14521">
        <v>508</v>
      </c>
      <c r="B14521" t="s">
        <v>8</v>
      </c>
      <c r="C14521">
        <v>24</v>
      </c>
      <c r="D14521">
        <v>415.45656226993412</v>
      </c>
      <c r="E14521">
        <v>0.62025090591569243</v>
      </c>
    </row>
    <row r="14522" spans="1:5" x14ac:dyDescent="0.35">
      <c r="A14522">
        <v>508</v>
      </c>
      <c r="B14522" t="s">
        <v>8</v>
      </c>
      <c r="C14522">
        <v>36</v>
      </c>
      <c r="D14522">
        <v>384.07814112664386</v>
      </c>
      <c r="E14522">
        <v>1.5417305701856399</v>
      </c>
    </row>
    <row r="14523" spans="1:5" x14ac:dyDescent="0.35">
      <c r="A14523">
        <v>508</v>
      </c>
      <c r="B14523" t="s">
        <v>8</v>
      </c>
      <c r="C14523">
        <v>60</v>
      </c>
      <c r="D14523">
        <v>359.4480208668819</v>
      </c>
      <c r="E14523">
        <v>7.075122132996353</v>
      </c>
    </row>
    <row r="14524" spans="1:5" x14ac:dyDescent="0.35">
      <c r="A14524">
        <v>508</v>
      </c>
      <c r="B14524" t="s">
        <v>8</v>
      </c>
      <c r="C14524">
        <v>84</v>
      </c>
      <c r="D14524">
        <v>359.09751168271396</v>
      </c>
      <c r="E14524">
        <v>14.277908172874859</v>
      </c>
    </row>
    <row r="14525" spans="1:5" x14ac:dyDescent="0.35">
      <c r="A14525">
        <v>508</v>
      </c>
      <c r="B14525" t="s">
        <v>8</v>
      </c>
      <c r="C14525">
        <v>120</v>
      </c>
      <c r="D14525">
        <v>371.47857886920815</v>
      </c>
      <c r="E14525">
        <v>24.261007196669375</v>
      </c>
    </row>
    <row r="14526" spans="1:5" x14ac:dyDescent="0.35">
      <c r="A14526">
        <v>508</v>
      </c>
      <c r="B14526" t="s">
        <v>8</v>
      </c>
      <c r="C14526">
        <v>240</v>
      </c>
      <c r="D14526">
        <v>393.07737220304023</v>
      </c>
      <c r="E14526">
        <v>41.462888986496942</v>
      </c>
    </row>
    <row r="14527" spans="1:5" x14ac:dyDescent="0.35">
      <c r="A14527">
        <v>508</v>
      </c>
      <c r="B14527" t="s">
        <v>8</v>
      </c>
      <c r="C14527">
        <v>360</v>
      </c>
      <c r="D14527">
        <v>378.52959331840566</v>
      </c>
      <c r="E14527">
        <v>46.389289363334555</v>
      </c>
    </row>
    <row r="14528" spans="1:5" x14ac:dyDescent="0.35">
      <c r="A14528">
        <v>509</v>
      </c>
      <c r="B14528" t="s">
        <v>5</v>
      </c>
      <c r="C14528">
        <v>3.3333333333333333E-2</v>
      </c>
      <c r="D14528">
        <v>561.08202991217581</v>
      </c>
      <c r="E14528">
        <v>-5.1901227651625357</v>
      </c>
    </row>
    <row r="14529" spans="1:5" x14ac:dyDescent="0.35">
      <c r="A14529">
        <v>509</v>
      </c>
      <c r="B14529" t="s">
        <v>5</v>
      </c>
      <c r="C14529">
        <v>1</v>
      </c>
      <c r="D14529">
        <v>553.01021374852405</v>
      </c>
      <c r="E14529">
        <v>-5.5079706898206187</v>
      </c>
    </row>
    <row r="14530" spans="1:5" x14ac:dyDescent="0.35">
      <c r="A14530">
        <v>509</v>
      </c>
      <c r="B14530" t="s">
        <v>5</v>
      </c>
      <c r="C14530">
        <v>2</v>
      </c>
      <c r="D14530">
        <v>544.98180000604464</v>
      </c>
      <c r="E14530">
        <v>-5.8000248629142686</v>
      </c>
    </row>
    <row r="14531" spans="1:5" x14ac:dyDescent="0.35">
      <c r="A14531">
        <v>509</v>
      </c>
      <c r="B14531" t="s">
        <v>5</v>
      </c>
      <c r="C14531">
        <v>3</v>
      </c>
      <c r="D14531">
        <v>537.26975169690456</v>
      </c>
      <c r="E14531">
        <v>-6.057306445118801</v>
      </c>
    </row>
    <row r="14532" spans="1:5" x14ac:dyDescent="0.35">
      <c r="A14532">
        <v>509</v>
      </c>
      <c r="B14532" t="s">
        <v>5</v>
      </c>
      <c r="C14532">
        <v>4</v>
      </c>
      <c r="D14532">
        <v>529.86347974405862</v>
      </c>
      <c r="E14532">
        <v>-6.2823079795103212</v>
      </c>
    </row>
    <row r="14533" spans="1:5" x14ac:dyDescent="0.35">
      <c r="A14533">
        <v>509</v>
      </c>
      <c r="B14533" t="s">
        <v>5</v>
      </c>
      <c r="C14533">
        <v>5</v>
      </c>
      <c r="D14533">
        <v>522.75274688135744</v>
      </c>
      <c r="E14533">
        <v>-6.4773864790770155</v>
      </c>
    </row>
    <row r="14534" spans="1:5" x14ac:dyDescent="0.35">
      <c r="A14534">
        <v>509</v>
      </c>
      <c r="B14534" t="s">
        <v>5</v>
      </c>
      <c r="C14534">
        <v>6</v>
      </c>
      <c r="D14534">
        <v>515.9276554959315</v>
      </c>
      <c r="E14534">
        <v>-6.6447699253488484</v>
      </c>
    </row>
    <row r="14535" spans="1:5" x14ac:dyDescent="0.35">
      <c r="A14535">
        <v>509</v>
      </c>
      <c r="B14535" t="s">
        <v>5</v>
      </c>
      <c r="C14535">
        <v>12</v>
      </c>
      <c r="D14535">
        <v>480.46124348232883</v>
      </c>
      <c r="E14535">
        <v>-7.177489567107842</v>
      </c>
    </row>
    <row r="14536" spans="1:5" x14ac:dyDescent="0.35">
      <c r="A14536">
        <v>509</v>
      </c>
      <c r="B14536" t="s">
        <v>5</v>
      </c>
      <c r="C14536">
        <v>18</v>
      </c>
      <c r="D14536">
        <v>453.99698416396961</v>
      </c>
      <c r="E14536">
        <v>-7.1631839210456461</v>
      </c>
    </row>
    <row r="14537" spans="1:5" x14ac:dyDescent="0.35">
      <c r="A14537">
        <v>509</v>
      </c>
      <c r="B14537" t="s">
        <v>5</v>
      </c>
      <c r="C14537">
        <v>24</v>
      </c>
      <c r="D14537">
        <v>433.68605812713957</v>
      </c>
      <c r="E14537">
        <v>-6.8619094136924961</v>
      </c>
    </row>
    <row r="14538" spans="1:5" x14ac:dyDescent="0.35">
      <c r="A14538">
        <v>509</v>
      </c>
      <c r="B14538" t="s">
        <v>5</v>
      </c>
      <c r="C14538">
        <v>36</v>
      </c>
      <c r="D14538">
        <v>407.92762569254393</v>
      </c>
      <c r="E14538">
        <v>-6.0346637517355584</v>
      </c>
    </row>
    <row r="14539" spans="1:5" x14ac:dyDescent="0.35">
      <c r="A14539">
        <v>509</v>
      </c>
      <c r="B14539" t="s">
        <v>5</v>
      </c>
      <c r="C14539">
        <v>48</v>
      </c>
      <c r="D14539">
        <v>396.02316368670989</v>
      </c>
      <c r="E14539">
        <v>-5.4604853852748683</v>
      </c>
    </row>
    <row r="14540" spans="1:5" x14ac:dyDescent="0.35">
      <c r="A14540">
        <v>509</v>
      </c>
      <c r="B14540" t="s">
        <v>5</v>
      </c>
      <c r="C14540">
        <v>60</v>
      </c>
      <c r="D14540">
        <v>392.92148407028992</v>
      </c>
      <c r="E14540">
        <v>-5.3828910699357806</v>
      </c>
    </row>
    <row r="14541" spans="1:5" x14ac:dyDescent="0.35">
      <c r="A14541">
        <v>509</v>
      </c>
      <c r="B14541" t="s">
        <v>5</v>
      </c>
      <c r="C14541">
        <v>84</v>
      </c>
      <c r="D14541">
        <v>400.70882452078905</v>
      </c>
      <c r="E14541">
        <v>-6.5847310102138543</v>
      </c>
    </row>
    <row r="14542" spans="1:5" x14ac:dyDescent="0.35">
      <c r="A14542">
        <v>509</v>
      </c>
      <c r="B14542" t="s">
        <v>5</v>
      </c>
      <c r="C14542">
        <v>120</v>
      </c>
      <c r="D14542">
        <v>423.57588479783209</v>
      </c>
      <c r="E14542">
        <v>-9.9249588466120144</v>
      </c>
    </row>
    <row r="14543" spans="1:5" x14ac:dyDescent="0.35">
      <c r="A14543">
        <v>509</v>
      </c>
      <c r="B14543" t="s">
        <v>5</v>
      </c>
      <c r="C14543">
        <v>180</v>
      </c>
      <c r="D14543">
        <v>455.89257461939229</v>
      </c>
      <c r="E14543">
        <v>-14.199003296268414</v>
      </c>
    </row>
    <row r="14544" spans="1:5" x14ac:dyDescent="0.35">
      <c r="A14544">
        <v>509</v>
      </c>
      <c r="B14544" t="s">
        <v>5</v>
      </c>
      <c r="C14544">
        <v>240</v>
      </c>
      <c r="D14544">
        <v>473.71638334046884</v>
      </c>
      <c r="E14544">
        <v>-15.192443276340686</v>
      </c>
    </row>
    <row r="14545" spans="1:5" x14ac:dyDescent="0.35">
      <c r="A14545">
        <v>509</v>
      </c>
      <c r="B14545" t="s">
        <v>5</v>
      </c>
      <c r="C14545">
        <v>360</v>
      </c>
      <c r="D14545">
        <v>485.00316026948701</v>
      </c>
      <c r="E14545">
        <v>-11.847910084766891</v>
      </c>
    </row>
    <row r="14546" spans="1:5" x14ac:dyDescent="0.35">
      <c r="A14546">
        <v>509</v>
      </c>
      <c r="B14546" t="s">
        <v>6</v>
      </c>
      <c r="C14546">
        <v>3.3333333333333333E-2</v>
      </c>
      <c r="D14546">
        <v>569.18287585039877</v>
      </c>
      <c r="E14546">
        <v>-6.1566396276766664</v>
      </c>
    </row>
    <row r="14547" spans="1:5" x14ac:dyDescent="0.35">
      <c r="A14547">
        <v>509</v>
      </c>
      <c r="B14547" t="s">
        <v>6</v>
      </c>
      <c r="C14547">
        <v>1</v>
      </c>
      <c r="D14547">
        <v>559.36702440362421</v>
      </c>
      <c r="E14547">
        <v>-6.2428509072775391</v>
      </c>
    </row>
    <row r="14548" spans="1:5" x14ac:dyDescent="0.35">
      <c r="A14548">
        <v>509</v>
      </c>
      <c r="B14548" t="s">
        <v>6</v>
      </c>
      <c r="C14548">
        <v>3</v>
      </c>
      <c r="D14548">
        <v>540.39957525085492</v>
      </c>
      <c r="E14548">
        <v>-6.3349528788289593</v>
      </c>
    </row>
    <row r="14549" spans="1:5" x14ac:dyDescent="0.35">
      <c r="A14549">
        <v>509</v>
      </c>
      <c r="B14549" t="s">
        <v>6</v>
      </c>
      <c r="C14549">
        <v>6</v>
      </c>
      <c r="D14549">
        <v>515.07897691743335</v>
      </c>
      <c r="E14549">
        <v>-6.2797788574081581</v>
      </c>
    </row>
    <row r="14550" spans="1:5" x14ac:dyDescent="0.35">
      <c r="A14550">
        <v>509</v>
      </c>
      <c r="B14550" t="s">
        <v>6</v>
      </c>
      <c r="C14550">
        <v>12</v>
      </c>
      <c r="D14550">
        <v>474.17124108108743</v>
      </c>
      <c r="E14550">
        <v>-5.6158357106952934</v>
      </c>
    </row>
    <row r="14551" spans="1:5" x14ac:dyDescent="0.35">
      <c r="A14551">
        <v>509</v>
      </c>
      <c r="B14551" t="s">
        <v>6</v>
      </c>
      <c r="C14551">
        <v>24</v>
      </c>
      <c r="D14551">
        <v>422.669941373943</v>
      </c>
      <c r="E14551">
        <v>-2.9749940546516807</v>
      </c>
    </row>
    <row r="14552" spans="1:5" x14ac:dyDescent="0.35">
      <c r="A14552">
        <v>509</v>
      </c>
      <c r="B14552" t="s">
        <v>6</v>
      </c>
      <c r="C14552">
        <v>36</v>
      </c>
      <c r="D14552">
        <v>396.98370807462828</v>
      </c>
      <c r="E14552">
        <v>0.43459683337222776</v>
      </c>
    </row>
    <row r="14553" spans="1:5" x14ac:dyDescent="0.35">
      <c r="A14553">
        <v>509</v>
      </c>
      <c r="B14553" t="s">
        <v>6</v>
      </c>
      <c r="C14553">
        <v>60</v>
      </c>
      <c r="D14553">
        <v>385.43032578346453</v>
      </c>
      <c r="E14553">
        <v>7.0504789483519232</v>
      </c>
    </row>
    <row r="14554" spans="1:5" x14ac:dyDescent="0.35">
      <c r="A14554">
        <v>509</v>
      </c>
      <c r="B14554" t="s">
        <v>6</v>
      </c>
      <c r="C14554">
        <v>84</v>
      </c>
      <c r="D14554">
        <v>394.38559982729112</v>
      </c>
      <c r="E14554">
        <v>12.016978685180716</v>
      </c>
    </row>
    <row r="14555" spans="1:5" x14ac:dyDescent="0.35">
      <c r="A14555">
        <v>509</v>
      </c>
      <c r="B14555" t="s">
        <v>6</v>
      </c>
      <c r="C14555">
        <v>120</v>
      </c>
      <c r="D14555">
        <v>413.64137427910276</v>
      </c>
      <c r="E14555">
        <v>16.379404365260143</v>
      </c>
    </row>
    <row r="14556" spans="1:5" x14ac:dyDescent="0.35">
      <c r="A14556">
        <v>509</v>
      </c>
      <c r="B14556" t="s">
        <v>6</v>
      </c>
      <c r="C14556">
        <v>240</v>
      </c>
      <c r="D14556">
        <v>436.68199131168893</v>
      </c>
      <c r="E14556">
        <v>19.131208835207332</v>
      </c>
    </row>
    <row r="14557" spans="1:5" x14ac:dyDescent="0.35">
      <c r="A14557">
        <v>509</v>
      </c>
      <c r="B14557" t="s">
        <v>6</v>
      </c>
      <c r="C14557">
        <v>360</v>
      </c>
      <c r="D14557">
        <v>422.10974629980888</v>
      </c>
      <c r="E14557">
        <v>17.885018693758262</v>
      </c>
    </row>
    <row r="14558" spans="1:5" x14ac:dyDescent="0.35">
      <c r="A14558">
        <v>509</v>
      </c>
      <c r="B14558" t="s">
        <v>7</v>
      </c>
      <c r="C14558">
        <v>3.3333333333333333E-2</v>
      </c>
      <c r="D14558">
        <v>551.1861082920318</v>
      </c>
      <c r="E14558">
        <v>2.8287184584419727</v>
      </c>
    </row>
    <row r="14559" spans="1:5" x14ac:dyDescent="0.35">
      <c r="A14559">
        <v>509</v>
      </c>
      <c r="B14559" t="s">
        <v>7</v>
      </c>
      <c r="C14559">
        <v>1</v>
      </c>
      <c r="D14559">
        <v>542.84115577880277</v>
      </c>
      <c r="E14559">
        <v>2.9029839751452262</v>
      </c>
    </row>
    <row r="14560" spans="1:5" x14ac:dyDescent="0.35">
      <c r="A14560">
        <v>509</v>
      </c>
      <c r="B14560" t="s">
        <v>7</v>
      </c>
      <c r="C14560">
        <v>3</v>
      </c>
      <c r="D14560">
        <v>526.52800841644307</v>
      </c>
      <c r="E14560">
        <v>3.0755095814592042</v>
      </c>
    </row>
    <row r="14561" spans="1:5" x14ac:dyDescent="0.35">
      <c r="A14561">
        <v>509</v>
      </c>
      <c r="B14561" t="s">
        <v>7</v>
      </c>
      <c r="C14561">
        <v>6</v>
      </c>
      <c r="D14561">
        <v>504.30477373140957</v>
      </c>
      <c r="E14561">
        <v>3.3796013401773961</v>
      </c>
    </row>
    <row r="14562" spans="1:5" x14ac:dyDescent="0.35">
      <c r="A14562">
        <v>509</v>
      </c>
      <c r="B14562" t="s">
        <v>7</v>
      </c>
      <c r="C14562">
        <v>12</v>
      </c>
      <c r="D14562">
        <v>466.98229242361833</v>
      </c>
      <c r="E14562">
        <v>4.1350705972317128</v>
      </c>
    </row>
    <row r="14563" spans="1:5" x14ac:dyDescent="0.35">
      <c r="A14563">
        <v>509</v>
      </c>
      <c r="B14563" t="s">
        <v>7</v>
      </c>
      <c r="C14563">
        <v>24</v>
      </c>
      <c r="D14563">
        <v>416.12513283198012</v>
      </c>
      <c r="E14563">
        <v>6.0898205491320692</v>
      </c>
    </row>
    <row r="14564" spans="1:5" x14ac:dyDescent="0.35">
      <c r="A14564">
        <v>509</v>
      </c>
      <c r="B14564" t="s">
        <v>7</v>
      </c>
      <c r="C14564">
        <v>36</v>
      </c>
      <c r="D14564">
        <v>385.77440042131747</v>
      </c>
      <c r="E14564">
        <v>8.4603750640113713</v>
      </c>
    </row>
    <row r="14565" spans="1:5" x14ac:dyDescent="0.35">
      <c r="A14565">
        <v>509</v>
      </c>
      <c r="B14565" t="s">
        <v>7</v>
      </c>
      <c r="C14565">
        <v>60</v>
      </c>
      <c r="D14565">
        <v>360.61216776130118</v>
      </c>
      <c r="E14565">
        <v>13.675802087466799</v>
      </c>
    </row>
    <row r="14566" spans="1:5" x14ac:dyDescent="0.35">
      <c r="A14566">
        <v>509</v>
      </c>
      <c r="B14566" t="s">
        <v>7</v>
      </c>
      <c r="C14566">
        <v>84</v>
      </c>
      <c r="D14566">
        <v>357.91325247855605</v>
      </c>
      <c r="E14566">
        <v>18.702181170669462</v>
      </c>
    </row>
    <row r="14567" spans="1:5" x14ac:dyDescent="0.35">
      <c r="A14567">
        <v>509</v>
      </c>
      <c r="B14567" t="s">
        <v>7</v>
      </c>
      <c r="C14567">
        <v>120</v>
      </c>
      <c r="D14567">
        <v>366.06257286442218</v>
      </c>
      <c r="E14567">
        <v>24.933834402211115</v>
      </c>
    </row>
    <row r="14568" spans="1:5" x14ac:dyDescent="0.35">
      <c r="A14568">
        <v>509</v>
      </c>
      <c r="B14568" t="s">
        <v>7</v>
      </c>
      <c r="C14568">
        <v>240</v>
      </c>
      <c r="D14568">
        <v>379.78335938431468</v>
      </c>
      <c r="E14568">
        <v>35.427518669024636</v>
      </c>
    </row>
    <row r="14569" spans="1:5" x14ac:dyDescent="0.35">
      <c r="A14569">
        <v>509</v>
      </c>
      <c r="B14569" t="s">
        <v>7</v>
      </c>
      <c r="C14569">
        <v>360</v>
      </c>
      <c r="D14569">
        <v>364.35356507582344</v>
      </c>
      <c r="E14569">
        <v>39.180274527884087</v>
      </c>
    </row>
    <row r="14570" spans="1:5" x14ac:dyDescent="0.35">
      <c r="A14570">
        <v>509</v>
      </c>
      <c r="B14570" t="s">
        <v>8</v>
      </c>
      <c r="C14570">
        <v>3.3333333333333333E-2</v>
      </c>
      <c r="D14570">
        <v>549.4685960604844</v>
      </c>
      <c r="E14570">
        <v>-8.3104873813411029E-2</v>
      </c>
    </row>
    <row r="14571" spans="1:5" x14ac:dyDescent="0.35">
      <c r="A14571">
        <v>509</v>
      </c>
      <c r="B14571" t="s">
        <v>8</v>
      </c>
      <c r="C14571">
        <v>1</v>
      </c>
      <c r="D14571">
        <v>541.50780306563183</v>
      </c>
      <c r="E14571">
        <v>9.0030934723345224E-2</v>
      </c>
    </row>
    <row r="14572" spans="1:5" x14ac:dyDescent="0.35">
      <c r="A14572">
        <v>509</v>
      </c>
      <c r="B14572" t="s">
        <v>8</v>
      </c>
      <c r="C14572">
        <v>3</v>
      </c>
      <c r="D14572">
        <v>525.92463850232548</v>
      </c>
      <c r="E14572">
        <v>0.45528808272035648</v>
      </c>
    </row>
    <row r="14573" spans="1:5" x14ac:dyDescent="0.35">
      <c r="A14573">
        <v>509</v>
      </c>
      <c r="B14573" t="s">
        <v>8</v>
      </c>
      <c r="C14573">
        <v>6</v>
      </c>
      <c r="D14573">
        <v>504.64796908864571</v>
      </c>
      <c r="E14573">
        <v>1.0201334661810724</v>
      </c>
    </row>
    <row r="14574" spans="1:5" x14ac:dyDescent="0.35">
      <c r="A14574">
        <v>509</v>
      </c>
      <c r="B14574" t="s">
        <v>8</v>
      </c>
      <c r="C14574">
        <v>12</v>
      </c>
      <c r="D14574">
        <v>468.77396826227107</v>
      </c>
      <c r="E14574">
        <v>2.204768005873714</v>
      </c>
    </row>
    <row r="14575" spans="1:5" x14ac:dyDescent="0.35">
      <c r="A14575">
        <v>509</v>
      </c>
      <c r="B14575" t="s">
        <v>8</v>
      </c>
      <c r="C14575">
        <v>24</v>
      </c>
      <c r="D14575">
        <v>419.53026791412532</v>
      </c>
      <c r="E14575">
        <v>4.6939565501068898</v>
      </c>
    </row>
    <row r="14576" spans="1:5" x14ac:dyDescent="0.35">
      <c r="A14576">
        <v>509</v>
      </c>
      <c r="B14576" t="s">
        <v>8</v>
      </c>
      <c r="C14576">
        <v>36</v>
      </c>
      <c r="D14576">
        <v>389.84555001344694</v>
      </c>
      <c r="E14576">
        <v>7.3091394569887305</v>
      </c>
    </row>
    <row r="14577" spans="1:5" x14ac:dyDescent="0.35">
      <c r="A14577">
        <v>509</v>
      </c>
      <c r="B14577" t="s">
        <v>8</v>
      </c>
      <c r="C14577">
        <v>60</v>
      </c>
      <c r="D14577">
        <v>364.85874036297309</v>
      </c>
      <c r="E14577">
        <v>12.485841629087529</v>
      </c>
    </row>
    <row r="14578" spans="1:5" x14ac:dyDescent="0.35">
      <c r="A14578">
        <v>509</v>
      </c>
      <c r="B14578" t="s">
        <v>8</v>
      </c>
      <c r="C14578">
        <v>84</v>
      </c>
      <c r="D14578">
        <v>361.96632064875502</v>
      </c>
      <c r="E14578">
        <v>17.146717138915925</v>
      </c>
    </row>
    <row r="14579" spans="1:5" x14ac:dyDescent="0.35">
      <c r="A14579">
        <v>509</v>
      </c>
      <c r="B14579" t="s">
        <v>8</v>
      </c>
      <c r="C14579">
        <v>120</v>
      </c>
      <c r="D14579">
        <v>369.94043143837968</v>
      </c>
      <c r="E14579">
        <v>22.722859765840902</v>
      </c>
    </row>
    <row r="14580" spans="1:5" x14ac:dyDescent="0.35">
      <c r="A14580">
        <v>509</v>
      </c>
      <c r="B14580" t="s">
        <v>8</v>
      </c>
      <c r="C14580">
        <v>240</v>
      </c>
      <c r="D14580">
        <v>383.67163751024833</v>
      </c>
      <c r="E14580">
        <v>32.057154293705089</v>
      </c>
    </row>
    <row r="14581" spans="1:5" x14ac:dyDescent="0.35">
      <c r="A14581">
        <v>509</v>
      </c>
      <c r="B14581" t="s">
        <v>8</v>
      </c>
      <c r="C14581">
        <v>360</v>
      </c>
      <c r="D14581">
        <v>367.92738762024806</v>
      </c>
      <c r="E14581">
        <v>35.787083665176908</v>
      </c>
    </row>
    <row r="14582" spans="1:5" x14ac:dyDescent="0.35">
      <c r="A14582">
        <v>510</v>
      </c>
      <c r="B14582" t="s">
        <v>5</v>
      </c>
      <c r="C14582">
        <v>3.3333333333333333E-2</v>
      </c>
      <c r="D14582">
        <v>561.33187861355373</v>
      </c>
      <c r="E14582">
        <v>-4.9402740637845968</v>
      </c>
    </row>
    <row r="14583" spans="1:5" x14ac:dyDescent="0.35">
      <c r="A14583">
        <v>510</v>
      </c>
      <c r="B14583" t="s">
        <v>5</v>
      </c>
      <c r="C14583">
        <v>1</v>
      </c>
      <c r="D14583">
        <v>553.23071310798412</v>
      </c>
      <c r="E14583">
        <v>-5.2874713303605745</v>
      </c>
    </row>
    <row r="14584" spans="1:5" x14ac:dyDescent="0.35">
      <c r="A14584">
        <v>510</v>
      </c>
      <c r="B14584" t="s">
        <v>5</v>
      </c>
      <c r="C14584">
        <v>2</v>
      </c>
      <c r="D14584">
        <v>545.15455344099485</v>
      </c>
      <c r="E14584">
        <v>-5.6272714279639864</v>
      </c>
    </row>
    <row r="14585" spans="1:5" x14ac:dyDescent="0.35">
      <c r="A14585">
        <v>510</v>
      </c>
      <c r="B14585" t="s">
        <v>5</v>
      </c>
      <c r="C14585">
        <v>3</v>
      </c>
      <c r="D14585">
        <v>537.37910822651486</v>
      </c>
      <c r="E14585">
        <v>-5.9479499155085103</v>
      </c>
    </row>
    <row r="14586" spans="1:5" x14ac:dyDescent="0.35">
      <c r="A14586">
        <v>510</v>
      </c>
      <c r="B14586" t="s">
        <v>5</v>
      </c>
      <c r="C14586">
        <v>4</v>
      </c>
      <c r="D14586">
        <v>529.89571230824265</v>
      </c>
      <c r="E14586">
        <v>-6.2500754153262807</v>
      </c>
    </row>
    <row r="14587" spans="1:5" x14ac:dyDescent="0.35">
      <c r="A14587">
        <v>510</v>
      </c>
      <c r="B14587" t="s">
        <v>5</v>
      </c>
      <c r="C14587">
        <v>5</v>
      </c>
      <c r="D14587">
        <v>522.69593066973232</v>
      </c>
      <c r="E14587">
        <v>-6.5342026907021928</v>
      </c>
    </row>
    <row r="14588" spans="1:5" x14ac:dyDescent="0.35">
      <c r="A14588">
        <v>510</v>
      </c>
      <c r="B14588" t="s">
        <v>5</v>
      </c>
      <c r="C14588">
        <v>6</v>
      </c>
      <c r="D14588">
        <v>515.77155249203645</v>
      </c>
      <c r="E14588">
        <v>-6.8008729292438206</v>
      </c>
    </row>
    <row r="14589" spans="1:5" x14ac:dyDescent="0.35">
      <c r="A14589">
        <v>510</v>
      </c>
      <c r="B14589" t="s">
        <v>5</v>
      </c>
      <c r="C14589">
        <v>12</v>
      </c>
      <c r="D14589">
        <v>479.57577087570445</v>
      </c>
      <c r="E14589">
        <v>-8.0629621737322168</v>
      </c>
    </row>
    <row r="14590" spans="1:5" x14ac:dyDescent="0.35">
      <c r="A14590">
        <v>510</v>
      </c>
      <c r="B14590" t="s">
        <v>5</v>
      </c>
      <c r="C14590">
        <v>18</v>
      </c>
      <c r="D14590">
        <v>452.35069053621118</v>
      </c>
      <c r="E14590">
        <v>-8.8094775488040824</v>
      </c>
    </row>
    <row r="14591" spans="1:5" x14ac:dyDescent="0.35">
      <c r="A14591">
        <v>510</v>
      </c>
      <c r="B14591" t="s">
        <v>5</v>
      </c>
      <c r="C14591">
        <v>24</v>
      </c>
      <c r="D14591">
        <v>431.39180523785933</v>
      </c>
      <c r="E14591">
        <v>-9.1561623029727528</v>
      </c>
    </row>
    <row r="14592" spans="1:5" x14ac:dyDescent="0.35">
      <c r="A14592">
        <v>510</v>
      </c>
      <c r="B14592" t="s">
        <v>5</v>
      </c>
      <c r="C14592">
        <v>36</v>
      </c>
      <c r="D14592">
        <v>405.04109701048515</v>
      </c>
      <c r="E14592">
        <v>-8.9211924337943138</v>
      </c>
    </row>
    <row r="14593" spans="1:5" x14ac:dyDescent="0.35">
      <c r="A14593">
        <v>510</v>
      </c>
      <c r="B14593" t="s">
        <v>5</v>
      </c>
      <c r="C14593">
        <v>48</v>
      </c>
      <c r="D14593">
        <v>393.64801099682893</v>
      </c>
      <c r="E14593">
        <v>-7.8356380751558321</v>
      </c>
    </row>
    <row r="14594" spans="1:5" x14ac:dyDescent="0.35">
      <c r="A14594">
        <v>510</v>
      </c>
      <c r="B14594" t="s">
        <v>5</v>
      </c>
      <c r="C14594">
        <v>60</v>
      </c>
      <c r="D14594">
        <v>392.05257825905989</v>
      </c>
      <c r="E14594">
        <v>-6.2517968811658111</v>
      </c>
    </row>
    <row r="14595" spans="1:5" x14ac:dyDescent="0.35">
      <c r="A14595">
        <v>510</v>
      </c>
      <c r="B14595" t="s">
        <v>5</v>
      </c>
      <c r="C14595">
        <v>84</v>
      </c>
      <c r="D14595">
        <v>404.77376949874736</v>
      </c>
      <c r="E14595">
        <v>-2.5197860322555279</v>
      </c>
    </row>
    <row r="14596" spans="1:5" x14ac:dyDescent="0.35">
      <c r="A14596">
        <v>510</v>
      </c>
      <c r="B14596" t="s">
        <v>5</v>
      </c>
      <c r="C14596">
        <v>120</v>
      </c>
      <c r="D14596">
        <v>436.18235338317322</v>
      </c>
      <c r="E14596">
        <v>2.681509738729146</v>
      </c>
    </row>
    <row r="14597" spans="1:5" x14ac:dyDescent="0.35">
      <c r="A14597">
        <v>510</v>
      </c>
      <c r="B14597" t="s">
        <v>5</v>
      </c>
      <c r="C14597">
        <v>180</v>
      </c>
      <c r="D14597">
        <v>478.32493694954616</v>
      </c>
      <c r="E14597">
        <v>8.2333590338854599</v>
      </c>
    </row>
    <row r="14598" spans="1:5" x14ac:dyDescent="0.35">
      <c r="A14598">
        <v>510</v>
      </c>
      <c r="B14598" t="s">
        <v>5</v>
      </c>
      <c r="C14598">
        <v>240</v>
      </c>
      <c r="D14598">
        <v>499.69628080883331</v>
      </c>
      <c r="E14598">
        <v>10.787454192023802</v>
      </c>
    </row>
    <row r="14599" spans="1:5" x14ac:dyDescent="0.35">
      <c r="A14599">
        <v>510</v>
      </c>
      <c r="B14599" t="s">
        <v>5</v>
      </c>
      <c r="C14599">
        <v>360</v>
      </c>
      <c r="D14599">
        <v>508.9846077181511</v>
      </c>
      <c r="E14599">
        <v>12.133537363897204</v>
      </c>
    </row>
    <row r="14600" spans="1:5" x14ac:dyDescent="0.35">
      <c r="A14600">
        <v>510</v>
      </c>
      <c r="B14600" t="s">
        <v>6</v>
      </c>
      <c r="C14600">
        <v>3.3333333333333333E-2</v>
      </c>
      <c r="D14600">
        <v>570.03821457117567</v>
      </c>
      <c r="E14600">
        <v>-5.3013009068998693</v>
      </c>
    </row>
    <row r="14601" spans="1:5" x14ac:dyDescent="0.35">
      <c r="A14601">
        <v>510</v>
      </c>
      <c r="B14601" t="s">
        <v>6</v>
      </c>
      <c r="C14601">
        <v>1</v>
      </c>
      <c r="D14601">
        <v>559.90101115332618</v>
      </c>
      <c r="E14601">
        <v>-5.708864157575599</v>
      </c>
    </row>
    <row r="14602" spans="1:5" x14ac:dyDescent="0.35">
      <c r="A14602">
        <v>510</v>
      </c>
      <c r="B14602" t="s">
        <v>6</v>
      </c>
      <c r="C14602">
        <v>3</v>
      </c>
      <c r="D14602">
        <v>540.34458964564817</v>
      </c>
      <c r="E14602">
        <v>-6.3899384840357403</v>
      </c>
    </row>
    <row r="14603" spans="1:5" x14ac:dyDescent="0.35">
      <c r="A14603">
        <v>510</v>
      </c>
      <c r="B14603" t="s">
        <v>6</v>
      </c>
      <c r="C14603">
        <v>6</v>
      </c>
      <c r="D14603">
        <v>514.31425908229437</v>
      </c>
      <c r="E14603">
        <v>-7.0444966925471695</v>
      </c>
    </row>
    <row r="14604" spans="1:5" x14ac:dyDescent="0.35">
      <c r="A14604">
        <v>510</v>
      </c>
      <c r="B14604" t="s">
        <v>6</v>
      </c>
      <c r="C14604">
        <v>12</v>
      </c>
      <c r="D14604">
        <v>472.50696976934444</v>
      </c>
      <c r="E14604">
        <v>-7.2801070224382674</v>
      </c>
    </row>
    <row r="14605" spans="1:5" x14ac:dyDescent="0.35">
      <c r="A14605">
        <v>510</v>
      </c>
      <c r="B14605" t="s">
        <v>6</v>
      </c>
      <c r="C14605">
        <v>24</v>
      </c>
      <c r="D14605">
        <v>420.66547865346666</v>
      </c>
      <c r="E14605">
        <v>-4.9794567751280248</v>
      </c>
    </row>
    <row r="14606" spans="1:5" x14ac:dyDescent="0.35">
      <c r="A14606">
        <v>510</v>
      </c>
      <c r="B14606" t="s">
        <v>6</v>
      </c>
      <c r="C14606">
        <v>36</v>
      </c>
      <c r="D14606">
        <v>395.70520133741064</v>
      </c>
      <c r="E14606">
        <v>-0.84390990384541897</v>
      </c>
    </row>
    <row r="14607" spans="1:5" x14ac:dyDescent="0.35">
      <c r="A14607">
        <v>510</v>
      </c>
      <c r="B14607" t="s">
        <v>6</v>
      </c>
      <c r="C14607">
        <v>60</v>
      </c>
      <c r="D14607">
        <v>386.66721761252666</v>
      </c>
      <c r="E14607">
        <v>8.2873707774140666</v>
      </c>
    </row>
    <row r="14608" spans="1:5" x14ac:dyDescent="0.35">
      <c r="A14608">
        <v>510</v>
      </c>
      <c r="B14608" t="s">
        <v>6</v>
      </c>
      <c r="C14608">
        <v>84</v>
      </c>
      <c r="D14608">
        <v>398.03674965351922</v>
      </c>
      <c r="E14608">
        <v>15.668128511408808</v>
      </c>
    </row>
    <row r="14609" spans="1:5" x14ac:dyDescent="0.35">
      <c r="A14609">
        <v>510</v>
      </c>
      <c r="B14609" t="s">
        <v>6</v>
      </c>
      <c r="C14609">
        <v>120</v>
      </c>
      <c r="D14609">
        <v>419.74831613214786</v>
      </c>
      <c r="E14609">
        <v>22.48634621830524</v>
      </c>
    </row>
    <row r="14610" spans="1:5" x14ac:dyDescent="0.35">
      <c r="A14610">
        <v>510</v>
      </c>
      <c r="B14610" t="s">
        <v>6</v>
      </c>
      <c r="C14610">
        <v>240</v>
      </c>
      <c r="D14610">
        <v>444.73043275284147</v>
      </c>
      <c r="E14610">
        <v>27.179650276359865</v>
      </c>
    </row>
    <row r="14611" spans="1:5" x14ac:dyDescent="0.35">
      <c r="A14611">
        <v>510</v>
      </c>
      <c r="B14611" t="s">
        <v>6</v>
      </c>
      <c r="C14611">
        <v>360</v>
      </c>
      <c r="D14611">
        <v>429.31501713459141</v>
      </c>
      <c r="E14611">
        <v>25.090289528540836</v>
      </c>
    </row>
    <row r="14612" spans="1:5" x14ac:dyDescent="0.35">
      <c r="A14612">
        <v>510</v>
      </c>
      <c r="B14612" t="s">
        <v>7</v>
      </c>
      <c r="C14612">
        <v>3.3333333333333333E-2</v>
      </c>
      <c r="D14612">
        <v>550.10466743064171</v>
      </c>
      <c r="E14612">
        <v>1.7472775970518717</v>
      </c>
    </row>
    <row r="14613" spans="1:5" x14ac:dyDescent="0.35">
      <c r="A14613">
        <v>510</v>
      </c>
      <c r="B14613" t="s">
        <v>7</v>
      </c>
      <c r="C14613">
        <v>1</v>
      </c>
      <c r="D14613">
        <v>541.72065312523864</v>
      </c>
      <c r="E14613">
        <v>1.7824813215810282</v>
      </c>
    </row>
    <row r="14614" spans="1:5" x14ac:dyDescent="0.35">
      <c r="A14614">
        <v>510</v>
      </c>
      <c r="B14614" t="s">
        <v>7</v>
      </c>
      <c r="C14614">
        <v>3</v>
      </c>
      <c r="D14614">
        <v>525.35785606585432</v>
      </c>
      <c r="E14614">
        <v>1.9053572308705413</v>
      </c>
    </row>
    <row r="14615" spans="1:5" x14ac:dyDescent="0.35">
      <c r="A14615">
        <v>510</v>
      </c>
      <c r="B14615" t="s">
        <v>7</v>
      </c>
      <c r="C14615">
        <v>6</v>
      </c>
      <c r="D14615">
        <v>503.13053799154204</v>
      </c>
      <c r="E14615">
        <v>2.2053656003098721</v>
      </c>
    </row>
    <row r="14616" spans="1:5" x14ac:dyDescent="0.35">
      <c r="A14616">
        <v>510</v>
      </c>
      <c r="B14616" t="s">
        <v>7</v>
      </c>
      <c r="C14616">
        <v>12</v>
      </c>
      <c r="D14616">
        <v>466.00478303550159</v>
      </c>
      <c r="E14616">
        <v>3.1575612091149647</v>
      </c>
    </row>
    <row r="14617" spans="1:5" x14ac:dyDescent="0.35">
      <c r="A14617">
        <v>510</v>
      </c>
      <c r="B14617" t="s">
        <v>7</v>
      </c>
      <c r="C14617">
        <v>24</v>
      </c>
      <c r="D14617">
        <v>416.05325177866769</v>
      </c>
      <c r="E14617">
        <v>6.0179394958196495</v>
      </c>
    </row>
    <row r="14618" spans="1:5" x14ac:dyDescent="0.35">
      <c r="A14618">
        <v>510</v>
      </c>
      <c r="B14618" t="s">
        <v>7</v>
      </c>
      <c r="C14618">
        <v>36</v>
      </c>
      <c r="D14618">
        <v>386.94508360142345</v>
      </c>
      <c r="E14618">
        <v>9.6310582441173214</v>
      </c>
    </row>
    <row r="14619" spans="1:5" x14ac:dyDescent="0.35">
      <c r="A14619">
        <v>510</v>
      </c>
      <c r="B14619" t="s">
        <v>7</v>
      </c>
      <c r="C14619">
        <v>60</v>
      </c>
      <c r="D14619">
        <v>364.37095651413176</v>
      </c>
      <c r="E14619">
        <v>17.434590840297375</v>
      </c>
    </row>
    <row r="14620" spans="1:5" x14ac:dyDescent="0.35">
      <c r="A14620">
        <v>510</v>
      </c>
      <c r="B14620" t="s">
        <v>7</v>
      </c>
      <c r="C14620">
        <v>84</v>
      </c>
      <c r="D14620">
        <v>363.84320054832665</v>
      </c>
      <c r="E14620">
        <v>24.632129240440072</v>
      </c>
    </row>
    <row r="14621" spans="1:5" x14ac:dyDescent="0.35">
      <c r="A14621">
        <v>510</v>
      </c>
      <c r="B14621" t="s">
        <v>7</v>
      </c>
      <c r="C14621">
        <v>120</v>
      </c>
      <c r="D14621">
        <v>374.29340625837017</v>
      </c>
      <c r="E14621">
        <v>33.164667796159108</v>
      </c>
    </row>
    <row r="14622" spans="1:5" x14ac:dyDescent="0.35">
      <c r="A14622">
        <v>510</v>
      </c>
      <c r="B14622" t="s">
        <v>7</v>
      </c>
      <c r="C14622">
        <v>240</v>
      </c>
      <c r="D14622">
        <v>391.50494151388506</v>
      </c>
      <c r="E14622">
        <v>47.149100798595036</v>
      </c>
    </row>
    <row r="14623" spans="1:5" x14ac:dyDescent="0.35">
      <c r="A14623">
        <v>510</v>
      </c>
      <c r="B14623" t="s">
        <v>7</v>
      </c>
      <c r="C14623">
        <v>360</v>
      </c>
      <c r="D14623">
        <v>377.99160978810107</v>
      </c>
      <c r="E14623">
        <v>52.818319240161699</v>
      </c>
    </row>
    <row r="14624" spans="1:5" x14ac:dyDescent="0.35">
      <c r="A14624">
        <v>510</v>
      </c>
      <c r="B14624" t="s">
        <v>8</v>
      </c>
      <c r="C14624">
        <v>3.3333333333333333E-2</v>
      </c>
      <c r="D14624">
        <v>549.50756825747419</v>
      </c>
      <c r="E14624">
        <v>-4.4132676823641082E-2</v>
      </c>
    </row>
    <row r="14625" spans="1:5" x14ac:dyDescent="0.35">
      <c r="A14625">
        <v>510</v>
      </c>
      <c r="B14625" t="s">
        <v>8</v>
      </c>
      <c r="C14625">
        <v>1</v>
      </c>
      <c r="D14625">
        <v>541.39724828884368</v>
      </c>
      <c r="E14625">
        <v>-2.0523842064815168E-2</v>
      </c>
    </row>
    <row r="14626" spans="1:5" x14ac:dyDescent="0.35">
      <c r="A14626">
        <v>510</v>
      </c>
      <c r="B14626" t="s">
        <v>8</v>
      </c>
      <c r="C14626">
        <v>3</v>
      </c>
      <c r="D14626">
        <v>525.5542471271707</v>
      </c>
      <c r="E14626">
        <v>8.4896707565618179E-2</v>
      </c>
    </row>
    <row r="14627" spans="1:5" x14ac:dyDescent="0.35">
      <c r="A14627">
        <v>510</v>
      </c>
      <c r="B14627" t="s">
        <v>8</v>
      </c>
      <c r="C14627">
        <v>6</v>
      </c>
      <c r="D14627">
        <v>504.00073406995273</v>
      </c>
      <c r="E14627">
        <v>0.37289844748808476</v>
      </c>
    </row>
    <row r="14628" spans="1:5" x14ac:dyDescent="0.35">
      <c r="A14628">
        <v>510</v>
      </c>
      <c r="B14628" t="s">
        <v>8</v>
      </c>
      <c r="C14628">
        <v>12</v>
      </c>
      <c r="D14628">
        <v>467.9081444590625</v>
      </c>
      <c r="E14628">
        <v>1.3389442026651155</v>
      </c>
    </row>
    <row r="14629" spans="1:5" x14ac:dyDescent="0.35">
      <c r="A14629">
        <v>510</v>
      </c>
      <c r="B14629" t="s">
        <v>8</v>
      </c>
      <c r="C14629">
        <v>24</v>
      </c>
      <c r="D14629">
        <v>419.13270224230922</v>
      </c>
      <c r="E14629">
        <v>4.296390878290798</v>
      </c>
    </row>
    <row r="14630" spans="1:5" x14ac:dyDescent="0.35">
      <c r="A14630">
        <v>510</v>
      </c>
      <c r="B14630" t="s">
        <v>8</v>
      </c>
      <c r="C14630">
        <v>36</v>
      </c>
      <c r="D14630">
        <v>390.56341562882318</v>
      </c>
      <c r="E14630">
        <v>8.0270050723649931</v>
      </c>
    </row>
    <row r="14631" spans="1:5" x14ac:dyDescent="0.35">
      <c r="A14631">
        <v>510</v>
      </c>
      <c r="B14631" t="s">
        <v>8</v>
      </c>
      <c r="C14631">
        <v>60</v>
      </c>
      <c r="D14631">
        <v>368.34027111537091</v>
      </c>
      <c r="E14631">
        <v>15.967372381485365</v>
      </c>
    </row>
    <row r="14632" spans="1:5" x14ac:dyDescent="0.35">
      <c r="A14632">
        <v>510</v>
      </c>
      <c r="B14632" t="s">
        <v>8</v>
      </c>
      <c r="C14632">
        <v>84</v>
      </c>
      <c r="D14632">
        <v>367.96326887514408</v>
      </c>
      <c r="E14632">
        <v>23.14366536530499</v>
      </c>
    </row>
    <row r="14633" spans="1:5" x14ac:dyDescent="0.35">
      <c r="A14633">
        <v>510</v>
      </c>
      <c r="B14633" t="s">
        <v>8</v>
      </c>
      <c r="C14633">
        <v>120</v>
      </c>
      <c r="D14633">
        <v>378.6982798906966</v>
      </c>
      <c r="E14633">
        <v>31.480708218157851</v>
      </c>
    </row>
    <row r="14634" spans="1:5" x14ac:dyDescent="0.35">
      <c r="A14634">
        <v>510</v>
      </c>
      <c r="B14634" t="s">
        <v>8</v>
      </c>
      <c r="C14634">
        <v>240</v>
      </c>
      <c r="D14634">
        <v>396.52665310740485</v>
      </c>
      <c r="E14634">
        <v>44.912169890861591</v>
      </c>
    </row>
    <row r="14635" spans="1:5" x14ac:dyDescent="0.35">
      <c r="A14635">
        <v>510</v>
      </c>
      <c r="B14635" t="s">
        <v>8</v>
      </c>
      <c r="C14635">
        <v>360</v>
      </c>
      <c r="D14635">
        <v>382.74274395123933</v>
      </c>
      <c r="E14635">
        <v>50.602439996168187</v>
      </c>
    </row>
    <row r="14636" spans="1:5" x14ac:dyDescent="0.35">
      <c r="A14636">
        <v>511</v>
      </c>
      <c r="B14636" t="s">
        <v>5</v>
      </c>
      <c r="C14636">
        <v>3.3333333333333333E-2</v>
      </c>
      <c r="D14636">
        <v>566.27808241682658</v>
      </c>
      <c r="E14636">
        <v>5.929739488250152E-3</v>
      </c>
    </row>
    <row r="14637" spans="1:5" x14ac:dyDescent="0.35">
      <c r="A14637">
        <v>511</v>
      </c>
      <c r="B14637" t="s">
        <v>5</v>
      </c>
      <c r="C14637">
        <v>1</v>
      </c>
      <c r="D14637">
        <v>557.61066059033794</v>
      </c>
      <c r="E14637">
        <v>-0.90752384800669994</v>
      </c>
    </row>
    <row r="14638" spans="1:5" x14ac:dyDescent="0.35">
      <c r="A14638">
        <v>511</v>
      </c>
      <c r="B14638" t="s">
        <v>5</v>
      </c>
      <c r="C14638">
        <v>2</v>
      </c>
      <c r="D14638">
        <v>549.01879333714669</v>
      </c>
      <c r="E14638">
        <v>-1.7630315318121341</v>
      </c>
    </row>
    <row r="14639" spans="1:5" x14ac:dyDescent="0.35">
      <c r="A14639">
        <v>511</v>
      </c>
      <c r="B14639" t="s">
        <v>5</v>
      </c>
      <c r="C14639">
        <v>3</v>
      </c>
      <c r="D14639">
        <v>540.79457375547941</v>
      </c>
      <c r="E14639">
        <v>-2.5324843865438815</v>
      </c>
    </row>
    <row r="14640" spans="1:5" x14ac:dyDescent="0.35">
      <c r="A14640">
        <v>511</v>
      </c>
      <c r="B14640" t="s">
        <v>5</v>
      </c>
      <c r="C14640">
        <v>4</v>
      </c>
      <c r="D14640">
        <v>532.92517783786639</v>
      </c>
      <c r="E14640">
        <v>-3.220609885702594</v>
      </c>
    </row>
    <row r="14641" spans="1:5" x14ac:dyDescent="0.35">
      <c r="A14641">
        <v>511</v>
      </c>
      <c r="B14641" t="s">
        <v>5</v>
      </c>
      <c r="C14641">
        <v>5</v>
      </c>
      <c r="D14641">
        <v>525.39822252338854</v>
      </c>
      <c r="E14641">
        <v>-3.831910837045899</v>
      </c>
    </row>
    <row r="14642" spans="1:5" x14ac:dyDescent="0.35">
      <c r="A14642">
        <v>511</v>
      </c>
      <c r="B14642" t="s">
        <v>5</v>
      </c>
      <c r="C14642">
        <v>6</v>
      </c>
      <c r="D14642">
        <v>518.20175000499262</v>
      </c>
      <c r="E14642">
        <v>-4.3706754162877584</v>
      </c>
    </row>
    <row r="14643" spans="1:5" x14ac:dyDescent="0.35">
      <c r="A14643">
        <v>511</v>
      </c>
      <c r="B14643" t="s">
        <v>5</v>
      </c>
      <c r="C14643">
        <v>12</v>
      </c>
      <c r="D14643">
        <v>481.34330669052048</v>
      </c>
      <c r="E14643">
        <v>-6.2954263589162087</v>
      </c>
    </row>
    <row r="14644" spans="1:5" x14ac:dyDescent="0.35">
      <c r="A14644">
        <v>511</v>
      </c>
      <c r="B14644" t="s">
        <v>5</v>
      </c>
      <c r="C14644">
        <v>18</v>
      </c>
      <c r="D14644">
        <v>454.68183012084251</v>
      </c>
      <c r="E14644">
        <v>-6.4783379641727281</v>
      </c>
    </row>
    <row r="14645" spans="1:5" x14ac:dyDescent="0.35">
      <c r="A14645">
        <v>511</v>
      </c>
      <c r="B14645" t="s">
        <v>5</v>
      </c>
      <c r="C14645">
        <v>24</v>
      </c>
      <c r="D14645">
        <v>435.0203649423475</v>
      </c>
      <c r="E14645">
        <v>-5.5276025984845463</v>
      </c>
    </row>
    <row r="14646" spans="1:5" x14ac:dyDescent="0.35">
      <c r="A14646">
        <v>511</v>
      </c>
      <c r="B14646" t="s">
        <v>5</v>
      </c>
      <c r="C14646">
        <v>36</v>
      </c>
      <c r="D14646">
        <v>412.28688878690338</v>
      </c>
      <c r="E14646">
        <v>-1.6754006573761053</v>
      </c>
    </row>
    <row r="14647" spans="1:5" x14ac:dyDescent="0.35">
      <c r="A14647">
        <v>511</v>
      </c>
      <c r="B14647" t="s">
        <v>5</v>
      </c>
      <c r="C14647">
        <v>48</v>
      </c>
      <c r="D14647">
        <v>404.70452629803327</v>
      </c>
      <c r="E14647">
        <v>3.2208772260484961</v>
      </c>
    </row>
    <row r="14648" spans="1:5" x14ac:dyDescent="0.35">
      <c r="A14648">
        <v>511</v>
      </c>
      <c r="B14648" t="s">
        <v>5</v>
      </c>
      <c r="C14648">
        <v>60</v>
      </c>
      <c r="D14648">
        <v>406.4351440387187</v>
      </c>
      <c r="E14648">
        <v>8.1307688984930131</v>
      </c>
    </row>
    <row r="14649" spans="1:5" x14ac:dyDescent="0.35">
      <c r="A14649">
        <v>511</v>
      </c>
      <c r="B14649" t="s">
        <v>5</v>
      </c>
      <c r="C14649">
        <v>84</v>
      </c>
      <c r="D14649">
        <v>423.74839891924745</v>
      </c>
      <c r="E14649">
        <v>16.454843388244573</v>
      </c>
    </row>
    <row r="14650" spans="1:5" x14ac:dyDescent="0.35">
      <c r="A14650">
        <v>511</v>
      </c>
      <c r="B14650" t="s">
        <v>5</v>
      </c>
      <c r="C14650">
        <v>120</v>
      </c>
      <c r="D14650">
        <v>458.26153938782028</v>
      </c>
      <c r="E14650">
        <v>24.760695743376164</v>
      </c>
    </row>
    <row r="14651" spans="1:5" x14ac:dyDescent="0.35">
      <c r="A14651">
        <v>511</v>
      </c>
      <c r="B14651" t="s">
        <v>5</v>
      </c>
      <c r="C14651">
        <v>180</v>
      </c>
      <c r="D14651">
        <v>502.6955882495659</v>
      </c>
      <c r="E14651">
        <v>32.604010333905158</v>
      </c>
    </row>
    <row r="14652" spans="1:5" x14ac:dyDescent="0.35">
      <c r="A14652">
        <v>511</v>
      </c>
      <c r="B14652" t="s">
        <v>5</v>
      </c>
      <c r="C14652">
        <v>240</v>
      </c>
      <c r="D14652">
        <v>527.14597747039227</v>
      </c>
      <c r="E14652">
        <v>38.23715085358274</v>
      </c>
    </row>
    <row r="14653" spans="1:5" x14ac:dyDescent="0.35">
      <c r="A14653">
        <v>511</v>
      </c>
      <c r="B14653" t="s">
        <v>5</v>
      </c>
      <c r="C14653">
        <v>360</v>
      </c>
      <c r="D14653">
        <v>545.31343237940871</v>
      </c>
      <c r="E14653">
        <v>48.462362025154803</v>
      </c>
    </row>
    <row r="14654" spans="1:5" x14ac:dyDescent="0.35">
      <c r="A14654">
        <v>511</v>
      </c>
      <c r="B14654" t="s">
        <v>6</v>
      </c>
      <c r="C14654">
        <v>3.3333333333333333E-2</v>
      </c>
      <c r="D14654">
        <v>574.41250401398759</v>
      </c>
      <c r="E14654">
        <v>-0.92701146408795398</v>
      </c>
    </row>
    <row r="14655" spans="1:5" x14ac:dyDescent="0.35">
      <c r="A14655">
        <v>511</v>
      </c>
      <c r="B14655" t="s">
        <v>6</v>
      </c>
      <c r="C14655">
        <v>1</v>
      </c>
      <c r="D14655">
        <v>564.13293886795952</v>
      </c>
      <c r="E14655">
        <v>-1.4769364429422644</v>
      </c>
    </row>
    <row r="14656" spans="1:5" x14ac:dyDescent="0.35">
      <c r="A14656">
        <v>511</v>
      </c>
      <c r="B14656" t="s">
        <v>6</v>
      </c>
      <c r="C14656">
        <v>3</v>
      </c>
      <c r="D14656">
        <v>544.35386309347177</v>
      </c>
      <c r="E14656">
        <v>-2.3806650362120929</v>
      </c>
    </row>
    <row r="14657" spans="1:5" x14ac:dyDescent="0.35">
      <c r="A14657">
        <v>511</v>
      </c>
      <c r="B14657" t="s">
        <v>6</v>
      </c>
      <c r="C14657">
        <v>6</v>
      </c>
      <c r="D14657">
        <v>518.15588794681082</v>
      </c>
      <c r="E14657">
        <v>-3.2028678280306142</v>
      </c>
    </row>
    <row r="14658" spans="1:5" x14ac:dyDescent="0.35">
      <c r="A14658">
        <v>511</v>
      </c>
      <c r="B14658" t="s">
        <v>6</v>
      </c>
      <c r="C14658">
        <v>12</v>
      </c>
      <c r="D14658">
        <v>476.5209301371018</v>
      </c>
      <c r="E14658">
        <v>-3.2661466546809321</v>
      </c>
    </row>
    <row r="14659" spans="1:5" x14ac:dyDescent="0.35">
      <c r="A14659">
        <v>511</v>
      </c>
      <c r="B14659" t="s">
        <v>6</v>
      </c>
      <c r="C14659">
        <v>24</v>
      </c>
      <c r="D14659">
        <v>426.45794447755799</v>
      </c>
      <c r="E14659">
        <v>0.81300904896330906</v>
      </c>
    </row>
    <row r="14660" spans="1:5" x14ac:dyDescent="0.35">
      <c r="A14660">
        <v>511</v>
      </c>
      <c r="B14660" t="s">
        <v>6</v>
      </c>
      <c r="C14660">
        <v>36</v>
      </c>
      <c r="D14660">
        <v>404.39551564638327</v>
      </c>
      <c r="E14660">
        <v>7.8464044051271973</v>
      </c>
    </row>
    <row r="14661" spans="1:5" x14ac:dyDescent="0.35">
      <c r="A14661">
        <v>511</v>
      </c>
      <c r="B14661" t="s">
        <v>6</v>
      </c>
      <c r="C14661">
        <v>60</v>
      </c>
      <c r="D14661">
        <v>402.22278103836453</v>
      </c>
      <c r="E14661">
        <v>23.842934203251939</v>
      </c>
    </row>
    <row r="14662" spans="1:5" x14ac:dyDescent="0.35">
      <c r="A14662">
        <v>511</v>
      </c>
      <c r="B14662" t="s">
        <v>6</v>
      </c>
      <c r="C14662">
        <v>84</v>
      </c>
      <c r="D14662">
        <v>420.01098113074897</v>
      </c>
      <c r="E14662">
        <v>37.642359988638574</v>
      </c>
    </row>
    <row r="14663" spans="1:5" x14ac:dyDescent="0.35">
      <c r="A14663">
        <v>511</v>
      </c>
      <c r="B14663" t="s">
        <v>6</v>
      </c>
      <c r="C14663">
        <v>120</v>
      </c>
      <c r="D14663">
        <v>449.07551279670491</v>
      </c>
      <c r="E14663">
        <v>51.813542882862272</v>
      </c>
    </row>
    <row r="14664" spans="1:5" x14ac:dyDescent="0.35">
      <c r="A14664">
        <v>511</v>
      </c>
      <c r="B14664" t="s">
        <v>6</v>
      </c>
      <c r="C14664">
        <v>240</v>
      </c>
      <c r="D14664">
        <v>484.48066608749662</v>
      </c>
      <c r="E14664">
        <v>66.929883611015001</v>
      </c>
    </row>
    <row r="14665" spans="1:5" x14ac:dyDescent="0.35">
      <c r="A14665">
        <v>511</v>
      </c>
      <c r="B14665" t="s">
        <v>6</v>
      </c>
      <c r="C14665">
        <v>360</v>
      </c>
      <c r="D14665">
        <v>472.03678740932071</v>
      </c>
      <c r="E14665">
        <v>67.812059803270131</v>
      </c>
    </row>
    <row r="14666" spans="1:5" x14ac:dyDescent="0.35">
      <c r="A14666">
        <v>511</v>
      </c>
      <c r="B14666" t="s">
        <v>7</v>
      </c>
      <c r="C14666">
        <v>3.3333333333333333E-2</v>
      </c>
      <c r="D14666">
        <v>549.09896309246699</v>
      </c>
      <c r="E14666">
        <v>0.74157325887717895</v>
      </c>
    </row>
    <row r="14667" spans="1:5" x14ac:dyDescent="0.35">
      <c r="A14667">
        <v>511</v>
      </c>
      <c r="B14667" t="s">
        <v>7</v>
      </c>
      <c r="C14667">
        <v>1</v>
      </c>
      <c r="D14667">
        <v>540.32704637513552</v>
      </c>
      <c r="E14667">
        <v>0.38887457147793181</v>
      </c>
    </row>
    <row r="14668" spans="1:5" x14ac:dyDescent="0.35">
      <c r="A14668">
        <v>511</v>
      </c>
      <c r="B14668" t="s">
        <v>7</v>
      </c>
      <c r="C14668">
        <v>3</v>
      </c>
      <c r="D14668">
        <v>523.32251124245238</v>
      </c>
      <c r="E14668">
        <v>-0.12998759253139702</v>
      </c>
    </row>
    <row r="14669" spans="1:5" x14ac:dyDescent="0.35">
      <c r="A14669">
        <v>511</v>
      </c>
      <c r="B14669" t="s">
        <v>7</v>
      </c>
      <c r="C14669">
        <v>6</v>
      </c>
      <c r="D14669">
        <v>500.49498496608612</v>
      </c>
      <c r="E14669">
        <v>-0.43018742514604191</v>
      </c>
    </row>
    <row r="14670" spans="1:5" x14ac:dyDescent="0.35">
      <c r="A14670">
        <v>511</v>
      </c>
      <c r="B14670" t="s">
        <v>7</v>
      </c>
      <c r="C14670">
        <v>12</v>
      </c>
      <c r="D14670">
        <v>463.21928724714041</v>
      </c>
      <c r="E14670">
        <v>0.37206542075382543</v>
      </c>
    </row>
    <row r="14671" spans="1:5" x14ac:dyDescent="0.35">
      <c r="A14671">
        <v>511</v>
      </c>
      <c r="B14671" t="s">
        <v>7</v>
      </c>
      <c r="C14671">
        <v>24</v>
      </c>
      <c r="D14671">
        <v>415.63114677643489</v>
      </c>
      <c r="E14671">
        <v>5.595834493586846</v>
      </c>
    </row>
    <row r="14672" spans="1:5" x14ac:dyDescent="0.35">
      <c r="A14672">
        <v>511</v>
      </c>
      <c r="B14672" t="s">
        <v>7</v>
      </c>
      <c r="C14672">
        <v>36</v>
      </c>
      <c r="D14672">
        <v>390.57189652567223</v>
      </c>
      <c r="E14672">
        <v>13.257871168366117</v>
      </c>
    </row>
    <row r="14673" spans="1:5" x14ac:dyDescent="0.35">
      <c r="A14673">
        <v>511</v>
      </c>
      <c r="B14673" t="s">
        <v>7</v>
      </c>
      <c r="C14673">
        <v>60</v>
      </c>
      <c r="D14673">
        <v>376.63124679324386</v>
      </c>
      <c r="E14673">
        <v>29.694881119409487</v>
      </c>
    </row>
    <row r="14674" spans="1:5" x14ac:dyDescent="0.35">
      <c r="A14674">
        <v>511</v>
      </c>
      <c r="B14674" t="s">
        <v>7</v>
      </c>
      <c r="C14674">
        <v>84</v>
      </c>
      <c r="D14674">
        <v>382.83199081426386</v>
      </c>
      <c r="E14674">
        <v>43.62091950637727</v>
      </c>
    </row>
    <row r="14675" spans="1:5" x14ac:dyDescent="0.35">
      <c r="A14675">
        <v>511</v>
      </c>
      <c r="B14675" t="s">
        <v>7</v>
      </c>
      <c r="C14675">
        <v>120</v>
      </c>
      <c r="D14675">
        <v>399.27317857533512</v>
      </c>
      <c r="E14675">
        <v>58.144440113124041</v>
      </c>
    </row>
    <row r="14676" spans="1:5" x14ac:dyDescent="0.35">
      <c r="A14676">
        <v>511</v>
      </c>
      <c r="B14676" t="s">
        <v>7</v>
      </c>
      <c r="C14676">
        <v>240</v>
      </c>
      <c r="D14676">
        <v>421.06225009728382</v>
      </c>
      <c r="E14676">
        <v>76.706409381993794</v>
      </c>
    </row>
    <row r="14677" spans="1:5" x14ac:dyDescent="0.35">
      <c r="A14677">
        <v>511</v>
      </c>
      <c r="B14677" t="s">
        <v>7</v>
      </c>
      <c r="C14677">
        <v>360</v>
      </c>
      <c r="D14677">
        <v>407.70291540180006</v>
      </c>
      <c r="E14677">
        <v>82.529624853860668</v>
      </c>
    </row>
    <row r="14678" spans="1:5" x14ac:dyDescent="0.35">
      <c r="A14678">
        <v>511</v>
      </c>
      <c r="B14678" t="s">
        <v>8</v>
      </c>
      <c r="C14678">
        <v>3.3333333333333333E-2</v>
      </c>
      <c r="D14678">
        <v>547.70334968414011</v>
      </c>
      <c r="E14678">
        <v>-1.8483512501577675</v>
      </c>
    </row>
    <row r="14679" spans="1:5" x14ac:dyDescent="0.35">
      <c r="A14679">
        <v>511</v>
      </c>
      <c r="B14679" t="s">
        <v>8</v>
      </c>
      <c r="C14679">
        <v>1</v>
      </c>
      <c r="D14679">
        <v>539.2056100902721</v>
      </c>
      <c r="E14679">
        <v>-2.2121620406363727</v>
      </c>
    </row>
    <row r="14680" spans="1:5" x14ac:dyDescent="0.35">
      <c r="A14680">
        <v>511</v>
      </c>
      <c r="B14680" t="s">
        <v>8</v>
      </c>
      <c r="C14680">
        <v>3</v>
      </c>
      <c r="D14680">
        <v>522.72789365643541</v>
      </c>
      <c r="E14680">
        <v>-2.7414567631697113</v>
      </c>
    </row>
    <row r="14681" spans="1:5" x14ac:dyDescent="0.35">
      <c r="A14681">
        <v>511</v>
      </c>
      <c r="B14681" t="s">
        <v>8</v>
      </c>
      <c r="C14681">
        <v>6</v>
      </c>
      <c r="D14681">
        <v>500.59815185099131</v>
      </c>
      <c r="E14681">
        <v>-3.0296837714733487</v>
      </c>
    </row>
    <row r="14682" spans="1:5" x14ac:dyDescent="0.35">
      <c r="A14682">
        <v>511</v>
      </c>
      <c r="B14682" t="s">
        <v>8</v>
      </c>
      <c r="C14682">
        <v>12</v>
      </c>
      <c r="D14682">
        <v>464.44173846553809</v>
      </c>
      <c r="E14682">
        <v>-2.1274617908592641</v>
      </c>
    </row>
    <row r="14683" spans="1:5" x14ac:dyDescent="0.35">
      <c r="A14683">
        <v>511</v>
      </c>
      <c r="B14683" t="s">
        <v>8</v>
      </c>
      <c r="C14683">
        <v>24</v>
      </c>
      <c r="D14683">
        <v>418.28691304663766</v>
      </c>
      <c r="E14683">
        <v>3.450601682619264</v>
      </c>
    </row>
    <row r="14684" spans="1:5" x14ac:dyDescent="0.35">
      <c r="A14684">
        <v>511</v>
      </c>
      <c r="B14684" t="s">
        <v>8</v>
      </c>
      <c r="C14684">
        <v>36</v>
      </c>
      <c r="D14684">
        <v>394.07057064742844</v>
      </c>
      <c r="E14684">
        <v>11.534160090970261</v>
      </c>
    </row>
    <row r="14685" spans="1:5" x14ac:dyDescent="0.35">
      <c r="A14685">
        <v>511</v>
      </c>
      <c r="B14685" t="s">
        <v>8</v>
      </c>
      <c r="C14685">
        <v>60</v>
      </c>
      <c r="D14685">
        <v>381.05145199985947</v>
      </c>
      <c r="E14685">
        <v>28.678553265973903</v>
      </c>
    </row>
    <row r="14686" spans="1:5" x14ac:dyDescent="0.35">
      <c r="A14686">
        <v>511</v>
      </c>
      <c r="B14686" t="s">
        <v>8</v>
      </c>
      <c r="C14686">
        <v>84</v>
      </c>
      <c r="D14686">
        <v>387.83289298629768</v>
      </c>
      <c r="E14686">
        <v>43.013289476458574</v>
      </c>
    </row>
    <row r="14687" spans="1:5" x14ac:dyDescent="0.35">
      <c r="A14687">
        <v>511</v>
      </c>
      <c r="B14687" t="s">
        <v>8</v>
      </c>
      <c r="C14687">
        <v>120</v>
      </c>
      <c r="D14687">
        <v>404.95324104315165</v>
      </c>
      <c r="E14687">
        <v>57.735669370612904</v>
      </c>
    </row>
    <row r="14688" spans="1:5" x14ac:dyDescent="0.35">
      <c r="A14688">
        <v>511</v>
      </c>
      <c r="B14688" t="s">
        <v>8</v>
      </c>
      <c r="C14688">
        <v>240</v>
      </c>
      <c r="D14688">
        <v>427.73687958343834</v>
      </c>
      <c r="E14688">
        <v>76.12239636689506</v>
      </c>
    </row>
    <row r="14689" spans="1:5" x14ac:dyDescent="0.35">
      <c r="A14689">
        <v>511</v>
      </c>
      <c r="B14689" t="s">
        <v>8</v>
      </c>
      <c r="C14689">
        <v>360</v>
      </c>
      <c r="D14689">
        <v>414.20110463082921</v>
      </c>
      <c r="E14689">
        <v>82.060800675758102</v>
      </c>
    </row>
    <row r="14690" spans="1:5" x14ac:dyDescent="0.35">
      <c r="A14690">
        <v>512</v>
      </c>
      <c r="B14690" t="s">
        <v>5</v>
      </c>
      <c r="C14690">
        <v>3.3333333333333333E-2</v>
      </c>
      <c r="D14690">
        <v>563.18199636719453</v>
      </c>
      <c r="E14690">
        <v>-3.0901563101437546</v>
      </c>
    </row>
    <row r="14691" spans="1:5" x14ac:dyDescent="0.35">
      <c r="A14691">
        <v>512</v>
      </c>
      <c r="B14691" t="s">
        <v>5</v>
      </c>
      <c r="C14691">
        <v>1</v>
      </c>
      <c r="D14691">
        <v>554.41869359811369</v>
      </c>
      <c r="E14691">
        <v>-4.0994908402310068</v>
      </c>
    </row>
    <row r="14692" spans="1:5" x14ac:dyDescent="0.35">
      <c r="A14692">
        <v>512</v>
      </c>
      <c r="B14692" t="s">
        <v>5</v>
      </c>
      <c r="C14692">
        <v>2</v>
      </c>
      <c r="D14692">
        <v>545.79320001925191</v>
      </c>
      <c r="E14692">
        <v>-4.9886248497069126</v>
      </c>
    </row>
    <row r="14693" spans="1:5" x14ac:dyDescent="0.35">
      <c r="A14693">
        <v>512</v>
      </c>
      <c r="B14693" t="s">
        <v>5</v>
      </c>
      <c r="C14693">
        <v>3</v>
      </c>
      <c r="D14693">
        <v>537.59721498908061</v>
      </c>
      <c r="E14693">
        <v>-5.7298431529427543</v>
      </c>
    </row>
    <row r="14694" spans="1:5" x14ac:dyDescent="0.35">
      <c r="A14694">
        <v>512</v>
      </c>
      <c r="B14694" t="s">
        <v>5</v>
      </c>
      <c r="C14694">
        <v>4</v>
      </c>
      <c r="D14694">
        <v>529.81330477089125</v>
      </c>
      <c r="E14694">
        <v>-6.3324829526777151</v>
      </c>
    </row>
    <row r="14695" spans="1:5" x14ac:dyDescent="0.35">
      <c r="A14695">
        <v>512</v>
      </c>
      <c r="B14695" t="s">
        <v>5</v>
      </c>
      <c r="C14695">
        <v>5</v>
      </c>
      <c r="D14695">
        <v>522.42472218558669</v>
      </c>
      <c r="E14695">
        <v>-6.8054111748477863</v>
      </c>
    </row>
    <row r="14696" spans="1:5" x14ac:dyDescent="0.35">
      <c r="A14696">
        <v>512</v>
      </c>
      <c r="B14696" t="s">
        <v>5</v>
      </c>
      <c r="C14696">
        <v>6</v>
      </c>
      <c r="D14696">
        <v>515.41537933199095</v>
      </c>
      <c r="E14696">
        <v>-7.1570460892893264</v>
      </c>
    </row>
    <row r="14697" spans="1:5" x14ac:dyDescent="0.35">
      <c r="A14697">
        <v>512</v>
      </c>
      <c r="B14697" t="s">
        <v>5</v>
      </c>
      <c r="C14697">
        <v>12</v>
      </c>
      <c r="D14697">
        <v>480.49912369172426</v>
      </c>
      <c r="E14697">
        <v>-7.1396093577123789</v>
      </c>
    </row>
    <row r="14698" spans="1:5" x14ac:dyDescent="0.35">
      <c r="A14698">
        <v>512</v>
      </c>
      <c r="B14698" t="s">
        <v>5</v>
      </c>
      <c r="C14698">
        <v>18</v>
      </c>
      <c r="D14698">
        <v>456.64022540508302</v>
      </c>
      <c r="E14698">
        <v>-4.5199426799322211</v>
      </c>
    </row>
    <row r="14699" spans="1:5" x14ac:dyDescent="0.35">
      <c r="A14699">
        <v>512</v>
      </c>
      <c r="B14699" t="s">
        <v>5</v>
      </c>
      <c r="C14699">
        <v>24</v>
      </c>
      <c r="D14699">
        <v>440.22468365834123</v>
      </c>
      <c r="E14699">
        <v>-0.32328388249083795</v>
      </c>
    </row>
    <row r="14700" spans="1:5" x14ac:dyDescent="0.35">
      <c r="A14700">
        <v>512</v>
      </c>
      <c r="B14700" t="s">
        <v>5</v>
      </c>
      <c r="C14700">
        <v>36</v>
      </c>
      <c r="D14700">
        <v>424.01659291161525</v>
      </c>
      <c r="E14700">
        <v>10.05430346733581</v>
      </c>
    </row>
    <row r="14701" spans="1:5" x14ac:dyDescent="0.35">
      <c r="A14701">
        <v>512</v>
      </c>
      <c r="B14701" t="s">
        <v>5</v>
      </c>
      <c r="C14701">
        <v>48</v>
      </c>
      <c r="D14701">
        <v>421.91104087715092</v>
      </c>
      <c r="E14701">
        <v>20.427391805166174</v>
      </c>
    </row>
    <row r="14702" spans="1:5" x14ac:dyDescent="0.35">
      <c r="A14702">
        <v>512</v>
      </c>
      <c r="B14702" t="s">
        <v>5</v>
      </c>
      <c r="C14702">
        <v>60</v>
      </c>
      <c r="D14702">
        <v>427.56777282033454</v>
      </c>
      <c r="E14702">
        <v>29.263397680108842</v>
      </c>
    </row>
    <row r="14703" spans="1:5" x14ac:dyDescent="0.35">
      <c r="A14703">
        <v>512</v>
      </c>
      <c r="B14703" t="s">
        <v>5</v>
      </c>
      <c r="C14703">
        <v>84</v>
      </c>
      <c r="D14703">
        <v>448.31600054832796</v>
      </c>
      <c r="E14703">
        <v>41.022445017325076</v>
      </c>
    </row>
    <row r="14704" spans="1:5" x14ac:dyDescent="0.35">
      <c r="A14704">
        <v>512</v>
      </c>
      <c r="B14704" t="s">
        <v>5</v>
      </c>
      <c r="C14704">
        <v>120</v>
      </c>
      <c r="D14704">
        <v>480.94361864156076</v>
      </c>
      <c r="E14704">
        <v>47.442774997116658</v>
      </c>
    </row>
    <row r="14705" spans="1:5" x14ac:dyDescent="0.35">
      <c r="A14705">
        <v>512</v>
      </c>
      <c r="B14705" t="s">
        <v>5</v>
      </c>
      <c r="C14705">
        <v>180</v>
      </c>
      <c r="D14705">
        <v>517.10086683732641</v>
      </c>
      <c r="E14705">
        <v>47.009288921665629</v>
      </c>
    </row>
    <row r="14706" spans="1:5" x14ac:dyDescent="0.35">
      <c r="A14706">
        <v>512</v>
      </c>
      <c r="B14706" t="s">
        <v>5</v>
      </c>
      <c r="C14706">
        <v>240</v>
      </c>
      <c r="D14706">
        <v>534.70979916685371</v>
      </c>
      <c r="E14706">
        <v>45.800972550044186</v>
      </c>
    </row>
    <row r="14707" spans="1:5" x14ac:dyDescent="0.35">
      <c r="A14707">
        <v>512</v>
      </c>
      <c r="B14707" t="s">
        <v>5</v>
      </c>
      <c r="C14707">
        <v>360</v>
      </c>
      <c r="D14707">
        <v>545.35397380719951</v>
      </c>
      <c r="E14707">
        <v>48.502903452945567</v>
      </c>
    </row>
    <row r="14708" spans="1:5" x14ac:dyDescent="0.35">
      <c r="A14708">
        <v>512</v>
      </c>
      <c r="B14708" t="s">
        <v>6</v>
      </c>
      <c r="C14708">
        <v>3.3333333333333333E-2</v>
      </c>
      <c r="D14708">
        <v>571.83745957847793</v>
      </c>
      <c r="E14708">
        <v>-3.5020558995976088</v>
      </c>
    </row>
    <row r="14709" spans="1:5" x14ac:dyDescent="0.35">
      <c r="A14709">
        <v>512</v>
      </c>
      <c r="B14709" t="s">
        <v>6</v>
      </c>
      <c r="C14709">
        <v>1</v>
      </c>
      <c r="D14709">
        <v>561.24186586376447</v>
      </c>
      <c r="E14709">
        <v>-4.368009447137319</v>
      </c>
    </row>
    <row r="14710" spans="1:5" x14ac:dyDescent="0.35">
      <c r="A14710">
        <v>512</v>
      </c>
      <c r="B14710" t="s">
        <v>6</v>
      </c>
      <c r="C14710">
        <v>3</v>
      </c>
      <c r="D14710">
        <v>541.02267046910549</v>
      </c>
      <c r="E14710">
        <v>-5.7118576605783709</v>
      </c>
    </row>
    <row r="14711" spans="1:5" x14ac:dyDescent="0.35">
      <c r="A14711">
        <v>512</v>
      </c>
      <c r="B14711" t="s">
        <v>6</v>
      </c>
      <c r="C14711">
        <v>6</v>
      </c>
      <c r="D14711">
        <v>514.63435924747944</v>
      </c>
      <c r="E14711">
        <v>-6.724396527362023</v>
      </c>
    </row>
    <row r="14712" spans="1:5" x14ac:dyDescent="0.35">
      <c r="A14712">
        <v>512</v>
      </c>
      <c r="B14712" t="s">
        <v>6</v>
      </c>
      <c r="C14712">
        <v>12</v>
      </c>
      <c r="D14712">
        <v>473.91038954737621</v>
      </c>
      <c r="E14712">
        <v>-5.8766872444065283</v>
      </c>
    </row>
    <row r="14713" spans="1:5" x14ac:dyDescent="0.35">
      <c r="A14713">
        <v>512</v>
      </c>
      <c r="B14713" t="s">
        <v>6</v>
      </c>
      <c r="C14713">
        <v>24</v>
      </c>
      <c r="D14713">
        <v>428.46538630950982</v>
      </c>
      <c r="E14713">
        <v>2.8204508809151485</v>
      </c>
    </row>
    <row r="14714" spans="1:5" x14ac:dyDescent="0.35">
      <c r="A14714">
        <v>512</v>
      </c>
      <c r="B14714" t="s">
        <v>6</v>
      </c>
      <c r="C14714">
        <v>36</v>
      </c>
      <c r="D14714">
        <v>412.1219682089162</v>
      </c>
      <c r="E14714">
        <v>15.572856967660115</v>
      </c>
    </row>
    <row r="14715" spans="1:5" x14ac:dyDescent="0.35">
      <c r="A14715">
        <v>512</v>
      </c>
      <c r="B14715" t="s">
        <v>6</v>
      </c>
      <c r="C14715">
        <v>60</v>
      </c>
      <c r="D14715">
        <v>419.03574953281571</v>
      </c>
      <c r="E14715">
        <v>40.655902697703112</v>
      </c>
    </row>
    <row r="14716" spans="1:5" x14ac:dyDescent="0.35">
      <c r="A14716">
        <v>512</v>
      </c>
      <c r="B14716" t="s">
        <v>6</v>
      </c>
      <c r="C14716">
        <v>84</v>
      </c>
      <c r="D14716">
        <v>440.91434490391185</v>
      </c>
      <c r="E14716">
        <v>58.545723761801447</v>
      </c>
    </row>
    <row r="14717" spans="1:5" x14ac:dyDescent="0.35">
      <c r="A14717">
        <v>512</v>
      </c>
      <c r="B14717" t="s">
        <v>6</v>
      </c>
      <c r="C14717">
        <v>120</v>
      </c>
      <c r="D14717">
        <v>469.74368602153908</v>
      </c>
      <c r="E14717">
        <v>72.481716107696414</v>
      </c>
    </row>
    <row r="14718" spans="1:5" x14ac:dyDescent="0.35">
      <c r="A14718">
        <v>512</v>
      </c>
      <c r="B14718" t="s">
        <v>6</v>
      </c>
      <c r="C14718">
        <v>240</v>
      </c>
      <c r="D14718">
        <v>494.12657613135644</v>
      </c>
      <c r="E14718">
        <v>76.575793654874857</v>
      </c>
    </row>
    <row r="14719" spans="1:5" x14ac:dyDescent="0.35">
      <c r="A14719">
        <v>512</v>
      </c>
      <c r="B14719" t="s">
        <v>6</v>
      </c>
      <c r="C14719">
        <v>360</v>
      </c>
      <c r="D14719">
        <v>475.21608960889859</v>
      </c>
      <c r="E14719">
        <v>70.991362002848021</v>
      </c>
    </row>
    <row r="14720" spans="1:5" x14ac:dyDescent="0.35">
      <c r="A14720">
        <v>512</v>
      </c>
      <c r="B14720" t="s">
        <v>7</v>
      </c>
      <c r="C14720">
        <v>3.3333333333333333E-2</v>
      </c>
      <c r="D14720">
        <v>550.18403571122599</v>
      </c>
      <c r="E14720">
        <v>1.8266458776360768</v>
      </c>
    </row>
    <row r="14721" spans="1:5" x14ac:dyDescent="0.35">
      <c r="A14721">
        <v>512</v>
      </c>
      <c r="B14721" t="s">
        <v>7</v>
      </c>
      <c r="C14721">
        <v>1</v>
      </c>
      <c r="D14721">
        <v>541.08355550570013</v>
      </c>
      <c r="E14721">
        <v>1.145383702042535</v>
      </c>
    </row>
    <row r="14722" spans="1:5" x14ac:dyDescent="0.35">
      <c r="A14722">
        <v>512</v>
      </c>
      <c r="B14722" t="s">
        <v>7</v>
      </c>
      <c r="C14722">
        <v>3</v>
      </c>
      <c r="D14722">
        <v>523.62298331093712</v>
      </c>
      <c r="E14722">
        <v>0.17048447595334471</v>
      </c>
    </row>
    <row r="14723" spans="1:5" x14ac:dyDescent="0.35">
      <c r="A14723">
        <v>512</v>
      </c>
      <c r="B14723" t="s">
        <v>7</v>
      </c>
      <c r="C14723">
        <v>6</v>
      </c>
      <c r="D14723">
        <v>500.59909700802763</v>
      </c>
      <c r="E14723">
        <v>-0.32607538320454654</v>
      </c>
    </row>
    <row r="14724" spans="1:5" x14ac:dyDescent="0.35">
      <c r="A14724">
        <v>512</v>
      </c>
      <c r="B14724" t="s">
        <v>7</v>
      </c>
      <c r="C14724">
        <v>12</v>
      </c>
      <c r="D14724">
        <v>464.24644455758641</v>
      </c>
      <c r="E14724">
        <v>1.3992227311997869</v>
      </c>
    </row>
    <row r="14725" spans="1:5" x14ac:dyDescent="0.35">
      <c r="A14725">
        <v>512</v>
      </c>
      <c r="B14725" t="s">
        <v>7</v>
      </c>
      <c r="C14725">
        <v>24</v>
      </c>
      <c r="D14725">
        <v>421.21499763362277</v>
      </c>
      <c r="E14725">
        <v>11.179685350774724</v>
      </c>
    </row>
    <row r="14726" spans="1:5" x14ac:dyDescent="0.35">
      <c r="A14726">
        <v>512</v>
      </c>
      <c r="B14726" t="s">
        <v>7</v>
      </c>
      <c r="C14726">
        <v>36</v>
      </c>
      <c r="D14726">
        <v>401.51871525731889</v>
      </c>
      <c r="E14726">
        <v>24.204689900012774</v>
      </c>
    </row>
    <row r="14727" spans="1:5" x14ac:dyDescent="0.35">
      <c r="A14727">
        <v>512</v>
      </c>
      <c r="B14727" t="s">
        <v>7</v>
      </c>
      <c r="C14727">
        <v>60</v>
      </c>
      <c r="D14727">
        <v>395.06447344676837</v>
      </c>
      <c r="E14727">
        <v>48.128107772933973</v>
      </c>
    </row>
    <row r="14728" spans="1:5" x14ac:dyDescent="0.35">
      <c r="A14728">
        <v>512</v>
      </c>
      <c r="B14728" t="s">
        <v>7</v>
      </c>
      <c r="C14728">
        <v>84</v>
      </c>
      <c r="D14728">
        <v>403.12331898776546</v>
      </c>
      <c r="E14728">
        <v>63.912247679878895</v>
      </c>
    </row>
    <row r="14729" spans="1:5" x14ac:dyDescent="0.35">
      <c r="A14729">
        <v>512</v>
      </c>
      <c r="B14729" t="s">
        <v>7</v>
      </c>
      <c r="C14729">
        <v>120</v>
      </c>
      <c r="D14729">
        <v>415.98056879755478</v>
      </c>
      <c r="E14729">
        <v>74.851830335343692</v>
      </c>
    </row>
    <row r="14730" spans="1:5" x14ac:dyDescent="0.35">
      <c r="A14730">
        <v>512</v>
      </c>
      <c r="B14730" t="s">
        <v>7</v>
      </c>
      <c r="C14730">
        <v>240</v>
      </c>
      <c r="D14730">
        <v>421.71121832457891</v>
      </c>
      <c r="E14730">
        <v>77.355377609288894</v>
      </c>
    </row>
    <row r="14731" spans="1:5" x14ac:dyDescent="0.35">
      <c r="A14731">
        <v>512</v>
      </c>
      <c r="B14731" t="s">
        <v>7</v>
      </c>
      <c r="C14731">
        <v>360</v>
      </c>
      <c r="D14731">
        <v>403.74770532547109</v>
      </c>
      <c r="E14731">
        <v>78.5744147775317</v>
      </c>
    </row>
    <row r="14732" spans="1:5" x14ac:dyDescent="0.35">
      <c r="A14732">
        <v>512</v>
      </c>
      <c r="B14732" t="s">
        <v>8</v>
      </c>
      <c r="C14732">
        <v>3.3333333333333333E-2</v>
      </c>
      <c r="D14732">
        <v>548.28411543431071</v>
      </c>
      <c r="E14732">
        <v>-1.267585499987109</v>
      </c>
    </row>
    <row r="14733" spans="1:5" x14ac:dyDescent="0.35">
      <c r="A14733">
        <v>512</v>
      </c>
      <c r="B14733" t="s">
        <v>8</v>
      </c>
      <c r="C14733">
        <v>1</v>
      </c>
      <c r="D14733">
        <v>539.53290685265802</v>
      </c>
      <c r="E14733">
        <v>-1.8848652782504915</v>
      </c>
    </row>
    <row r="14734" spans="1:5" x14ac:dyDescent="0.35">
      <c r="A14734">
        <v>512</v>
      </c>
      <c r="B14734" t="s">
        <v>8</v>
      </c>
      <c r="C14734">
        <v>3</v>
      </c>
      <c r="D14734">
        <v>522.73560446710087</v>
      </c>
      <c r="E14734">
        <v>-2.7337459525041825</v>
      </c>
    </row>
    <row r="14735" spans="1:5" x14ac:dyDescent="0.35">
      <c r="A14735">
        <v>512</v>
      </c>
      <c r="B14735" t="s">
        <v>8</v>
      </c>
      <c r="C14735">
        <v>6</v>
      </c>
      <c r="D14735">
        <v>500.57131035256162</v>
      </c>
      <c r="E14735">
        <v>-3.056525269903021</v>
      </c>
    </row>
    <row r="14736" spans="1:5" x14ac:dyDescent="0.35">
      <c r="A14736">
        <v>512</v>
      </c>
      <c r="B14736" t="s">
        <v>8</v>
      </c>
      <c r="C14736">
        <v>12</v>
      </c>
      <c r="D14736">
        <v>465.53580154468176</v>
      </c>
      <c r="E14736">
        <v>-1.0333987117155941</v>
      </c>
    </row>
    <row r="14737" spans="1:5" x14ac:dyDescent="0.35">
      <c r="A14737">
        <v>512</v>
      </c>
      <c r="B14737" t="s">
        <v>8</v>
      </c>
      <c r="C14737">
        <v>24</v>
      </c>
      <c r="D14737">
        <v>423.99448498325353</v>
      </c>
      <c r="E14737">
        <v>9.1581736192351126</v>
      </c>
    </row>
    <row r="14738" spans="1:5" x14ac:dyDescent="0.35">
      <c r="A14738">
        <v>512</v>
      </c>
      <c r="B14738" t="s">
        <v>8</v>
      </c>
      <c r="C14738">
        <v>36</v>
      </c>
      <c r="D14738">
        <v>404.97137547292567</v>
      </c>
      <c r="E14738">
        <v>22.434964916467486</v>
      </c>
    </row>
    <row r="14739" spans="1:5" x14ac:dyDescent="0.35">
      <c r="A14739">
        <v>512</v>
      </c>
      <c r="B14739" t="s">
        <v>8</v>
      </c>
      <c r="C14739">
        <v>60</v>
      </c>
      <c r="D14739">
        <v>398.94183775451836</v>
      </c>
      <c r="E14739">
        <v>46.568939020632804</v>
      </c>
    </row>
    <row r="14740" spans="1:5" x14ac:dyDescent="0.35">
      <c r="A14740">
        <v>512</v>
      </c>
      <c r="B14740" t="s">
        <v>8</v>
      </c>
      <c r="C14740">
        <v>84</v>
      </c>
      <c r="D14740">
        <v>407.19806618546539</v>
      </c>
      <c r="E14740">
        <v>62.378462675626302</v>
      </c>
    </row>
    <row r="14741" spans="1:5" x14ac:dyDescent="0.35">
      <c r="A14741">
        <v>512</v>
      </c>
      <c r="B14741" t="s">
        <v>8</v>
      </c>
      <c r="C14741">
        <v>120</v>
      </c>
      <c r="D14741">
        <v>420.49139135190995</v>
      </c>
      <c r="E14741">
        <v>73.273819679371201</v>
      </c>
    </row>
    <row r="14742" spans="1:5" x14ac:dyDescent="0.35">
      <c r="A14742">
        <v>512</v>
      </c>
      <c r="B14742" t="s">
        <v>8</v>
      </c>
      <c r="C14742">
        <v>240</v>
      </c>
      <c r="D14742">
        <v>427.66030158165927</v>
      </c>
      <c r="E14742">
        <v>76.04581836511602</v>
      </c>
    </row>
    <row r="14743" spans="1:5" x14ac:dyDescent="0.35">
      <c r="A14743">
        <v>512</v>
      </c>
      <c r="B14743" t="s">
        <v>8</v>
      </c>
      <c r="C14743">
        <v>360</v>
      </c>
      <c r="D14743">
        <v>410.22795924961036</v>
      </c>
      <c r="E14743">
        <v>78.087655294539275</v>
      </c>
    </row>
    <row r="14744" spans="1:5" x14ac:dyDescent="0.35">
      <c r="A14744">
        <v>513</v>
      </c>
      <c r="B14744" t="s">
        <v>5</v>
      </c>
      <c r="C14744">
        <v>3.3333333333333333E-2</v>
      </c>
      <c r="D14744">
        <v>562.19525068929966</v>
      </c>
      <c r="E14744">
        <v>-4.076901988038645</v>
      </c>
    </row>
    <row r="14745" spans="1:5" x14ac:dyDescent="0.35">
      <c r="A14745">
        <v>513</v>
      </c>
      <c r="B14745" t="s">
        <v>5</v>
      </c>
      <c r="C14745">
        <v>1</v>
      </c>
      <c r="D14745">
        <v>553.12898164614296</v>
      </c>
      <c r="E14745">
        <v>-5.3892027922016608</v>
      </c>
    </row>
    <row r="14746" spans="1:5" x14ac:dyDescent="0.35">
      <c r="A14746">
        <v>513</v>
      </c>
      <c r="B14746" t="s">
        <v>5</v>
      </c>
      <c r="C14746">
        <v>2</v>
      </c>
      <c r="D14746">
        <v>544.25829064070376</v>
      </c>
      <c r="E14746">
        <v>-6.5235342282551203</v>
      </c>
    </row>
    <row r="14747" spans="1:5" x14ac:dyDescent="0.35">
      <c r="A14747">
        <v>513</v>
      </c>
      <c r="B14747" t="s">
        <v>5</v>
      </c>
      <c r="C14747">
        <v>3</v>
      </c>
      <c r="D14747">
        <v>535.88226102981935</v>
      </c>
      <c r="E14747">
        <v>-7.4447971122039434</v>
      </c>
    </row>
    <row r="14748" spans="1:5" x14ac:dyDescent="0.35">
      <c r="A14748">
        <v>513</v>
      </c>
      <c r="B14748" t="s">
        <v>5</v>
      </c>
      <c r="C14748">
        <v>4</v>
      </c>
      <c r="D14748">
        <v>527.97939978002387</v>
      </c>
      <c r="E14748">
        <v>-8.1663879435450717</v>
      </c>
    </row>
    <row r="14749" spans="1:5" x14ac:dyDescent="0.35">
      <c r="A14749">
        <v>513</v>
      </c>
      <c r="B14749" t="s">
        <v>5</v>
      </c>
      <c r="C14749">
        <v>5</v>
      </c>
      <c r="D14749">
        <v>520.52910019785099</v>
      </c>
      <c r="E14749">
        <v>-8.7010331625834993</v>
      </c>
    </row>
    <row r="14750" spans="1:5" x14ac:dyDescent="0.35">
      <c r="A14750">
        <v>513</v>
      </c>
      <c r="B14750" t="s">
        <v>5</v>
      </c>
      <c r="C14750">
        <v>6</v>
      </c>
      <c r="D14750">
        <v>513.51160560856658</v>
      </c>
      <c r="E14750">
        <v>-9.0608198127137278</v>
      </c>
    </row>
    <row r="14751" spans="1:5" x14ac:dyDescent="0.35">
      <c r="A14751">
        <v>513</v>
      </c>
      <c r="B14751" t="s">
        <v>5</v>
      </c>
      <c r="C14751">
        <v>12</v>
      </c>
      <c r="D14751">
        <v>479.48779068892497</v>
      </c>
      <c r="E14751">
        <v>-8.1509423605116709</v>
      </c>
    </row>
    <row r="14752" spans="1:5" x14ac:dyDescent="0.35">
      <c r="A14752">
        <v>513</v>
      </c>
      <c r="B14752" t="s">
        <v>5</v>
      </c>
      <c r="C14752">
        <v>18</v>
      </c>
      <c r="D14752">
        <v>457.65513092064595</v>
      </c>
      <c r="E14752">
        <v>-3.5050371643693263</v>
      </c>
    </row>
    <row r="14753" spans="1:5" x14ac:dyDescent="0.35">
      <c r="A14753">
        <v>513</v>
      </c>
      <c r="B14753" t="s">
        <v>5</v>
      </c>
      <c r="C14753">
        <v>24</v>
      </c>
      <c r="D14753">
        <v>443.97026549588514</v>
      </c>
      <c r="E14753">
        <v>3.422297955053069</v>
      </c>
    </row>
    <row r="14754" spans="1:5" x14ac:dyDescent="0.35">
      <c r="A14754">
        <v>513</v>
      </c>
      <c r="B14754" t="s">
        <v>5</v>
      </c>
      <c r="C14754">
        <v>36</v>
      </c>
      <c r="D14754">
        <v>434.06800913591201</v>
      </c>
      <c r="E14754">
        <v>20.105719691632522</v>
      </c>
    </row>
    <row r="14755" spans="1:5" x14ac:dyDescent="0.35">
      <c r="A14755">
        <v>513</v>
      </c>
      <c r="B14755" t="s">
        <v>5</v>
      </c>
      <c r="C14755">
        <v>48</v>
      </c>
      <c r="D14755">
        <v>438.16694067438806</v>
      </c>
      <c r="E14755">
        <v>36.68329160240333</v>
      </c>
    </row>
    <row r="14756" spans="1:5" x14ac:dyDescent="0.35">
      <c r="A14756">
        <v>513</v>
      </c>
      <c r="B14756" t="s">
        <v>5</v>
      </c>
      <c r="C14756">
        <v>60</v>
      </c>
      <c r="D14756">
        <v>449.19554290338891</v>
      </c>
      <c r="E14756">
        <v>50.891167763163217</v>
      </c>
    </row>
    <row r="14757" spans="1:5" x14ac:dyDescent="0.35">
      <c r="A14757">
        <v>513</v>
      </c>
      <c r="B14757" t="s">
        <v>5</v>
      </c>
      <c r="C14757">
        <v>84</v>
      </c>
      <c r="D14757">
        <v>477.50670768463692</v>
      </c>
      <c r="E14757">
        <v>70.213152153634013</v>
      </c>
    </row>
    <row r="14758" spans="1:5" x14ac:dyDescent="0.35">
      <c r="A14758">
        <v>513</v>
      </c>
      <c r="B14758" t="s">
        <v>5</v>
      </c>
      <c r="C14758">
        <v>120</v>
      </c>
      <c r="D14758">
        <v>515.07024766055304</v>
      </c>
      <c r="E14758">
        <v>81.569404016108919</v>
      </c>
    </row>
    <row r="14759" spans="1:5" x14ac:dyDescent="0.35">
      <c r="A14759">
        <v>513</v>
      </c>
      <c r="B14759" t="s">
        <v>5</v>
      </c>
      <c r="C14759">
        <v>180</v>
      </c>
      <c r="D14759">
        <v>551.49915904846671</v>
      </c>
      <c r="E14759">
        <v>81.407581132805987</v>
      </c>
    </row>
    <row r="14760" spans="1:5" x14ac:dyDescent="0.35">
      <c r="A14760">
        <v>513</v>
      </c>
      <c r="B14760" t="s">
        <v>5</v>
      </c>
      <c r="C14760">
        <v>240</v>
      </c>
      <c r="D14760">
        <v>566.85467653957119</v>
      </c>
      <c r="E14760">
        <v>77.94584992276171</v>
      </c>
    </row>
    <row r="14761" spans="1:5" x14ac:dyDescent="0.35">
      <c r="A14761">
        <v>513</v>
      </c>
      <c r="B14761" t="s">
        <v>5</v>
      </c>
      <c r="C14761">
        <v>360</v>
      </c>
      <c r="D14761">
        <v>573.10884354325538</v>
      </c>
      <c r="E14761">
        <v>76.257773189001497</v>
      </c>
    </row>
    <row r="14762" spans="1:5" x14ac:dyDescent="0.35">
      <c r="A14762">
        <v>513</v>
      </c>
      <c r="B14762" t="s">
        <v>6</v>
      </c>
      <c r="C14762">
        <v>3.3333333333333333E-2</v>
      </c>
      <c r="D14762">
        <v>572.91018429192218</v>
      </c>
      <c r="E14762">
        <v>-2.4293311861532665</v>
      </c>
    </row>
    <row r="14763" spans="1:5" x14ac:dyDescent="0.35">
      <c r="A14763">
        <v>513</v>
      </c>
      <c r="B14763" t="s">
        <v>6</v>
      </c>
      <c r="C14763">
        <v>1</v>
      </c>
      <c r="D14763">
        <v>561.59669473947588</v>
      </c>
      <c r="E14763">
        <v>-4.0131805714259396</v>
      </c>
    </row>
    <row r="14764" spans="1:5" x14ac:dyDescent="0.35">
      <c r="A14764">
        <v>513</v>
      </c>
      <c r="B14764" t="s">
        <v>6</v>
      </c>
      <c r="C14764">
        <v>3</v>
      </c>
      <c r="D14764">
        <v>540.18345377267826</v>
      </c>
      <c r="E14764">
        <v>-6.5510743570056098</v>
      </c>
    </row>
    <row r="14765" spans="1:5" x14ac:dyDescent="0.35">
      <c r="A14765">
        <v>513</v>
      </c>
      <c r="B14765" t="s">
        <v>6</v>
      </c>
      <c r="C14765">
        <v>6</v>
      </c>
      <c r="D14765">
        <v>512.65440643931072</v>
      </c>
      <c r="E14765">
        <v>-8.7043493355307149</v>
      </c>
    </row>
    <row r="14766" spans="1:5" x14ac:dyDescent="0.35">
      <c r="A14766">
        <v>513</v>
      </c>
      <c r="B14766" t="s">
        <v>6</v>
      </c>
      <c r="C14766">
        <v>12</v>
      </c>
      <c r="D14766">
        <v>471.49888079804066</v>
      </c>
      <c r="E14766">
        <v>-8.2881959937420451</v>
      </c>
    </row>
    <row r="14767" spans="1:5" x14ac:dyDescent="0.35">
      <c r="A14767">
        <v>513</v>
      </c>
      <c r="B14767" t="s">
        <v>6</v>
      </c>
      <c r="C14767">
        <v>24</v>
      </c>
      <c r="D14767">
        <v>429.68501771562302</v>
      </c>
      <c r="E14767">
        <v>4.0400822870283184</v>
      </c>
    </row>
    <row r="14768" spans="1:5" x14ac:dyDescent="0.35">
      <c r="A14768">
        <v>513</v>
      </c>
      <c r="B14768" t="s">
        <v>6</v>
      </c>
      <c r="C14768">
        <v>36</v>
      </c>
      <c r="D14768">
        <v>419.45992025831936</v>
      </c>
      <c r="E14768">
        <v>22.910809017063286</v>
      </c>
    </row>
    <row r="14769" spans="1:5" x14ac:dyDescent="0.35">
      <c r="A14769">
        <v>513</v>
      </c>
      <c r="B14769" t="s">
        <v>6</v>
      </c>
      <c r="C14769">
        <v>60</v>
      </c>
      <c r="D14769">
        <v>438.1782768558125</v>
      </c>
      <c r="E14769">
        <v>59.798430020699882</v>
      </c>
    </row>
    <row r="14770" spans="1:5" x14ac:dyDescent="0.35">
      <c r="A14770">
        <v>513</v>
      </c>
      <c r="B14770" t="s">
        <v>6</v>
      </c>
      <c r="C14770">
        <v>84</v>
      </c>
      <c r="D14770">
        <v>467.57742522141024</v>
      </c>
      <c r="E14770">
        <v>85.208804079299824</v>
      </c>
    </row>
    <row r="14771" spans="1:5" x14ac:dyDescent="0.35">
      <c r="A14771">
        <v>513</v>
      </c>
      <c r="B14771" t="s">
        <v>6</v>
      </c>
      <c r="C14771">
        <v>120</v>
      </c>
      <c r="D14771">
        <v>500.94397053391248</v>
      </c>
      <c r="E14771">
        <v>103.68200062006984</v>
      </c>
    </row>
    <row r="14772" spans="1:5" x14ac:dyDescent="0.35">
      <c r="A14772">
        <v>513</v>
      </c>
      <c r="B14772" t="s">
        <v>6</v>
      </c>
      <c r="C14772">
        <v>240</v>
      </c>
      <c r="D14772">
        <v>524.71707158462675</v>
      </c>
      <c r="E14772">
        <v>107.16628910814519</v>
      </c>
    </row>
    <row r="14773" spans="1:5" x14ac:dyDescent="0.35">
      <c r="A14773">
        <v>513</v>
      </c>
      <c r="B14773" t="s">
        <v>6</v>
      </c>
      <c r="C14773">
        <v>360</v>
      </c>
      <c r="D14773">
        <v>506.19859285335565</v>
      </c>
      <c r="E14773">
        <v>101.97386524730504</v>
      </c>
    </row>
    <row r="14774" spans="1:5" x14ac:dyDescent="0.35">
      <c r="A14774">
        <v>513</v>
      </c>
      <c r="B14774" t="s">
        <v>7</v>
      </c>
      <c r="C14774">
        <v>3.3333333333333333E-2</v>
      </c>
      <c r="D14774">
        <v>550.37325950462321</v>
      </c>
      <c r="E14774">
        <v>2.0158696710333852</v>
      </c>
    </row>
    <row r="14775" spans="1:5" x14ac:dyDescent="0.35">
      <c r="A14775">
        <v>513</v>
      </c>
      <c r="B14775" t="s">
        <v>7</v>
      </c>
      <c r="C14775">
        <v>1</v>
      </c>
      <c r="D14775">
        <v>540.74260720294478</v>
      </c>
      <c r="E14775">
        <v>0.80443539928719276</v>
      </c>
    </row>
    <row r="14776" spans="1:5" x14ac:dyDescent="0.35">
      <c r="A14776">
        <v>513</v>
      </c>
      <c r="B14776" t="s">
        <v>7</v>
      </c>
      <c r="C14776">
        <v>3</v>
      </c>
      <c r="D14776">
        <v>522.42789313811102</v>
      </c>
      <c r="E14776">
        <v>-1.0246056968727517</v>
      </c>
    </row>
    <row r="14777" spans="1:5" x14ac:dyDescent="0.35">
      <c r="A14777">
        <v>513</v>
      </c>
      <c r="B14777" t="s">
        <v>7</v>
      </c>
      <c r="C14777">
        <v>6</v>
      </c>
      <c r="D14777">
        <v>498.66415341228952</v>
      </c>
      <c r="E14777">
        <v>-2.2610189789426527</v>
      </c>
    </row>
    <row r="14778" spans="1:5" x14ac:dyDescent="0.35">
      <c r="A14778">
        <v>513</v>
      </c>
      <c r="B14778" t="s">
        <v>7</v>
      </c>
      <c r="C14778">
        <v>12</v>
      </c>
      <c r="D14778">
        <v>462.36728670779047</v>
      </c>
      <c r="E14778">
        <v>-0.47993511859613369</v>
      </c>
    </row>
    <row r="14779" spans="1:5" x14ac:dyDescent="0.35">
      <c r="A14779">
        <v>513</v>
      </c>
      <c r="B14779" t="s">
        <v>7</v>
      </c>
      <c r="C14779">
        <v>24</v>
      </c>
      <c r="D14779">
        <v>423.13110397079373</v>
      </c>
      <c r="E14779">
        <v>13.095791687945669</v>
      </c>
    </row>
    <row r="14780" spans="1:5" x14ac:dyDescent="0.35">
      <c r="A14780">
        <v>513</v>
      </c>
      <c r="B14780" t="s">
        <v>7</v>
      </c>
      <c r="C14780">
        <v>36</v>
      </c>
      <c r="D14780">
        <v>409.23246162111349</v>
      </c>
      <c r="E14780">
        <v>31.918436263807386</v>
      </c>
    </row>
    <row r="14781" spans="1:5" x14ac:dyDescent="0.35">
      <c r="A14781">
        <v>513</v>
      </c>
      <c r="B14781" t="s">
        <v>7</v>
      </c>
      <c r="C14781">
        <v>60</v>
      </c>
      <c r="D14781">
        <v>413.77407997895443</v>
      </c>
      <c r="E14781">
        <v>66.837714305120059</v>
      </c>
    </row>
    <row r="14782" spans="1:5" x14ac:dyDescent="0.35">
      <c r="A14782">
        <v>513</v>
      </c>
      <c r="B14782" t="s">
        <v>7</v>
      </c>
      <c r="C14782">
        <v>84</v>
      </c>
      <c r="D14782">
        <v>428.98041038714632</v>
      </c>
      <c r="E14782">
        <v>89.769339079259765</v>
      </c>
    </row>
    <row r="14783" spans="1:5" x14ac:dyDescent="0.35">
      <c r="A14783">
        <v>513</v>
      </c>
      <c r="B14783" t="s">
        <v>7</v>
      </c>
      <c r="C14783">
        <v>120</v>
      </c>
      <c r="D14783">
        <v>446.43510797651317</v>
      </c>
      <c r="E14783">
        <v>105.30636951430209</v>
      </c>
    </row>
    <row r="14784" spans="1:5" x14ac:dyDescent="0.35">
      <c r="A14784">
        <v>513</v>
      </c>
      <c r="B14784" t="s">
        <v>7</v>
      </c>
      <c r="C14784">
        <v>240</v>
      </c>
      <c r="D14784">
        <v>451.77084525237325</v>
      </c>
      <c r="E14784">
        <v>107.41500453708322</v>
      </c>
    </row>
    <row r="14785" spans="1:5" x14ac:dyDescent="0.35">
      <c r="A14785">
        <v>513</v>
      </c>
      <c r="B14785" t="s">
        <v>7</v>
      </c>
      <c r="C14785">
        <v>360</v>
      </c>
      <c r="D14785">
        <v>433.12661034864306</v>
      </c>
      <c r="E14785">
        <v>107.95331980070371</v>
      </c>
    </row>
    <row r="14786" spans="1:5" x14ac:dyDescent="0.35">
      <c r="A14786">
        <v>513</v>
      </c>
      <c r="B14786" t="s">
        <v>8</v>
      </c>
      <c r="C14786">
        <v>3.3333333333333333E-2</v>
      </c>
      <c r="D14786">
        <v>547.93768804759259</v>
      </c>
      <c r="E14786">
        <v>-1.614012886705235</v>
      </c>
    </row>
    <row r="14787" spans="1:5" x14ac:dyDescent="0.35">
      <c r="A14787">
        <v>513</v>
      </c>
      <c r="B14787" t="s">
        <v>8</v>
      </c>
      <c r="C14787">
        <v>1</v>
      </c>
      <c r="D14787">
        <v>538.7456868876036</v>
      </c>
      <c r="E14787">
        <v>-2.6720852433049362</v>
      </c>
    </row>
    <row r="14788" spans="1:5" x14ac:dyDescent="0.35">
      <c r="A14788">
        <v>513</v>
      </c>
      <c r="B14788" t="s">
        <v>8</v>
      </c>
      <c r="C14788">
        <v>3</v>
      </c>
      <c r="D14788">
        <v>521.25075924425312</v>
      </c>
      <c r="E14788">
        <v>-4.2185911753519347</v>
      </c>
    </row>
    <row r="14789" spans="1:5" x14ac:dyDescent="0.35">
      <c r="A14789">
        <v>513</v>
      </c>
      <c r="B14789" t="s">
        <v>8</v>
      </c>
      <c r="C14789">
        <v>6</v>
      </c>
      <c r="D14789">
        <v>498.51878705396945</v>
      </c>
      <c r="E14789">
        <v>-5.109048568495214</v>
      </c>
    </row>
    <row r="14790" spans="1:5" x14ac:dyDescent="0.35">
      <c r="A14790">
        <v>513</v>
      </c>
      <c r="B14790" t="s">
        <v>8</v>
      </c>
      <c r="C14790">
        <v>12</v>
      </c>
      <c r="D14790">
        <v>463.71018606715296</v>
      </c>
      <c r="E14790">
        <v>-2.8590141892444185</v>
      </c>
    </row>
    <row r="14791" spans="1:5" x14ac:dyDescent="0.35">
      <c r="A14791">
        <v>513</v>
      </c>
      <c r="B14791" t="s">
        <v>8</v>
      </c>
      <c r="C14791">
        <v>24</v>
      </c>
      <c r="D14791">
        <v>425.9059998914251</v>
      </c>
      <c r="E14791">
        <v>11.069688527406695</v>
      </c>
    </row>
    <row r="14792" spans="1:5" x14ac:dyDescent="0.35">
      <c r="A14792">
        <v>513</v>
      </c>
      <c r="B14792" t="s">
        <v>8</v>
      </c>
      <c r="C14792">
        <v>36</v>
      </c>
      <c r="D14792">
        <v>412.44321622433932</v>
      </c>
      <c r="E14792">
        <v>29.90680566788112</v>
      </c>
    </row>
    <row r="14793" spans="1:5" x14ac:dyDescent="0.35">
      <c r="A14793">
        <v>513</v>
      </c>
      <c r="B14793" t="s">
        <v>8</v>
      </c>
      <c r="C14793">
        <v>60</v>
      </c>
      <c r="D14793">
        <v>417.09981514178844</v>
      </c>
      <c r="E14793">
        <v>64.72691640790292</v>
      </c>
    </row>
    <row r="14794" spans="1:5" x14ac:dyDescent="0.35">
      <c r="A14794">
        <v>513</v>
      </c>
      <c r="B14794" t="s">
        <v>8</v>
      </c>
      <c r="C14794">
        <v>84</v>
      </c>
      <c r="D14794">
        <v>432.63279383616793</v>
      </c>
      <c r="E14794">
        <v>87.813190326328851</v>
      </c>
    </row>
    <row r="14795" spans="1:5" x14ac:dyDescent="0.35">
      <c r="A14795">
        <v>513</v>
      </c>
      <c r="B14795" t="s">
        <v>8</v>
      </c>
      <c r="C14795">
        <v>120</v>
      </c>
      <c r="D14795">
        <v>451.19271834633849</v>
      </c>
      <c r="E14795">
        <v>103.97514667379974</v>
      </c>
    </row>
    <row r="14796" spans="1:5" x14ac:dyDescent="0.35">
      <c r="A14796">
        <v>513</v>
      </c>
      <c r="B14796" t="s">
        <v>8</v>
      </c>
      <c r="C14796">
        <v>240</v>
      </c>
      <c r="D14796">
        <v>459.84440014407886</v>
      </c>
      <c r="E14796">
        <v>108.2299169275356</v>
      </c>
    </row>
    <row r="14797" spans="1:5" x14ac:dyDescent="0.35">
      <c r="A14797">
        <v>513</v>
      </c>
      <c r="B14797" t="s">
        <v>8</v>
      </c>
      <c r="C14797">
        <v>360</v>
      </c>
      <c r="D14797">
        <v>442.00393043420536</v>
      </c>
      <c r="E14797">
        <v>109.86362647913424</v>
      </c>
    </row>
    <row r="14798" spans="1:5" x14ac:dyDescent="0.35">
      <c r="A14798">
        <v>514</v>
      </c>
      <c r="B14798" t="s">
        <v>5</v>
      </c>
      <c r="C14798">
        <v>3.3333333333333333E-2</v>
      </c>
      <c r="D14798">
        <v>561.08584328280733</v>
      </c>
      <c r="E14798">
        <v>-5.1863093945309773</v>
      </c>
    </row>
    <row r="14799" spans="1:5" x14ac:dyDescent="0.35">
      <c r="A14799">
        <v>514</v>
      </c>
      <c r="B14799" t="s">
        <v>5</v>
      </c>
      <c r="C14799">
        <v>1</v>
      </c>
      <c r="D14799">
        <v>552.41652701754856</v>
      </c>
      <c r="E14799">
        <v>-6.101657420796089</v>
      </c>
    </row>
    <row r="14800" spans="1:5" x14ac:dyDescent="0.35">
      <c r="A14800">
        <v>514</v>
      </c>
      <c r="B14800" t="s">
        <v>5</v>
      </c>
      <c r="C14800">
        <v>2</v>
      </c>
      <c r="D14800">
        <v>543.88919077784772</v>
      </c>
      <c r="E14800">
        <v>-6.8926340911111552</v>
      </c>
    </row>
    <row r="14801" spans="1:5" x14ac:dyDescent="0.35">
      <c r="A14801">
        <v>514</v>
      </c>
      <c r="B14801" t="s">
        <v>5</v>
      </c>
      <c r="C14801">
        <v>3</v>
      </c>
      <c r="D14801">
        <v>535.79228603185663</v>
      </c>
      <c r="E14801">
        <v>-7.5347721101666485</v>
      </c>
    </row>
    <row r="14802" spans="1:5" x14ac:dyDescent="0.35">
      <c r="A14802">
        <v>514</v>
      </c>
      <c r="B14802" t="s">
        <v>5</v>
      </c>
      <c r="C14802">
        <v>4</v>
      </c>
      <c r="D14802">
        <v>528.10835288668125</v>
      </c>
      <c r="E14802">
        <v>-8.0374348368877211</v>
      </c>
    </row>
    <row r="14803" spans="1:5" x14ac:dyDescent="0.35">
      <c r="A14803">
        <v>514</v>
      </c>
      <c r="B14803" t="s">
        <v>5</v>
      </c>
      <c r="C14803">
        <v>5</v>
      </c>
      <c r="D14803">
        <v>520.82061509871301</v>
      </c>
      <c r="E14803">
        <v>-8.4095182617214412</v>
      </c>
    </row>
    <row r="14804" spans="1:5" x14ac:dyDescent="0.35">
      <c r="A14804">
        <v>514</v>
      </c>
      <c r="B14804" t="s">
        <v>5</v>
      </c>
      <c r="C14804">
        <v>6</v>
      </c>
      <c r="D14804">
        <v>513.91295306085215</v>
      </c>
      <c r="E14804">
        <v>-8.6594723604282304</v>
      </c>
    </row>
    <row r="14805" spans="1:5" x14ac:dyDescent="0.35">
      <c r="A14805">
        <v>514</v>
      </c>
      <c r="B14805" t="s">
        <v>5</v>
      </c>
      <c r="C14805">
        <v>12</v>
      </c>
      <c r="D14805">
        <v>479.62229072097642</v>
      </c>
      <c r="E14805">
        <v>-8.0164423284602435</v>
      </c>
    </row>
    <row r="14806" spans="1:5" x14ac:dyDescent="0.35">
      <c r="A14806">
        <v>514</v>
      </c>
      <c r="B14806" t="s">
        <v>5</v>
      </c>
      <c r="C14806">
        <v>18</v>
      </c>
      <c r="D14806">
        <v>456.38939540158657</v>
      </c>
      <c r="E14806">
        <v>-4.7707726834286817</v>
      </c>
    </row>
    <row r="14807" spans="1:5" x14ac:dyDescent="0.35">
      <c r="A14807">
        <v>514</v>
      </c>
      <c r="B14807" t="s">
        <v>5</v>
      </c>
      <c r="C14807">
        <v>24</v>
      </c>
      <c r="D14807">
        <v>440.61497190690932</v>
      </c>
      <c r="E14807">
        <v>6.7004366077275113E-2</v>
      </c>
    </row>
    <row r="14808" spans="1:5" x14ac:dyDescent="0.35">
      <c r="A14808">
        <v>514</v>
      </c>
      <c r="B14808" t="s">
        <v>5</v>
      </c>
      <c r="C14808">
        <v>36</v>
      </c>
      <c r="D14808">
        <v>425.66783756576882</v>
      </c>
      <c r="E14808">
        <v>11.705548121489356</v>
      </c>
    </row>
    <row r="14809" spans="1:5" x14ac:dyDescent="0.35">
      <c r="A14809">
        <v>514</v>
      </c>
      <c r="B14809" t="s">
        <v>5</v>
      </c>
      <c r="C14809">
        <v>48</v>
      </c>
      <c r="D14809">
        <v>424.72991283231926</v>
      </c>
      <c r="E14809">
        <v>23.246263760334507</v>
      </c>
    </row>
    <row r="14810" spans="1:5" x14ac:dyDescent="0.35">
      <c r="A14810">
        <v>514</v>
      </c>
      <c r="B14810" t="s">
        <v>5</v>
      </c>
      <c r="C14810">
        <v>60</v>
      </c>
      <c r="D14810">
        <v>431.39997447547921</v>
      </c>
      <c r="E14810">
        <v>33.09559933525351</v>
      </c>
    </row>
    <row r="14811" spans="1:5" x14ac:dyDescent="0.35">
      <c r="A14811">
        <v>514</v>
      </c>
      <c r="B14811" t="s">
        <v>5</v>
      </c>
      <c r="C14811">
        <v>84</v>
      </c>
      <c r="D14811">
        <v>453.58055908020918</v>
      </c>
      <c r="E14811">
        <v>46.287003549206268</v>
      </c>
    </row>
    <row r="14812" spans="1:5" x14ac:dyDescent="0.35">
      <c r="A14812">
        <v>514</v>
      </c>
      <c r="B14812" t="s">
        <v>5</v>
      </c>
      <c r="C14812">
        <v>120</v>
      </c>
      <c r="D14812">
        <v>486.82481678437432</v>
      </c>
      <c r="E14812">
        <v>53.323973139930217</v>
      </c>
    </row>
    <row r="14813" spans="1:5" x14ac:dyDescent="0.35">
      <c r="A14813">
        <v>514</v>
      </c>
      <c r="B14813" t="s">
        <v>5</v>
      </c>
      <c r="C14813">
        <v>180</v>
      </c>
      <c r="D14813">
        <v>521.00030825969907</v>
      </c>
      <c r="E14813">
        <v>50.908730344038368</v>
      </c>
    </row>
    <row r="14814" spans="1:5" x14ac:dyDescent="0.35">
      <c r="A14814">
        <v>514</v>
      </c>
      <c r="B14814" t="s">
        <v>5</v>
      </c>
      <c r="C14814">
        <v>240</v>
      </c>
      <c r="D14814">
        <v>534.72507365987678</v>
      </c>
      <c r="E14814">
        <v>45.816247043067307</v>
      </c>
    </row>
    <row r="14815" spans="1:5" x14ac:dyDescent="0.35">
      <c r="A14815">
        <v>514</v>
      </c>
      <c r="B14815" t="s">
        <v>5</v>
      </c>
      <c r="C14815">
        <v>360</v>
      </c>
      <c r="D14815">
        <v>536.14009432336513</v>
      </c>
      <c r="E14815">
        <v>39.28902396911127</v>
      </c>
    </row>
    <row r="14816" spans="1:5" x14ac:dyDescent="0.35">
      <c r="A14816">
        <v>514</v>
      </c>
      <c r="B14816" t="s">
        <v>6</v>
      </c>
      <c r="C14816">
        <v>3.3333333333333333E-2</v>
      </c>
      <c r="D14816">
        <v>571.25561260655036</v>
      </c>
      <c r="E14816">
        <v>-4.0839028715251162</v>
      </c>
    </row>
    <row r="14817" spans="1:5" x14ac:dyDescent="0.35">
      <c r="A14817">
        <v>514</v>
      </c>
      <c r="B14817" t="s">
        <v>6</v>
      </c>
      <c r="C14817">
        <v>1</v>
      </c>
      <c r="D14817">
        <v>560.43306686555047</v>
      </c>
      <c r="E14817">
        <v>-5.1768084453513579</v>
      </c>
    </row>
    <row r="14818" spans="1:5" x14ac:dyDescent="0.35">
      <c r="A14818">
        <v>514</v>
      </c>
      <c r="B14818" t="s">
        <v>6</v>
      </c>
      <c r="C14818">
        <v>3</v>
      </c>
      <c r="D14818">
        <v>539.84558918118137</v>
      </c>
      <c r="E14818">
        <v>-6.8889389485025241</v>
      </c>
    </row>
    <row r="14819" spans="1:5" x14ac:dyDescent="0.35">
      <c r="A14819">
        <v>514</v>
      </c>
      <c r="B14819" t="s">
        <v>6</v>
      </c>
      <c r="C14819">
        <v>6</v>
      </c>
      <c r="D14819">
        <v>513.12737595997567</v>
      </c>
      <c r="E14819">
        <v>-8.2313798148658108</v>
      </c>
    </row>
    <row r="14820" spans="1:5" x14ac:dyDescent="0.35">
      <c r="A14820">
        <v>514</v>
      </c>
      <c r="B14820" t="s">
        <v>6</v>
      </c>
      <c r="C14820">
        <v>12</v>
      </c>
      <c r="D14820">
        <v>472.35514611350692</v>
      </c>
      <c r="E14820">
        <v>-7.4319306782757995</v>
      </c>
    </row>
    <row r="14821" spans="1:5" x14ac:dyDescent="0.35">
      <c r="A14821">
        <v>514</v>
      </c>
      <c r="B14821" t="s">
        <v>6</v>
      </c>
      <c r="C14821">
        <v>24</v>
      </c>
      <c r="D14821">
        <v>428.16479596604569</v>
      </c>
      <c r="E14821">
        <v>2.519860537451013</v>
      </c>
    </row>
    <row r="14822" spans="1:5" x14ac:dyDescent="0.35">
      <c r="A14822">
        <v>514</v>
      </c>
      <c r="B14822" t="s">
        <v>6</v>
      </c>
      <c r="C14822">
        <v>36</v>
      </c>
      <c r="D14822">
        <v>413.62320745743898</v>
      </c>
      <c r="E14822">
        <v>17.074096216182916</v>
      </c>
    </row>
    <row r="14823" spans="1:5" x14ac:dyDescent="0.35">
      <c r="A14823">
        <v>514</v>
      </c>
      <c r="B14823" t="s">
        <v>6</v>
      </c>
      <c r="C14823">
        <v>60</v>
      </c>
      <c r="D14823">
        <v>423.23046999642048</v>
      </c>
      <c r="E14823">
        <v>44.850623161307865</v>
      </c>
    </row>
    <row r="14824" spans="1:5" x14ac:dyDescent="0.35">
      <c r="A14824">
        <v>514</v>
      </c>
      <c r="B14824" t="s">
        <v>6</v>
      </c>
      <c r="C14824">
        <v>84</v>
      </c>
      <c r="D14824">
        <v>445.84449824664807</v>
      </c>
      <c r="E14824">
        <v>63.475877104537673</v>
      </c>
    </row>
    <row r="14825" spans="1:5" x14ac:dyDescent="0.35">
      <c r="A14825">
        <v>514</v>
      </c>
      <c r="B14825" t="s">
        <v>6</v>
      </c>
      <c r="C14825">
        <v>120</v>
      </c>
      <c r="D14825">
        <v>473.56650077011437</v>
      </c>
      <c r="E14825">
        <v>76.304530856271739</v>
      </c>
    </row>
    <row r="14826" spans="1:5" x14ac:dyDescent="0.35">
      <c r="A14826">
        <v>514</v>
      </c>
      <c r="B14826" t="s">
        <v>6</v>
      </c>
      <c r="C14826">
        <v>240</v>
      </c>
      <c r="D14826">
        <v>493.58437070885537</v>
      </c>
      <c r="E14826">
        <v>76.033588232373788</v>
      </c>
    </row>
    <row r="14827" spans="1:5" x14ac:dyDescent="0.35">
      <c r="A14827">
        <v>514</v>
      </c>
      <c r="B14827" t="s">
        <v>6</v>
      </c>
      <c r="C14827">
        <v>360</v>
      </c>
      <c r="D14827">
        <v>474.88691808538658</v>
      </c>
      <c r="E14827">
        <v>70.662190479336005</v>
      </c>
    </row>
    <row r="14828" spans="1:5" x14ac:dyDescent="0.35">
      <c r="A14828">
        <v>514</v>
      </c>
      <c r="B14828" t="s">
        <v>7</v>
      </c>
      <c r="C14828">
        <v>3.3333333333333333E-2</v>
      </c>
      <c r="D14828">
        <v>549.76404751200175</v>
      </c>
      <c r="E14828">
        <v>1.4066576784119156</v>
      </c>
    </row>
    <row r="14829" spans="1:5" x14ac:dyDescent="0.35">
      <c r="A14829">
        <v>514</v>
      </c>
      <c r="B14829" t="s">
        <v>7</v>
      </c>
      <c r="C14829">
        <v>1</v>
      </c>
      <c r="D14829">
        <v>540.66556723295832</v>
      </c>
      <c r="E14829">
        <v>0.72739542930071177</v>
      </c>
    </row>
    <row r="14830" spans="1:5" x14ac:dyDescent="0.35">
      <c r="A14830">
        <v>514</v>
      </c>
      <c r="B14830" t="s">
        <v>7</v>
      </c>
      <c r="C14830">
        <v>3</v>
      </c>
      <c r="D14830">
        <v>523.21846638045554</v>
      </c>
      <c r="E14830">
        <v>-0.23403245452822963</v>
      </c>
    </row>
    <row r="14831" spans="1:5" x14ac:dyDescent="0.35">
      <c r="A14831">
        <v>514</v>
      </c>
      <c r="B14831" t="s">
        <v>7</v>
      </c>
      <c r="C14831">
        <v>6</v>
      </c>
      <c r="D14831">
        <v>500.23445973793974</v>
      </c>
      <c r="E14831">
        <v>-0.69071265329241627</v>
      </c>
    </row>
    <row r="14832" spans="1:5" x14ac:dyDescent="0.35">
      <c r="A14832">
        <v>514</v>
      </c>
      <c r="B14832" t="s">
        <v>7</v>
      </c>
      <c r="C14832">
        <v>12</v>
      </c>
      <c r="D14832">
        <v>464.01048215832316</v>
      </c>
      <c r="E14832">
        <v>1.1632603319365609</v>
      </c>
    </row>
    <row r="14833" spans="1:5" x14ac:dyDescent="0.35">
      <c r="A14833">
        <v>514</v>
      </c>
      <c r="B14833" t="s">
        <v>7</v>
      </c>
      <c r="C14833">
        <v>24</v>
      </c>
      <c r="D14833">
        <v>421.30460522650236</v>
      </c>
      <c r="E14833">
        <v>11.269292943654335</v>
      </c>
    </row>
    <row r="14834" spans="1:5" x14ac:dyDescent="0.35">
      <c r="A14834">
        <v>514</v>
      </c>
      <c r="B14834" t="s">
        <v>7</v>
      </c>
      <c r="C14834">
        <v>36</v>
      </c>
      <c r="D14834">
        <v>401.90226913971583</v>
      </c>
      <c r="E14834">
        <v>24.588243782409716</v>
      </c>
    </row>
    <row r="14835" spans="1:5" x14ac:dyDescent="0.35">
      <c r="A14835">
        <v>514</v>
      </c>
      <c r="B14835" t="s">
        <v>7</v>
      </c>
      <c r="C14835">
        <v>60</v>
      </c>
      <c r="D14835">
        <v>395.71925656003071</v>
      </c>
      <c r="E14835">
        <v>48.782890886196334</v>
      </c>
    </row>
    <row r="14836" spans="1:5" x14ac:dyDescent="0.35">
      <c r="A14836">
        <v>514</v>
      </c>
      <c r="B14836" t="s">
        <v>7</v>
      </c>
      <c r="C14836">
        <v>84</v>
      </c>
      <c r="D14836">
        <v>403.65661425574268</v>
      </c>
      <c r="E14836">
        <v>64.445542947856111</v>
      </c>
    </row>
    <row r="14837" spans="1:5" x14ac:dyDescent="0.35">
      <c r="A14837">
        <v>514</v>
      </c>
      <c r="B14837" t="s">
        <v>7</v>
      </c>
      <c r="C14837">
        <v>120</v>
      </c>
      <c r="D14837">
        <v>415.95933627114113</v>
      </c>
      <c r="E14837">
        <v>74.830597808930037</v>
      </c>
    </row>
    <row r="14838" spans="1:5" x14ac:dyDescent="0.35">
      <c r="A14838">
        <v>514</v>
      </c>
      <c r="B14838" t="s">
        <v>7</v>
      </c>
      <c r="C14838">
        <v>240</v>
      </c>
      <c r="D14838">
        <v>419.8862710713376</v>
      </c>
      <c r="E14838">
        <v>75.530430356047574</v>
      </c>
    </row>
    <row r="14839" spans="1:5" x14ac:dyDescent="0.35">
      <c r="A14839">
        <v>514</v>
      </c>
      <c r="B14839" t="s">
        <v>7</v>
      </c>
      <c r="C14839">
        <v>360</v>
      </c>
      <c r="D14839">
        <v>401.03040964748044</v>
      </c>
      <c r="E14839">
        <v>75.857119099541066</v>
      </c>
    </row>
    <row r="14840" spans="1:5" x14ac:dyDescent="0.35">
      <c r="A14840">
        <v>514</v>
      </c>
      <c r="B14840" t="s">
        <v>8</v>
      </c>
      <c r="C14840">
        <v>3.3333333333333333E-2</v>
      </c>
      <c r="D14840">
        <v>545.6911791255958</v>
      </c>
      <c r="E14840">
        <v>-3.8605218087019861</v>
      </c>
    </row>
    <row r="14841" spans="1:5" x14ac:dyDescent="0.35">
      <c r="A14841">
        <v>514</v>
      </c>
      <c r="B14841" t="s">
        <v>8</v>
      </c>
      <c r="C14841">
        <v>1</v>
      </c>
      <c r="D14841">
        <v>536.96493101176691</v>
      </c>
      <c r="E14841">
        <v>-4.4528411191416257</v>
      </c>
    </row>
    <row r="14842" spans="1:5" x14ac:dyDescent="0.35">
      <c r="A14842">
        <v>514</v>
      </c>
      <c r="B14842" t="s">
        <v>8</v>
      </c>
      <c r="C14842">
        <v>3</v>
      </c>
      <c r="D14842">
        <v>520.22774900864999</v>
      </c>
      <c r="E14842">
        <v>-5.2416014109551297</v>
      </c>
    </row>
    <row r="14843" spans="1:5" x14ac:dyDescent="0.35">
      <c r="A14843">
        <v>514</v>
      </c>
      <c r="B14843" t="s">
        <v>8</v>
      </c>
      <c r="C14843">
        <v>6</v>
      </c>
      <c r="D14843">
        <v>498.17119421943755</v>
      </c>
      <c r="E14843">
        <v>-5.4566414030270822</v>
      </c>
    </row>
    <row r="14844" spans="1:5" x14ac:dyDescent="0.35">
      <c r="A14844">
        <v>514</v>
      </c>
      <c r="B14844" t="s">
        <v>8</v>
      </c>
      <c r="C14844">
        <v>12</v>
      </c>
      <c r="D14844">
        <v>463.39278124285232</v>
      </c>
      <c r="E14844">
        <v>-3.1764190135450536</v>
      </c>
    </row>
    <row r="14845" spans="1:5" x14ac:dyDescent="0.35">
      <c r="A14845">
        <v>514</v>
      </c>
      <c r="B14845" t="s">
        <v>8</v>
      </c>
      <c r="C14845">
        <v>24</v>
      </c>
      <c r="D14845">
        <v>422.39642029152793</v>
      </c>
      <c r="E14845">
        <v>7.5601089275095097</v>
      </c>
    </row>
    <row r="14846" spans="1:5" x14ac:dyDescent="0.35">
      <c r="A14846">
        <v>514</v>
      </c>
      <c r="B14846" t="s">
        <v>8</v>
      </c>
      <c r="C14846">
        <v>36</v>
      </c>
      <c r="D14846">
        <v>403.85781186064997</v>
      </c>
      <c r="E14846">
        <v>21.321401304191802</v>
      </c>
    </row>
    <row r="14847" spans="1:5" x14ac:dyDescent="0.35">
      <c r="A14847">
        <v>514</v>
      </c>
      <c r="B14847" t="s">
        <v>8</v>
      </c>
      <c r="C14847">
        <v>60</v>
      </c>
      <c r="D14847">
        <v>398.40111907930782</v>
      </c>
      <c r="E14847">
        <v>46.028220345422298</v>
      </c>
    </row>
    <row r="14848" spans="1:5" x14ac:dyDescent="0.35">
      <c r="A14848">
        <v>514</v>
      </c>
      <c r="B14848" t="s">
        <v>8</v>
      </c>
      <c r="C14848">
        <v>84</v>
      </c>
      <c r="D14848">
        <v>406.75165435359997</v>
      </c>
      <c r="E14848">
        <v>61.932050843760898</v>
      </c>
    </row>
    <row r="14849" spans="1:5" x14ac:dyDescent="0.35">
      <c r="A14849">
        <v>514</v>
      </c>
      <c r="B14849" t="s">
        <v>8</v>
      </c>
      <c r="C14849">
        <v>120</v>
      </c>
      <c r="D14849">
        <v>419.69841449065365</v>
      </c>
      <c r="E14849">
        <v>72.480842818114851</v>
      </c>
    </row>
    <row r="14850" spans="1:5" x14ac:dyDescent="0.35">
      <c r="A14850">
        <v>514</v>
      </c>
      <c r="B14850" t="s">
        <v>8</v>
      </c>
      <c r="C14850">
        <v>240</v>
      </c>
      <c r="D14850">
        <v>425.27028586438843</v>
      </c>
      <c r="E14850">
        <v>73.655802647845178</v>
      </c>
    </row>
    <row r="14851" spans="1:5" x14ac:dyDescent="0.35">
      <c r="A14851">
        <v>514</v>
      </c>
      <c r="B14851" t="s">
        <v>8</v>
      </c>
      <c r="C14851">
        <v>360</v>
      </c>
      <c r="D14851">
        <v>406.88797897163994</v>
      </c>
      <c r="E14851">
        <v>74.747675016568834</v>
      </c>
    </row>
    <row r="14852" spans="1:5" x14ac:dyDescent="0.35">
      <c r="A14852">
        <v>515</v>
      </c>
      <c r="B14852" t="s">
        <v>5</v>
      </c>
      <c r="C14852">
        <v>3.3333333333333333E-2</v>
      </c>
      <c r="D14852">
        <v>562.29142268070063</v>
      </c>
      <c r="E14852">
        <v>-3.9807299966376082</v>
      </c>
    </row>
    <row r="14853" spans="1:5" x14ac:dyDescent="0.35">
      <c r="A14853">
        <v>515</v>
      </c>
      <c r="B14853" t="s">
        <v>5</v>
      </c>
      <c r="C14853">
        <v>1</v>
      </c>
      <c r="D14853">
        <v>553.63555132473243</v>
      </c>
      <c r="E14853">
        <v>-4.8826331136122416</v>
      </c>
    </row>
    <row r="14854" spans="1:5" x14ac:dyDescent="0.35">
      <c r="A14854">
        <v>515</v>
      </c>
      <c r="B14854" t="s">
        <v>5</v>
      </c>
      <c r="C14854">
        <v>2</v>
      </c>
      <c r="D14854">
        <v>545.10920743997553</v>
      </c>
      <c r="E14854">
        <v>-5.6726174289833953</v>
      </c>
    </row>
    <row r="14855" spans="1:5" x14ac:dyDescent="0.35">
      <c r="A14855">
        <v>515</v>
      </c>
      <c r="B14855" t="s">
        <v>5</v>
      </c>
      <c r="C14855">
        <v>3</v>
      </c>
      <c r="D14855">
        <v>537.00141411322841</v>
      </c>
      <c r="E14855">
        <v>-6.3256440287948887</v>
      </c>
    </row>
    <row r="14856" spans="1:5" x14ac:dyDescent="0.35">
      <c r="A14856">
        <v>515</v>
      </c>
      <c r="B14856" t="s">
        <v>5</v>
      </c>
      <c r="C14856">
        <v>4</v>
      </c>
      <c r="D14856">
        <v>529.2959046451889</v>
      </c>
      <c r="E14856">
        <v>-6.8498830783800955</v>
      </c>
    </row>
    <row r="14857" spans="1:5" x14ac:dyDescent="0.35">
      <c r="A14857">
        <v>515</v>
      </c>
      <c r="B14857" t="s">
        <v>5</v>
      </c>
      <c r="C14857">
        <v>5</v>
      </c>
      <c r="D14857">
        <v>521.97702405561324</v>
      </c>
      <c r="E14857">
        <v>-7.2531093048212174</v>
      </c>
    </row>
    <row r="14858" spans="1:5" x14ac:dyDescent="0.35">
      <c r="A14858">
        <v>515</v>
      </c>
      <c r="B14858" t="s">
        <v>5</v>
      </c>
      <c r="C14858">
        <v>6</v>
      </c>
      <c r="D14858">
        <v>515.02970567524267</v>
      </c>
      <c r="E14858">
        <v>-7.5427197460376654</v>
      </c>
    </row>
    <row r="14859" spans="1:5" x14ac:dyDescent="0.35">
      <c r="A14859">
        <v>515</v>
      </c>
      <c r="B14859" t="s">
        <v>5</v>
      </c>
      <c r="C14859">
        <v>12</v>
      </c>
      <c r="D14859">
        <v>480.37351022658351</v>
      </c>
      <c r="E14859">
        <v>-7.2652228228531346</v>
      </c>
    </row>
    <row r="14860" spans="1:5" x14ac:dyDescent="0.35">
      <c r="A14860">
        <v>515</v>
      </c>
      <c r="B14860" t="s">
        <v>5</v>
      </c>
      <c r="C14860">
        <v>18</v>
      </c>
      <c r="D14860">
        <v>456.68385548128981</v>
      </c>
      <c r="E14860">
        <v>-4.4763126037254688</v>
      </c>
    </row>
    <row r="14861" spans="1:5" x14ac:dyDescent="0.35">
      <c r="A14861">
        <v>515</v>
      </c>
      <c r="B14861" t="s">
        <v>5</v>
      </c>
      <c r="C14861">
        <v>24</v>
      </c>
      <c r="D14861">
        <v>440.45753749051266</v>
      </c>
      <c r="E14861">
        <v>-9.0430050319403876E-2</v>
      </c>
    </row>
    <row r="14862" spans="1:5" x14ac:dyDescent="0.35">
      <c r="A14862">
        <v>515</v>
      </c>
      <c r="B14862" t="s">
        <v>5</v>
      </c>
      <c r="C14862">
        <v>36</v>
      </c>
      <c r="D14862">
        <v>424.87914030507932</v>
      </c>
      <c r="E14862">
        <v>10.916850860799855</v>
      </c>
    </row>
    <row r="14863" spans="1:5" x14ac:dyDescent="0.35">
      <c r="A14863">
        <v>515</v>
      </c>
      <c r="B14863" t="s">
        <v>5</v>
      </c>
      <c r="C14863">
        <v>48</v>
      </c>
      <c r="D14863">
        <v>423.82760611883259</v>
      </c>
      <c r="E14863">
        <v>22.34395704684783</v>
      </c>
    </row>
    <row r="14864" spans="1:5" x14ac:dyDescent="0.35">
      <c r="A14864">
        <v>515</v>
      </c>
      <c r="B14864" t="s">
        <v>5</v>
      </c>
      <c r="C14864">
        <v>60</v>
      </c>
      <c r="D14864">
        <v>430.89029606283316</v>
      </c>
      <c r="E14864">
        <v>32.58592092260745</v>
      </c>
    </row>
    <row r="14865" spans="1:5" x14ac:dyDescent="0.35">
      <c r="A14865">
        <v>515</v>
      </c>
      <c r="B14865" t="s">
        <v>5</v>
      </c>
      <c r="C14865">
        <v>84</v>
      </c>
      <c r="D14865">
        <v>454.89681708565473</v>
      </c>
      <c r="E14865">
        <v>47.603261554651844</v>
      </c>
    </row>
    <row r="14866" spans="1:5" x14ac:dyDescent="0.35">
      <c r="A14866">
        <v>515</v>
      </c>
      <c r="B14866" t="s">
        <v>5</v>
      </c>
      <c r="C14866">
        <v>120</v>
      </c>
      <c r="D14866">
        <v>491.66820637273366</v>
      </c>
      <c r="E14866">
        <v>58.167362728289568</v>
      </c>
    </row>
    <row r="14867" spans="1:5" x14ac:dyDescent="0.35">
      <c r="A14867">
        <v>515</v>
      </c>
      <c r="B14867" t="s">
        <v>5</v>
      </c>
      <c r="C14867">
        <v>180</v>
      </c>
      <c r="D14867">
        <v>529.98748557315639</v>
      </c>
      <c r="E14867">
        <v>59.895907657495641</v>
      </c>
    </row>
    <row r="14868" spans="1:5" x14ac:dyDescent="0.35">
      <c r="A14868">
        <v>515</v>
      </c>
      <c r="B14868" t="s">
        <v>5</v>
      </c>
      <c r="C14868">
        <v>240</v>
      </c>
      <c r="D14868">
        <v>545.08178027069846</v>
      </c>
      <c r="E14868">
        <v>56.172953653888939</v>
      </c>
    </row>
    <row r="14869" spans="1:5" x14ac:dyDescent="0.35">
      <c r="A14869">
        <v>515</v>
      </c>
      <c r="B14869" t="s">
        <v>5</v>
      </c>
      <c r="C14869">
        <v>360</v>
      </c>
      <c r="D14869">
        <v>545.03341206817311</v>
      </c>
      <c r="E14869">
        <v>48.182341713919193</v>
      </c>
    </row>
    <row r="14870" spans="1:5" x14ac:dyDescent="0.35">
      <c r="A14870">
        <v>515</v>
      </c>
      <c r="B14870" t="s">
        <v>6</v>
      </c>
      <c r="C14870">
        <v>3.3333333333333333E-2</v>
      </c>
      <c r="D14870">
        <v>571.89598054263956</v>
      </c>
      <c r="E14870">
        <v>-3.443534935435935</v>
      </c>
    </row>
    <row r="14871" spans="1:5" x14ac:dyDescent="0.35">
      <c r="A14871">
        <v>515</v>
      </c>
      <c r="B14871" t="s">
        <v>6</v>
      </c>
      <c r="C14871">
        <v>1</v>
      </c>
      <c r="D14871">
        <v>561.11204326363224</v>
      </c>
      <c r="E14871">
        <v>-4.4978320472695286</v>
      </c>
    </row>
    <row r="14872" spans="1:5" x14ac:dyDescent="0.35">
      <c r="A14872">
        <v>515</v>
      </c>
      <c r="B14872" t="s">
        <v>6</v>
      </c>
      <c r="C14872">
        <v>3</v>
      </c>
      <c r="D14872">
        <v>540.52892284690813</v>
      </c>
      <c r="E14872">
        <v>-6.2056052827757364</v>
      </c>
    </row>
    <row r="14873" spans="1:5" x14ac:dyDescent="0.35">
      <c r="A14873">
        <v>515</v>
      </c>
      <c r="B14873" t="s">
        <v>6</v>
      </c>
      <c r="C14873">
        <v>6</v>
      </c>
      <c r="D14873">
        <v>513.65634846147248</v>
      </c>
      <c r="E14873">
        <v>-7.7024073133689921</v>
      </c>
    </row>
    <row r="14874" spans="1:5" x14ac:dyDescent="0.35">
      <c r="A14874">
        <v>515</v>
      </c>
      <c r="B14874" t="s">
        <v>6</v>
      </c>
      <c r="C14874">
        <v>12</v>
      </c>
      <c r="D14874">
        <v>472.16402271473419</v>
      </c>
      <c r="E14874">
        <v>-7.623054077048538</v>
      </c>
    </row>
    <row r="14875" spans="1:5" x14ac:dyDescent="0.35">
      <c r="A14875">
        <v>515</v>
      </c>
      <c r="B14875" t="s">
        <v>6</v>
      </c>
      <c r="C14875">
        <v>24</v>
      </c>
      <c r="D14875">
        <v>425.85618784719691</v>
      </c>
      <c r="E14875">
        <v>0.21125241860223132</v>
      </c>
    </row>
    <row r="14876" spans="1:5" x14ac:dyDescent="0.35">
      <c r="A14876">
        <v>515</v>
      </c>
      <c r="B14876" t="s">
        <v>6</v>
      </c>
      <c r="C14876">
        <v>36</v>
      </c>
      <c r="D14876">
        <v>409.27174497058655</v>
      </c>
      <c r="E14876">
        <v>12.722633729330482</v>
      </c>
    </row>
    <row r="14877" spans="1:5" x14ac:dyDescent="0.35">
      <c r="A14877">
        <v>515</v>
      </c>
      <c r="B14877" t="s">
        <v>6</v>
      </c>
      <c r="C14877">
        <v>60</v>
      </c>
      <c r="D14877">
        <v>416.77342683579826</v>
      </c>
      <c r="E14877">
        <v>38.393580000685645</v>
      </c>
    </row>
    <row r="14878" spans="1:5" x14ac:dyDescent="0.35">
      <c r="A14878">
        <v>515</v>
      </c>
      <c r="B14878" t="s">
        <v>6</v>
      </c>
      <c r="C14878">
        <v>84</v>
      </c>
      <c r="D14878">
        <v>439.80422496117797</v>
      </c>
      <c r="E14878">
        <v>57.43560381906758</v>
      </c>
    </row>
    <row r="14879" spans="1:5" x14ac:dyDescent="0.35">
      <c r="A14879">
        <v>515</v>
      </c>
      <c r="B14879" t="s">
        <v>6</v>
      </c>
      <c r="C14879">
        <v>120</v>
      </c>
      <c r="D14879">
        <v>470.31804870800596</v>
      </c>
      <c r="E14879">
        <v>73.056078794163298</v>
      </c>
    </row>
    <row r="14880" spans="1:5" x14ac:dyDescent="0.35">
      <c r="A14880">
        <v>515</v>
      </c>
      <c r="B14880" t="s">
        <v>6</v>
      </c>
      <c r="C14880">
        <v>240</v>
      </c>
      <c r="D14880">
        <v>496.99198325507137</v>
      </c>
      <c r="E14880">
        <v>79.441200778589746</v>
      </c>
    </row>
    <row r="14881" spans="1:5" x14ac:dyDescent="0.35">
      <c r="A14881">
        <v>515</v>
      </c>
      <c r="B14881" t="s">
        <v>6</v>
      </c>
      <c r="C14881">
        <v>360</v>
      </c>
      <c r="D14881">
        <v>477.60317209451205</v>
      </c>
      <c r="E14881">
        <v>73.37844448846144</v>
      </c>
    </row>
    <row r="14882" spans="1:5" x14ac:dyDescent="0.35">
      <c r="A14882">
        <v>515</v>
      </c>
      <c r="B14882" t="s">
        <v>7</v>
      </c>
      <c r="C14882">
        <v>3.3333333333333333E-2</v>
      </c>
      <c r="D14882">
        <v>550.12923946179717</v>
      </c>
      <c r="E14882">
        <v>1.7718496282072977</v>
      </c>
    </row>
    <row r="14883" spans="1:5" x14ac:dyDescent="0.35">
      <c r="A14883">
        <v>515</v>
      </c>
      <c r="B14883" t="s">
        <v>7</v>
      </c>
      <c r="C14883">
        <v>1</v>
      </c>
      <c r="D14883">
        <v>540.80579519728599</v>
      </c>
      <c r="E14883">
        <v>0.86762339362840557</v>
      </c>
    </row>
    <row r="14884" spans="1:5" x14ac:dyDescent="0.35">
      <c r="A14884">
        <v>515</v>
      </c>
      <c r="B14884" t="s">
        <v>7</v>
      </c>
      <c r="C14884">
        <v>3</v>
      </c>
      <c r="D14884">
        <v>522.9193090980375</v>
      </c>
      <c r="E14884">
        <v>-0.53318973694635452</v>
      </c>
    </row>
    <row r="14885" spans="1:5" x14ac:dyDescent="0.35">
      <c r="A14885">
        <v>515</v>
      </c>
      <c r="B14885" t="s">
        <v>7</v>
      </c>
      <c r="C14885">
        <v>6</v>
      </c>
      <c r="D14885">
        <v>499.33817963580674</v>
      </c>
      <c r="E14885">
        <v>-1.5869927554254537</v>
      </c>
    </row>
    <row r="14886" spans="1:5" x14ac:dyDescent="0.35">
      <c r="A14886">
        <v>515</v>
      </c>
      <c r="B14886" t="s">
        <v>7</v>
      </c>
      <c r="C14886">
        <v>12</v>
      </c>
      <c r="D14886">
        <v>462.11915110550808</v>
      </c>
      <c r="E14886">
        <v>-0.72807072087850699</v>
      </c>
    </row>
    <row r="14887" spans="1:5" x14ac:dyDescent="0.35">
      <c r="A14887">
        <v>515</v>
      </c>
      <c r="B14887" t="s">
        <v>7</v>
      </c>
      <c r="C14887">
        <v>24</v>
      </c>
      <c r="D14887">
        <v>418.09181827691174</v>
      </c>
      <c r="E14887">
        <v>8.0565059940636985</v>
      </c>
    </row>
    <row r="14888" spans="1:5" x14ac:dyDescent="0.35">
      <c r="A14888">
        <v>515</v>
      </c>
      <c r="B14888" t="s">
        <v>7</v>
      </c>
      <c r="C14888">
        <v>36</v>
      </c>
      <c r="D14888">
        <v>397.97645807197995</v>
      </c>
      <c r="E14888">
        <v>20.662432714673855</v>
      </c>
    </row>
    <row r="14889" spans="1:5" x14ac:dyDescent="0.35">
      <c r="A14889">
        <v>515</v>
      </c>
      <c r="B14889" t="s">
        <v>7</v>
      </c>
      <c r="C14889">
        <v>60</v>
      </c>
      <c r="D14889">
        <v>391.46122051354541</v>
      </c>
      <c r="E14889">
        <v>44.524854839711054</v>
      </c>
    </row>
    <row r="14890" spans="1:5" x14ac:dyDescent="0.35">
      <c r="A14890">
        <v>515</v>
      </c>
      <c r="B14890" t="s">
        <v>7</v>
      </c>
      <c r="C14890">
        <v>84</v>
      </c>
      <c r="D14890">
        <v>399.76129417238423</v>
      </c>
      <c r="E14890">
        <v>60.55022286449767</v>
      </c>
    </row>
    <row r="14891" spans="1:5" x14ac:dyDescent="0.35">
      <c r="A14891">
        <v>515</v>
      </c>
      <c r="B14891" t="s">
        <v>7</v>
      </c>
      <c r="C14891">
        <v>120</v>
      </c>
      <c r="D14891">
        <v>412.92859667148042</v>
      </c>
      <c r="E14891">
        <v>71.799858209269303</v>
      </c>
    </row>
    <row r="14892" spans="1:5" x14ac:dyDescent="0.35">
      <c r="A14892">
        <v>515</v>
      </c>
      <c r="B14892" t="s">
        <v>7</v>
      </c>
      <c r="C14892">
        <v>240</v>
      </c>
      <c r="D14892">
        <v>418.66101812236695</v>
      </c>
      <c r="E14892">
        <v>74.30517740707694</v>
      </c>
    </row>
    <row r="14893" spans="1:5" x14ac:dyDescent="0.35">
      <c r="A14893">
        <v>515</v>
      </c>
      <c r="B14893" t="s">
        <v>7</v>
      </c>
      <c r="C14893">
        <v>360</v>
      </c>
      <c r="D14893">
        <v>400.13031899449129</v>
      </c>
      <c r="E14893">
        <v>74.957028446551931</v>
      </c>
    </row>
    <row r="14894" spans="1:5" x14ac:dyDescent="0.35">
      <c r="A14894">
        <v>515</v>
      </c>
      <c r="B14894" t="s">
        <v>8</v>
      </c>
      <c r="C14894">
        <v>3.3333333333333333E-2</v>
      </c>
      <c r="D14894">
        <v>547.18528386915102</v>
      </c>
      <c r="E14894">
        <v>-2.3664170651467584</v>
      </c>
    </row>
    <row r="14895" spans="1:5" x14ac:dyDescent="0.35">
      <c r="A14895">
        <v>515</v>
      </c>
      <c r="B14895" t="s">
        <v>8</v>
      </c>
      <c r="C14895">
        <v>1</v>
      </c>
      <c r="D14895">
        <v>538.22997138785524</v>
      </c>
      <c r="E14895">
        <v>-3.1878007430532347</v>
      </c>
    </row>
    <row r="14896" spans="1:5" x14ac:dyDescent="0.35">
      <c r="A14896">
        <v>515</v>
      </c>
      <c r="B14896" t="s">
        <v>8</v>
      </c>
      <c r="C14896">
        <v>3</v>
      </c>
      <c r="D14896">
        <v>521.03096270980359</v>
      </c>
      <c r="E14896">
        <v>-4.4383877098014972</v>
      </c>
    </row>
    <row r="14897" spans="1:5" x14ac:dyDescent="0.35">
      <c r="A14897">
        <v>515</v>
      </c>
      <c r="B14897" t="s">
        <v>8</v>
      </c>
      <c r="C14897">
        <v>6</v>
      </c>
      <c r="D14897">
        <v>498.31415138100516</v>
      </c>
      <c r="E14897">
        <v>-5.3136842414595185</v>
      </c>
    </row>
    <row r="14898" spans="1:5" x14ac:dyDescent="0.35">
      <c r="A14898">
        <v>515</v>
      </c>
      <c r="B14898" t="s">
        <v>8</v>
      </c>
      <c r="C14898">
        <v>12</v>
      </c>
      <c r="D14898">
        <v>462.34073986790099</v>
      </c>
      <c r="E14898">
        <v>-4.2284603884963632</v>
      </c>
    </row>
    <row r="14899" spans="1:5" x14ac:dyDescent="0.35">
      <c r="A14899">
        <v>515</v>
      </c>
      <c r="B14899" t="s">
        <v>8</v>
      </c>
      <c r="C14899">
        <v>24</v>
      </c>
      <c r="D14899">
        <v>419.51860794817634</v>
      </c>
      <c r="E14899">
        <v>4.6822965841579469</v>
      </c>
    </row>
    <row r="14900" spans="1:5" x14ac:dyDescent="0.35">
      <c r="A14900">
        <v>515</v>
      </c>
      <c r="B14900" t="s">
        <v>8</v>
      </c>
      <c r="C14900">
        <v>36</v>
      </c>
      <c r="D14900">
        <v>399.79948557115785</v>
      </c>
      <c r="E14900">
        <v>17.263075014699663</v>
      </c>
    </row>
    <row r="14901" spans="1:5" x14ac:dyDescent="0.35">
      <c r="A14901">
        <v>515</v>
      </c>
      <c r="B14901" t="s">
        <v>8</v>
      </c>
      <c r="C14901">
        <v>60</v>
      </c>
      <c r="D14901">
        <v>393.507489354146</v>
      </c>
      <c r="E14901">
        <v>41.13459062026044</v>
      </c>
    </row>
    <row r="14902" spans="1:5" x14ac:dyDescent="0.35">
      <c r="A14902">
        <v>515</v>
      </c>
      <c r="B14902" t="s">
        <v>8</v>
      </c>
      <c r="C14902">
        <v>84</v>
      </c>
      <c r="D14902">
        <v>402.24495394723573</v>
      </c>
      <c r="E14902">
        <v>57.425350437396645</v>
      </c>
    </row>
    <row r="14903" spans="1:5" x14ac:dyDescent="0.35">
      <c r="A14903">
        <v>515</v>
      </c>
      <c r="B14903" t="s">
        <v>8</v>
      </c>
      <c r="C14903">
        <v>120</v>
      </c>
      <c r="D14903">
        <v>416.54957358424485</v>
      </c>
      <c r="E14903">
        <v>69.332001911706072</v>
      </c>
    </row>
    <row r="14904" spans="1:5" x14ac:dyDescent="0.35">
      <c r="A14904">
        <v>515</v>
      </c>
      <c r="B14904" t="s">
        <v>8</v>
      </c>
      <c r="C14904">
        <v>240</v>
      </c>
      <c r="D14904">
        <v>425.01064721817926</v>
      </c>
      <c r="E14904">
        <v>73.396164001635967</v>
      </c>
    </row>
    <row r="14905" spans="1:5" x14ac:dyDescent="0.35">
      <c r="A14905">
        <v>515</v>
      </c>
      <c r="B14905" t="s">
        <v>8</v>
      </c>
      <c r="C14905">
        <v>360</v>
      </c>
      <c r="D14905">
        <v>406.37796887357428</v>
      </c>
      <c r="E14905">
        <v>74.237664918503157</v>
      </c>
    </row>
    <row r="14906" spans="1:5" x14ac:dyDescent="0.35">
      <c r="A14906">
        <v>516</v>
      </c>
      <c r="B14906" t="s">
        <v>5</v>
      </c>
      <c r="C14906">
        <v>3.3333333333333333E-2</v>
      </c>
      <c r="D14906">
        <v>563.76500986041719</v>
      </c>
      <c r="E14906">
        <v>-2.5071428169210623</v>
      </c>
    </row>
    <row r="14907" spans="1:5" x14ac:dyDescent="0.35">
      <c r="A14907">
        <v>516</v>
      </c>
      <c r="B14907" t="s">
        <v>5</v>
      </c>
      <c r="C14907">
        <v>1</v>
      </c>
      <c r="D14907">
        <v>556.14971773840421</v>
      </c>
      <c r="E14907">
        <v>-2.3684666999404524</v>
      </c>
    </row>
    <row r="14908" spans="1:5" x14ac:dyDescent="0.35">
      <c r="A14908">
        <v>516</v>
      </c>
      <c r="B14908" t="s">
        <v>5</v>
      </c>
      <c r="C14908">
        <v>2</v>
      </c>
      <c r="D14908">
        <v>548.63779266675851</v>
      </c>
      <c r="E14908">
        <v>-2.1440322022003855</v>
      </c>
    </row>
    <row r="14909" spans="1:5" x14ac:dyDescent="0.35">
      <c r="A14909">
        <v>516</v>
      </c>
      <c r="B14909" t="s">
        <v>5</v>
      </c>
      <c r="C14909">
        <v>3</v>
      </c>
      <c r="D14909">
        <v>541.48373266027875</v>
      </c>
      <c r="E14909">
        <v>-1.8433254817445262</v>
      </c>
    </row>
    <row r="14910" spans="1:5" x14ac:dyDescent="0.35">
      <c r="A14910">
        <v>516</v>
      </c>
      <c r="B14910" t="s">
        <v>5</v>
      </c>
      <c r="C14910">
        <v>4</v>
      </c>
      <c r="D14910">
        <v>534.67361914215303</v>
      </c>
      <c r="E14910">
        <v>-1.4721685814159113</v>
      </c>
    </row>
    <row r="14911" spans="1:5" x14ac:dyDescent="0.35">
      <c r="A14911">
        <v>516</v>
      </c>
      <c r="B14911" t="s">
        <v>5</v>
      </c>
      <c r="C14911">
        <v>5</v>
      </c>
      <c r="D14911">
        <v>528.19406026381955</v>
      </c>
      <c r="E14911">
        <v>-1.0360730966149645</v>
      </c>
    </row>
    <row r="14912" spans="1:5" x14ac:dyDescent="0.35">
      <c r="A14912">
        <v>516</v>
      </c>
      <c r="B14912" t="s">
        <v>5</v>
      </c>
      <c r="C14912">
        <v>6</v>
      </c>
      <c r="D14912">
        <v>522.03217061746523</v>
      </c>
      <c r="E14912">
        <v>-0.5402548038150462</v>
      </c>
    </row>
    <row r="14913" spans="1:5" x14ac:dyDescent="0.35">
      <c r="A14913">
        <v>516</v>
      </c>
      <c r="B14913" t="s">
        <v>5</v>
      </c>
      <c r="C14913">
        <v>12</v>
      </c>
      <c r="D14913">
        <v>491.06936313150982</v>
      </c>
      <c r="E14913">
        <v>3.4306300820731437</v>
      </c>
    </row>
    <row r="14914" spans="1:5" x14ac:dyDescent="0.35">
      <c r="A14914">
        <v>516</v>
      </c>
      <c r="B14914" t="s">
        <v>5</v>
      </c>
      <c r="C14914">
        <v>18</v>
      </c>
      <c r="D14914">
        <v>469.54503444973352</v>
      </c>
      <c r="E14914">
        <v>8.3848663647182597</v>
      </c>
    </row>
    <row r="14915" spans="1:5" x14ac:dyDescent="0.35">
      <c r="A14915">
        <v>516</v>
      </c>
      <c r="B14915" t="s">
        <v>5</v>
      </c>
      <c r="C14915">
        <v>24</v>
      </c>
      <c r="D14915">
        <v>454.39104580436538</v>
      </c>
      <c r="E14915">
        <v>13.843078263533343</v>
      </c>
    </row>
    <row r="14916" spans="1:5" x14ac:dyDescent="0.35">
      <c r="A14916">
        <v>516</v>
      </c>
      <c r="B14916" t="s">
        <v>5</v>
      </c>
      <c r="C14916">
        <v>36</v>
      </c>
      <c r="D14916">
        <v>438.55902617577948</v>
      </c>
      <c r="E14916">
        <v>24.596736731500034</v>
      </c>
    </row>
    <row r="14917" spans="1:5" x14ac:dyDescent="0.35">
      <c r="A14917">
        <v>516</v>
      </c>
      <c r="B14917" t="s">
        <v>5</v>
      </c>
      <c r="C14917">
        <v>48</v>
      </c>
      <c r="D14917">
        <v>435.24775850684682</v>
      </c>
      <c r="E14917">
        <v>33.764109434862092</v>
      </c>
    </row>
    <row r="14918" spans="1:5" x14ac:dyDescent="0.35">
      <c r="A14918">
        <v>516</v>
      </c>
      <c r="B14918" t="s">
        <v>5</v>
      </c>
      <c r="C14918">
        <v>60</v>
      </c>
      <c r="D14918">
        <v>439.02564947508307</v>
      </c>
      <c r="E14918">
        <v>40.721274334857355</v>
      </c>
    </row>
    <row r="14919" spans="1:5" x14ac:dyDescent="0.35">
      <c r="A14919">
        <v>516</v>
      </c>
      <c r="B14919" t="s">
        <v>5</v>
      </c>
      <c r="C14919">
        <v>84</v>
      </c>
      <c r="D14919">
        <v>455.63663950896824</v>
      </c>
      <c r="E14919">
        <v>48.343083977965343</v>
      </c>
    </row>
    <row r="14920" spans="1:5" x14ac:dyDescent="0.35">
      <c r="A14920">
        <v>516</v>
      </c>
      <c r="B14920" t="s">
        <v>5</v>
      </c>
      <c r="C14920">
        <v>120</v>
      </c>
      <c r="D14920">
        <v>482.85594781606835</v>
      </c>
      <c r="E14920">
        <v>49.355104171624269</v>
      </c>
    </row>
    <row r="14921" spans="1:5" x14ac:dyDescent="0.35">
      <c r="A14921">
        <v>516</v>
      </c>
      <c r="B14921" t="s">
        <v>5</v>
      </c>
      <c r="C14921">
        <v>180</v>
      </c>
      <c r="D14921">
        <v>511.96249985968859</v>
      </c>
      <c r="E14921">
        <v>41.870921944027891</v>
      </c>
    </row>
    <row r="14922" spans="1:5" x14ac:dyDescent="0.35">
      <c r="A14922">
        <v>516</v>
      </c>
      <c r="B14922" t="s">
        <v>5</v>
      </c>
      <c r="C14922">
        <v>240</v>
      </c>
      <c r="D14922">
        <v>523.43469772114793</v>
      </c>
      <c r="E14922">
        <v>34.525871104338428</v>
      </c>
    </row>
    <row r="14923" spans="1:5" x14ac:dyDescent="0.35">
      <c r="A14923">
        <v>516</v>
      </c>
      <c r="B14923" t="s">
        <v>5</v>
      </c>
      <c r="C14923">
        <v>360</v>
      </c>
      <c r="D14923">
        <v>522.70256181148204</v>
      </c>
      <c r="E14923">
        <v>25.851491457228107</v>
      </c>
    </row>
    <row r="14924" spans="1:5" x14ac:dyDescent="0.35">
      <c r="A14924">
        <v>516</v>
      </c>
      <c r="B14924" t="s">
        <v>6</v>
      </c>
      <c r="C14924">
        <v>3.3333333333333333E-2</v>
      </c>
      <c r="D14924">
        <v>569.3101100439236</v>
      </c>
      <c r="E14924">
        <v>-6.0294054341519105</v>
      </c>
    </row>
    <row r="14925" spans="1:5" x14ac:dyDescent="0.35">
      <c r="A14925">
        <v>516</v>
      </c>
      <c r="B14925" t="s">
        <v>6</v>
      </c>
      <c r="C14925">
        <v>1</v>
      </c>
      <c r="D14925">
        <v>559.99238923258747</v>
      </c>
      <c r="E14925">
        <v>-5.6174860783143181</v>
      </c>
    </row>
    <row r="14926" spans="1:5" x14ac:dyDescent="0.35">
      <c r="A14926">
        <v>516</v>
      </c>
      <c r="B14926" t="s">
        <v>6</v>
      </c>
      <c r="C14926">
        <v>3</v>
      </c>
      <c r="D14926">
        <v>542.15785997962951</v>
      </c>
      <c r="E14926">
        <v>-4.5766681500544051</v>
      </c>
    </row>
    <row r="14927" spans="1:5" x14ac:dyDescent="0.35">
      <c r="A14927">
        <v>516</v>
      </c>
      <c r="B14927" t="s">
        <v>6</v>
      </c>
      <c r="C14927">
        <v>6</v>
      </c>
      <c r="D14927">
        <v>518.74907959347854</v>
      </c>
      <c r="E14927">
        <v>-2.6096761813629992</v>
      </c>
    </row>
    <row r="14928" spans="1:5" x14ac:dyDescent="0.35">
      <c r="A14928">
        <v>516</v>
      </c>
      <c r="B14928" t="s">
        <v>6</v>
      </c>
      <c r="C14928">
        <v>12</v>
      </c>
      <c r="D14928">
        <v>482.17154350779543</v>
      </c>
      <c r="E14928">
        <v>2.3844667160127093</v>
      </c>
    </row>
    <row r="14929" spans="1:5" x14ac:dyDescent="0.35">
      <c r="A14929">
        <v>516</v>
      </c>
      <c r="B14929" t="s">
        <v>6</v>
      </c>
      <c r="C14929">
        <v>24</v>
      </c>
      <c r="D14929">
        <v>439.73208818958801</v>
      </c>
      <c r="E14929">
        <v>14.087152760993357</v>
      </c>
    </row>
    <row r="14930" spans="1:5" x14ac:dyDescent="0.35">
      <c r="A14930">
        <v>516</v>
      </c>
      <c r="B14930" t="s">
        <v>6</v>
      </c>
      <c r="C14930">
        <v>36</v>
      </c>
      <c r="D14930">
        <v>422.33103011077918</v>
      </c>
      <c r="E14930">
        <v>25.781918869523107</v>
      </c>
    </row>
    <row r="14931" spans="1:5" x14ac:dyDescent="0.35">
      <c r="A14931">
        <v>516</v>
      </c>
      <c r="B14931" t="s">
        <v>6</v>
      </c>
      <c r="C14931">
        <v>60</v>
      </c>
      <c r="D14931">
        <v>422.27866354689161</v>
      </c>
      <c r="E14931">
        <v>43.898816711779034</v>
      </c>
    </row>
    <row r="14932" spans="1:5" x14ac:dyDescent="0.35">
      <c r="A14932">
        <v>516</v>
      </c>
      <c r="B14932" t="s">
        <v>6</v>
      </c>
      <c r="C14932">
        <v>84</v>
      </c>
      <c r="D14932">
        <v>436.34060953769978</v>
      </c>
      <c r="E14932">
        <v>53.971988395589349</v>
      </c>
    </row>
    <row r="14933" spans="1:5" x14ac:dyDescent="0.35">
      <c r="A14933">
        <v>516</v>
      </c>
      <c r="B14933" t="s">
        <v>6</v>
      </c>
      <c r="C14933">
        <v>120</v>
      </c>
      <c r="D14933">
        <v>456.24378276584531</v>
      </c>
      <c r="E14933">
        <v>58.981812852002683</v>
      </c>
    </row>
    <row r="14934" spans="1:5" x14ac:dyDescent="0.35">
      <c r="A14934">
        <v>516</v>
      </c>
      <c r="B14934" t="s">
        <v>6</v>
      </c>
      <c r="C14934">
        <v>240</v>
      </c>
      <c r="D14934">
        <v>470.29379758661048</v>
      </c>
      <c r="E14934">
        <v>52.743015110128866</v>
      </c>
    </row>
    <row r="14935" spans="1:5" x14ac:dyDescent="0.35">
      <c r="A14935">
        <v>516</v>
      </c>
      <c r="B14935" t="s">
        <v>6</v>
      </c>
      <c r="C14935">
        <v>360</v>
      </c>
      <c r="D14935">
        <v>451.34406088442978</v>
      </c>
      <c r="E14935">
        <v>47.11933327837918</v>
      </c>
    </row>
    <row r="14936" spans="1:5" x14ac:dyDescent="0.35">
      <c r="A14936">
        <v>516</v>
      </c>
      <c r="B14936" t="s">
        <v>7</v>
      </c>
      <c r="C14936">
        <v>3.3333333333333333E-2</v>
      </c>
      <c r="D14936">
        <v>548.24132943225766</v>
      </c>
      <c r="E14936">
        <v>-0.11606040133220474</v>
      </c>
    </row>
    <row r="14937" spans="1:5" x14ac:dyDescent="0.35">
      <c r="A14937">
        <v>516</v>
      </c>
      <c r="B14937" t="s">
        <v>7</v>
      </c>
      <c r="C14937">
        <v>1</v>
      </c>
      <c r="D14937">
        <v>539.90947764107977</v>
      </c>
      <c r="E14937">
        <v>-2.8694162577738713E-2</v>
      </c>
    </row>
    <row r="14938" spans="1:5" x14ac:dyDescent="0.35">
      <c r="A14938">
        <v>516</v>
      </c>
      <c r="B14938" t="s">
        <v>7</v>
      </c>
      <c r="C14938">
        <v>3</v>
      </c>
      <c r="D14938">
        <v>523.89189968469998</v>
      </c>
      <c r="E14938">
        <v>0.43940084971612337</v>
      </c>
    </row>
    <row r="14939" spans="1:5" x14ac:dyDescent="0.35">
      <c r="A14939">
        <v>516</v>
      </c>
      <c r="B14939" t="s">
        <v>7</v>
      </c>
      <c r="C14939">
        <v>6</v>
      </c>
      <c r="D14939">
        <v>502.68612344954181</v>
      </c>
      <c r="E14939">
        <v>1.7609510583096317</v>
      </c>
    </row>
    <row r="14940" spans="1:5" x14ac:dyDescent="0.35">
      <c r="A14940">
        <v>516</v>
      </c>
      <c r="B14940" t="s">
        <v>7</v>
      </c>
      <c r="C14940">
        <v>12</v>
      </c>
      <c r="D14940">
        <v>468.87887136225061</v>
      </c>
      <c r="E14940">
        <v>6.0316495358640063</v>
      </c>
    </row>
    <row r="14941" spans="1:5" x14ac:dyDescent="0.35">
      <c r="A14941">
        <v>516</v>
      </c>
      <c r="B14941" t="s">
        <v>7</v>
      </c>
      <c r="C14941">
        <v>24</v>
      </c>
      <c r="D14941">
        <v>427.53694261436459</v>
      </c>
      <c r="E14941">
        <v>17.501630331516541</v>
      </c>
    </row>
    <row r="14942" spans="1:5" x14ac:dyDescent="0.35">
      <c r="A14942">
        <v>516</v>
      </c>
      <c r="B14942" t="s">
        <v>7</v>
      </c>
      <c r="C14942">
        <v>36</v>
      </c>
      <c r="D14942">
        <v>406.59095671324417</v>
      </c>
      <c r="E14942">
        <v>29.276931355938089</v>
      </c>
    </row>
    <row r="14943" spans="1:5" x14ac:dyDescent="0.35">
      <c r="A14943">
        <v>516</v>
      </c>
      <c r="B14943" t="s">
        <v>7</v>
      </c>
      <c r="C14943">
        <v>60</v>
      </c>
      <c r="D14943">
        <v>393.29731261175732</v>
      </c>
      <c r="E14943">
        <v>46.360946937922947</v>
      </c>
    </row>
    <row r="14944" spans="1:5" x14ac:dyDescent="0.35">
      <c r="A14944">
        <v>516</v>
      </c>
      <c r="B14944" t="s">
        <v>7</v>
      </c>
      <c r="C14944">
        <v>84</v>
      </c>
      <c r="D14944">
        <v>392.89528751271558</v>
      </c>
      <c r="E14944">
        <v>53.684216204828992</v>
      </c>
    </row>
    <row r="14945" spans="1:5" x14ac:dyDescent="0.35">
      <c r="A14945">
        <v>516</v>
      </c>
      <c r="B14945" t="s">
        <v>7</v>
      </c>
      <c r="C14945">
        <v>120</v>
      </c>
      <c r="D14945">
        <v>394.52398851548878</v>
      </c>
      <c r="E14945">
        <v>53.395250053277707</v>
      </c>
    </row>
    <row r="14946" spans="1:5" x14ac:dyDescent="0.35">
      <c r="A14946">
        <v>516</v>
      </c>
      <c r="B14946" t="s">
        <v>7</v>
      </c>
      <c r="C14946">
        <v>240</v>
      </c>
      <c r="D14946">
        <v>382.64581178193475</v>
      </c>
      <c r="E14946">
        <v>38.289971066644696</v>
      </c>
    </row>
    <row r="14947" spans="1:5" x14ac:dyDescent="0.35">
      <c r="A14947">
        <v>516</v>
      </c>
      <c r="B14947" t="s">
        <v>7</v>
      </c>
      <c r="C14947">
        <v>360</v>
      </c>
      <c r="D14947">
        <v>362.4766061237753</v>
      </c>
      <c r="E14947">
        <v>37.303315575835938</v>
      </c>
    </row>
    <row r="14948" spans="1:5" x14ac:dyDescent="0.35">
      <c r="A14948">
        <v>516</v>
      </c>
      <c r="B14948" t="s">
        <v>8</v>
      </c>
      <c r="C14948">
        <v>3.3333333333333333E-2</v>
      </c>
      <c r="D14948">
        <v>546.07546358841103</v>
      </c>
      <c r="E14948">
        <v>-3.4762373458867986</v>
      </c>
    </row>
    <row r="14949" spans="1:5" x14ac:dyDescent="0.35">
      <c r="A14949">
        <v>516</v>
      </c>
      <c r="B14949" t="s">
        <v>8</v>
      </c>
      <c r="C14949">
        <v>1</v>
      </c>
      <c r="D14949">
        <v>538.09594876566723</v>
      </c>
      <c r="E14949">
        <v>-3.3218233652412832</v>
      </c>
    </row>
    <row r="14950" spans="1:5" x14ac:dyDescent="0.35">
      <c r="A14950">
        <v>516</v>
      </c>
      <c r="B14950" t="s">
        <v>8</v>
      </c>
      <c r="C14950">
        <v>3</v>
      </c>
      <c r="D14950">
        <v>522.74564996785409</v>
      </c>
      <c r="E14950">
        <v>-2.7237004517510073</v>
      </c>
    </row>
    <row r="14951" spans="1:5" x14ac:dyDescent="0.35">
      <c r="A14951">
        <v>516</v>
      </c>
      <c r="B14951" t="s">
        <v>8</v>
      </c>
      <c r="C14951">
        <v>6</v>
      </c>
      <c r="D14951">
        <v>502.40131828487927</v>
      </c>
      <c r="E14951">
        <v>-1.2265173375854144</v>
      </c>
    </row>
    <row r="14952" spans="1:5" x14ac:dyDescent="0.35">
      <c r="A14952">
        <v>516</v>
      </c>
      <c r="B14952" t="s">
        <v>8</v>
      </c>
      <c r="C14952">
        <v>12</v>
      </c>
      <c r="D14952">
        <v>469.90925824961948</v>
      </c>
      <c r="E14952">
        <v>3.3400579932221093</v>
      </c>
    </row>
    <row r="14953" spans="1:5" x14ac:dyDescent="0.35">
      <c r="A14953">
        <v>516</v>
      </c>
      <c r="B14953" t="s">
        <v>8</v>
      </c>
      <c r="C14953">
        <v>24</v>
      </c>
      <c r="D14953">
        <v>430.07507992937758</v>
      </c>
      <c r="E14953">
        <v>15.238768565359189</v>
      </c>
    </row>
    <row r="14954" spans="1:5" x14ac:dyDescent="0.35">
      <c r="A14954">
        <v>516</v>
      </c>
      <c r="B14954" t="s">
        <v>8</v>
      </c>
      <c r="C14954">
        <v>36</v>
      </c>
      <c r="D14954">
        <v>409.89175517755251</v>
      </c>
      <c r="E14954">
        <v>27.355344621094318</v>
      </c>
    </row>
    <row r="14955" spans="1:5" x14ac:dyDescent="0.35">
      <c r="A14955">
        <v>516</v>
      </c>
      <c r="B14955" t="s">
        <v>8</v>
      </c>
      <c r="C14955">
        <v>60</v>
      </c>
      <c r="D14955">
        <v>397.41926355982719</v>
      </c>
      <c r="E14955">
        <v>45.046364825941652</v>
      </c>
    </row>
    <row r="14956" spans="1:5" x14ac:dyDescent="0.35">
      <c r="A14956">
        <v>516</v>
      </c>
      <c r="B14956" t="s">
        <v>8</v>
      </c>
      <c r="C14956">
        <v>84</v>
      </c>
      <c r="D14956">
        <v>397.76833460674567</v>
      </c>
      <c r="E14956">
        <v>52.948731096906577</v>
      </c>
    </row>
    <row r="14957" spans="1:5" x14ac:dyDescent="0.35">
      <c r="A14957">
        <v>516</v>
      </c>
      <c r="B14957" t="s">
        <v>8</v>
      </c>
      <c r="C14957">
        <v>120</v>
      </c>
      <c r="D14957">
        <v>400.64774304246862</v>
      </c>
      <c r="E14957">
        <v>53.430171369929852</v>
      </c>
    </row>
    <row r="14958" spans="1:5" x14ac:dyDescent="0.35">
      <c r="A14958">
        <v>516</v>
      </c>
      <c r="B14958" t="s">
        <v>8</v>
      </c>
      <c r="C14958">
        <v>240</v>
      </c>
      <c r="D14958">
        <v>391.27344599150541</v>
      </c>
      <c r="E14958">
        <v>39.65896277496217</v>
      </c>
    </row>
    <row r="14959" spans="1:5" x14ac:dyDescent="0.35">
      <c r="A14959">
        <v>516</v>
      </c>
      <c r="B14959" t="s">
        <v>8</v>
      </c>
      <c r="C14959">
        <v>360</v>
      </c>
      <c r="D14959">
        <v>370.8874320078275</v>
      </c>
      <c r="E14959">
        <v>38.747128052756402</v>
      </c>
    </row>
    <row r="14960" spans="1:5" x14ac:dyDescent="0.35">
      <c r="A14960">
        <v>517</v>
      </c>
      <c r="B14960" t="s">
        <v>5</v>
      </c>
      <c r="C14960">
        <v>3.3333333333333333E-2</v>
      </c>
      <c r="D14960">
        <v>562.89536744314137</v>
      </c>
      <c r="E14960">
        <v>-3.3767852341969053</v>
      </c>
    </row>
    <row r="14961" spans="1:5" x14ac:dyDescent="0.35">
      <c r="A14961">
        <v>517</v>
      </c>
      <c r="B14961" t="s">
        <v>5</v>
      </c>
      <c r="C14961">
        <v>1</v>
      </c>
      <c r="D14961">
        <v>555.54447462499172</v>
      </c>
      <c r="E14961">
        <v>-2.9737098133528899</v>
      </c>
    </row>
    <row r="14962" spans="1:5" x14ac:dyDescent="0.35">
      <c r="A14962">
        <v>517</v>
      </c>
      <c r="B14962" t="s">
        <v>5</v>
      </c>
      <c r="C14962">
        <v>2</v>
      </c>
      <c r="D14962">
        <v>548.24151972334391</v>
      </c>
      <c r="E14962">
        <v>-2.5403051456149295</v>
      </c>
    </row>
    <row r="14963" spans="1:5" x14ac:dyDescent="0.35">
      <c r="A14963">
        <v>517</v>
      </c>
      <c r="B14963" t="s">
        <v>5</v>
      </c>
      <c r="C14963">
        <v>3</v>
      </c>
      <c r="D14963">
        <v>541.23501827096209</v>
      </c>
      <c r="E14963">
        <v>-2.0920398710612407</v>
      </c>
    </row>
    <row r="14964" spans="1:5" x14ac:dyDescent="0.35">
      <c r="A14964">
        <v>517</v>
      </c>
      <c r="B14964" t="s">
        <v>5</v>
      </c>
      <c r="C14964">
        <v>4</v>
      </c>
      <c r="D14964">
        <v>534.51511248329609</v>
      </c>
      <c r="E14964">
        <v>-1.6306752402728275</v>
      </c>
    </row>
    <row r="14965" spans="1:5" x14ac:dyDescent="0.35">
      <c r="A14965">
        <v>517</v>
      </c>
      <c r="B14965" t="s">
        <v>5</v>
      </c>
      <c r="C14965">
        <v>5</v>
      </c>
      <c r="D14965">
        <v>528.07226398898626</v>
      </c>
      <c r="E14965">
        <v>-1.1578693714482668</v>
      </c>
    </row>
    <row r="14966" spans="1:5" x14ac:dyDescent="0.35">
      <c r="A14966">
        <v>517</v>
      </c>
      <c r="B14966" t="s">
        <v>5</v>
      </c>
      <c r="C14966">
        <v>6</v>
      </c>
      <c r="D14966">
        <v>521.89724312675321</v>
      </c>
      <c r="E14966">
        <v>-0.67518229452716294</v>
      </c>
    </row>
    <row r="14967" spans="1:5" x14ac:dyDescent="0.35">
      <c r="A14967">
        <v>517</v>
      </c>
      <c r="B14967" t="s">
        <v>5</v>
      </c>
      <c r="C14967">
        <v>12</v>
      </c>
      <c r="D14967">
        <v>489.99100769832683</v>
      </c>
      <c r="E14967">
        <v>2.3522746488901376</v>
      </c>
    </row>
    <row r="14968" spans="1:5" x14ac:dyDescent="0.35">
      <c r="A14968">
        <v>517</v>
      </c>
      <c r="B14968" t="s">
        <v>5</v>
      </c>
      <c r="C14968">
        <v>18</v>
      </c>
      <c r="D14968">
        <v>466.51093710892093</v>
      </c>
      <c r="E14968">
        <v>5.3507690239056744</v>
      </c>
    </row>
    <row r="14969" spans="1:5" x14ac:dyDescent="0.35">
      <c r="A14969">
        <v>517</v>
      </c>
      <c r="B14969" t="s">
        <v>5</v>
      </c>
      <c r="C14969">
        <v>24</v>
      </c>
      <c r="D14969">
        <v>448.80631050828879</v>
      </c>
      <c r="E14969">
        <v>8.2583429674567412</v>
      </c>
    </row>
    <row r="14970" spans="1:5" x14ac:dyDescent="0.35">
      <c r="A14970">
        <v>517</v>
      </c>
      <c r="B14970" t="s">
        <v>5</v>
      </c>
      <c r="C14970">
        <v>36</v>
      </c>
      <c r="D14970">
        <v>427.2817468460849</v>
      </c>
      <c r="E14970">
        <v>13.31945740180543</v>
      </c>
    </row>
    <row r="14971" spans="1:5" x14ac:dyDescent="0.35">
      <c r="A14971">
        <v>517</v>
      </c>
      <c r="B14971" t="s">
        <v>5</v>
      </c>
      <c r="C14971">
        <v>48</v>
      </c>
      <c r="D14971">
        <v>418.59426827148582</v>
      </c>
      <c r="E14971">
        <v>17.110619199501091</v>
      </c>
    </row>
    <row r="14972" spans="1:5" x14ac:dyDescent="0.35">
      <c r="A14972">
        <v>517</v>
      </c>
      <c r="B14972" t="s">
        <v>5</v>
      </c>
      <c r="C14972">
        <v>60</v>
      </c>
      <c r="D14972">
        <v>417.91909994745674</v>
      </c>
      <c r="E14972">
        <v>19.61472480723106</v>
      </c>
    </row>
    <row r="14973" spans="1:5" x14ac:dyDescent="0.35">
      <c r="A14973">
        <v>517</v>
      </c>
      <c r="B14973" t="s">
        <v>5</v>
      </c>
      <c r="C14973">
        <v>84</v>
      </c>
      <c r="D14973">
        <v>428.74625174950302</v>
      </c>
      <c r="E14973">
        <v>21.45269621850014</v>
      </c>
    </row>
    <row r="14974" spans="1:5" x14ac:dyDescent="0.35">
      <c r="A14974">
        <v>517</v>
      </c>
      <c r="B14974" t="s">
        <v>5</v>
      </c>
      <c r="C14974">
        <v>120</v>
      </c>
      <c r="D14974">
        <v>452.96881168035458</v>
      </c>
      <c r="E14974">
        <v>19.467968035910484</v>
      </c>
    </row>
    <row r="14975" spans="1:5" x14ac:dyDescent="0.35">
      <c r="A14975">
        <v>517</v>
      </c>
      <c r="B14975" t="s">
        <v>5</v>
      </c>
      <c r="C14975">
        <v>180</v>
      </c>
      <c r="D14975">
        <v>482.7174662228532</v>
      </c>
      <c r="E14975">
        <v>12.625888307192454</v>
      </c>
    </row>
    <row r="14976" spans="1:5" x14ac:dyDescent="0.35">
      <c r="A14976">
        <v>517</v>
      </c>
      <c r="B14976" t="s">
        <v>5</v>
      </c>
      <c r="C14976">
        <v>240</v>
      </c>
      <c r="D14976">
        <v>495.35098729013112</v>
      </c>
      <c r="E14976">
        <v>6.442160673321637</v>
      </c>
    </row>
    <row r="14977" spans="1:5" x14ac:dyDescent="0.35">
      <c r="A14977">
        <v>517</v>
      </c>
      <c r="B14977" t="s">
        <v>5</v>
      </c>
      <c r="C14977">
        <v>360</v>
      </c>
      <c r="D14977">
        <v>494.41162134662204</v>
      </c>
      <c r="E14977">
        <v>-2.4394490076318913</v>
      </c>
    </row>
    <row r="14978" spans="1:5" x14ac:dyDescent="0.35">
      <c r="A14978">
        <v>517</v>
      </c>
      <c r="B14978" t="s">
        <v>6</v>
      </c>
      <c r="C14978">
        <v>3.3333333333333333E-2</v>
      </c>
      <c r="D14978">
        <v>571.05285976996538</v>
      </c>
      <c r="E14978">
        <v>-4.2866557081101124</v>
      </c>
    </row>
    <row r="14979" spans="1:5" x14ac:dyDescent="0.35">
      <c r="A14979">
        <v>517</v>
      </c>
      <c r="B14979" t="s">
        <v>6</v>
      </c>
      <c r="C14979">
        <v>1</v>
      </c>
      <c r="D14979">
        <v>561.91278905928493</v>
      </c>
      <c r="E14979">
        <v>-3.6970862516168963</v>
      </c>
    </row>
    <row r="14980" spans="1:5" x14ac:dyDescent="0.35">
      <c r="A14980">
        <v>517</v>
      </c>
      <c r="B14980" t="s">
        <v>6</v>
      </c>
      <c r="C14980">
        <v>3</v>
      </c>
      <c r="D14980">
        <v>544.25167367973927</v>
      </c>
      <c r="E14980">
        <v>-2.4828544499445879</v>
      </c>
    </row>
    <row r="14981" spans="1:5" x14ac:dyDescent="0.35">
      <c r="A14981">
        <v>517</v>
      </c>
      <c r="B14981" t="s">
        <v>6</v>
      </c>
      <c r="C14981">
        <v>6</v>
      </c>
      <c r="D14981">
        <v>520.67266334957878</v>
      </c>
      <c r="E14981">
        <v>-0.68609242526267156</v>
      </c>
    </row>
    <row r="14982" spans="1:5" x14ac:dyDescent="0.35">
      <c r="A14982">
        <v>517</v>
      </c>
      <c r="B14982" t="s">
        <v>6</v>
      </c>
      <c r="C14982">
        <v>12</v>
      </c>
      <c r="D14982">
        <v>482.55019284831531</v>
      </c>
      <c r="E14982">
        <v>2.7631160565325801</v>
      </c>
    </row>
    <row r="14983" spans="1:5" x14ac:dyDescent="0.35">
      <c r="A14983">
        <v>517</v>
      </c>
      <c r="B14983" t="s">
        <v>6</v>
      </c>
      <c r="C14983">
        <v>24</v>
      </c>
      <c r="D14983">
        <v>434.31849320925357</v>
      </c>
      <c r="E14983">
        <v>8.6735577806588964</v>
      </c>
    </row>
    <row r="14984" spans="1:5" x14ac:dyDescent="0.35">
      <c r="A14984">
        <v>517</v>
      </c>
      <c r="B14984" t="s">
        <v>6</v>
      </c>
      <c r="C14984">
        <v>36</v>
      </c>
      <c r="D14984">
        <v>409.83245013366547</v>
      </c>
      <c r="E14984">
        <v>13.283338892409388</v>
      </c>
    </row>
    <row r="14985" spans="1:5" x14ac:dyDescent="0.35">
      <c r="A14985">
        <v>517</v>
      </c>
      <c r="B14985" t="s">
        <v>6</v>
      </c>
      <c r="C14985">
        <v>60</v>
      </c>
      <c r="D14985">
        <v>397.11126788240881</v>
      </c>
      <c r="E14985">
        <v>18.731421047296219</v>
      </c>
    </row>
    <row r="14986" spans="1:5" x14ac:dyDescent="0.35">
      <c r="A14986">
        <v>517</v>
      </c>
      <c r="B14986" t="s">
        <v>6</v>
      </c>
      <c r="C14986">
        <v>84</v>
      </c>
      <c r="D14986">
        <v>402.81898081415193</v>
      </c>
      <c r="E14986">
        <v>20.450359672041508</v>
      </c>
    </row>
    <row r="14987" spans="1:5" x14ac:dyDescent="0.35">
      <c r="A14987">
        <v>517</v>
      </c>
      <c r="B14987" t="s">
        <v>6</v>
      </c>
      <c r="C14987">
        <v>120</v>
      </c>
      <c r="D14987">
        <v>416.70609985023998</v>
      </c>
      <c r="E14987">
        <v>19.444129936397324</v>
      </c>
    </row>
    <row r="14988" spans="1:5" x14ac:dyDescent="0.35">
      <c r="A14988">
        <v>517</v>
      </c>
      <c r="B14988" t="s">
        <v>6</v>
      </c>
      <c r="C14988">
        <v>240</v>
      </c>
      <c r="D14988">
        <v>428.77717819020586</v>
      </c>
      <c r="E14988">
        <v>11.226395713724232</v>
      </c>
    </row>
    <row r="14989" spans="1:5" x14ac:dyDescent="0.35">
      <c r="A14989">
        <v>517</v>
      </c>
      <c r="B14989" t="s">
        <v>6</v>
      </c>
      <c r="C14989">
        <v>360</v>
      </c>
      <c r="D14989">
        <v>409.82710922212078</v>
      </c>
      <c r="E14989">
        <v>5.6023816160701703</v>
      </c>
    </row>
    <row r="14990" spans="1:5" x14ac:dyDescent="0.35">
      <c r="A14990">
        <v>517</v>
      </c>
      <c r="B14990" t="s">
        <v>7</v>
      </c>
      <c r="C14990">
        <v>3.3333333333333333E-2</v>
      </c>
      <c r="D14990">
        <v>548.53946868654862</v>
      </c>
      <c r="E14990">
        <v>0.18207885295870585</v>
      </c>
    </row>
    <row r="14991" spans="1:5" x14ac:dyDescent="0.35">
      <c r="A14991">
        <v>517</v>
      </c>
      <c r="B14991" t="s">
        <v>7</v>
      </c>
      <c r="C14991">
        <v>1</v>
      </c>
      <c r="D14991">
        <v>540.54209361143978</v>
      </c>
      <c r="E14991">
        <v>0.60392180778225113</v>
      </c>
    </row>
    <row r="14992" spans="1:5" x14ac:dyDescent="0.35">
      <c r="A14992">
        <v>517</v>
      </c>
      <c r="B14992" t="s">
        <v>7</v>
      </c>
      <c r="C14992">
        <v>3</v>
      </c>
      <c r="D14992">
        <v>524.98155617107511</v>
      </c>
      <c r="E14992">
        <v>1.5290573360912663</v>
      </c>
    </row>
    <row r="14993" spans="1:5" x14ac:dyDescent="0.35">
      <c r="A14993">
        <v>517</v>
      </c>
      <c r="B14993" t="s">
        <v>7</v>
      </c>
      <c r="C14993">
        <v>6</v>
      </c>
      <c r="D14993">
        <v>503.94188101939727</v>
      </c>
      <c r="E14993">
        <v>3.0167086281650963</v>
      </c>
    </row>
    <row r="14994" spans="1:5" x14ac:dyDescent="0.35">
      <c r="A14994">
        <v>517</v>
      </c>
      <c r="B14994" t="s">
        <v>7</v>
      </c>
      <c r="C14994">
        <v>12</v>
      </c>
      <c r="D14994">
        <v>469.02104261947926</v>
      </c>
      <c r="E14994">
        <v>6.1738207930926716</v>
      </c>
    </row>
    <row r="14995" spans="1:5" x14ac:dyDescent="0.35">
      <c r="A14995">
        <v>517</v>
      </c>
      <c r="B14995" t="s">
        <v>7</v>
      </c>
      <c r="C14995">
        <v>24</v>
      </c>
      <c r="D14995">
        <v>422.20268392049354</v>
      </c>
      <c r="E14995">
        <v>12.16737163764553</v>
      </c>
    </row>
    <row r="14996" spans="1:5" x14ac:dyDescent="0.35">
      <c r="A14996">
        <v>517</v>
      </c>
      <c r="B14996" t="s">
        <v>7</v>
      </c>
      <c r="C14996">
        <v>36</v>
      </c>
      <c r="D14996">
        <v>394.28280221214834</v>
      </c>
      <c r="E14996">
        <v>16.968776854842243</v>
      </c>
    </row>
    <row r="14997" spans="1:5" x14ac:dyDescent="0.35">
      <c r="A14997">
        <v>517</v>
      </c>
      <c r="B14997" t="s">
        <v>7</v>
      </c>
      <c r="C14997">
        <v>60</v>
      </c>
      <c r="D14997">
        <v>368.83625092935324</v>
      </c>
      <c r="E14997">
        <v>21.899885255518836</v>
      </c>
    </row>
    <row r="14998" spans="1:5" x14ac:dyDescent="0.35">
      <c r="A14998">
        <v>517</v>
      </c>
      <c r="B14998" t="s">
        <v>7</v>
      </c>
      <c r="C14998">
        <v>84</v>
      </c>
      <c r="D14998">
        <v>361.13622250739263</v>
      </c>
      <c r="E14998">
        <v>21.92515119950604</v>
      </c>
    </row>
    <row r="14999" spans="1:5" x14ac:dyDescent="0.35">
      <c r="A14999">
        <v>517</v>
      </c>
      <c r="B14999" t="s">
        <v>7</v>
      </c>
      <c r="C14999">
        <v>120</v>
      </c>
      <c r="D14999">
        <v>358.80115117335816</v>
      </c>
      <c r="E14999">
        <v>17.672412711147096</v>
      </c>
    </row>
    <row r="15000" spans="1:5" x14ac:dyDescent="0.35">
      <c r="A15000">
        <v>517</v>
      </c>
      <c r="B15000" t="s">
        <v>7</v>
      </c>
      <c r="C15000">
        <v>240</v>
      </c>
      <c r="D15000">
        <v>349.77347181058218</v>
      </c>
      <c r="E15000">
        <v>5.4176310952921272</v>
      </c>
    </row>
    <row r="15001" spans="1:5" x14ac:dyDescent="0.35">
      <c r="A15001">
        <v>517</v>
      </c>
      <c r="B15001" t="s">
        <v>7</v>
      </c>
      <c r="C15001">
        <v>360</v>
      </c>
      <c r="D15001">
        <v>330.64062032876541</v>
      </c>
      <c r="E15001">
        <v>5.4673297808260219</v>
      </c>
    </row>
    <row r="15002" spans="1:5" x14ac:dyDescent="0.35">
      <c r="A15002">
        <v>517</v>
      </c>
      <c r="B15002" t="s">
        <v>8</v>
      </c>
      <c r="C15002">
        <v>3.3333333333333333E-2</v>
      </c>
      <c r="D15002">
        <v>548.26912540054343</v>
      </c>
      <c r="E15002">
        <v>-1.2825755337543543</v>
      </c>
    </row>
    <row r="15003" spans="1:5" x14ac:dyDescent="0.35">
      <c r="A15003">
        <v>517</v>
      </c>
      <c r="B15003" t="s">
        <v>8</v>
      </c>
      <c r="C15003">
        <v>1</v>
      </c>
      <c r="D15003">
        <v>540.52180258338626</v>
      </c>
      <c r="E15003">
        <v>-0.8959695475222601</v>
      </c>
    </row>
    <row r="15004" spans="1:5" x14ac:dyDescent="0.35">
      <c r="A15004">
        <v>517</v>
      </c>
      <c r="B15004" t="s">
        <v>8</v>
      </c>
      <c r="C15004">
        <v>3</v>
      </c>
      <c r="D15004">
        <v>525.4338769310433</v>
      </c>
      <c r="E15004">
        <v>-3.547348856172694E-2</v>
      </c>
    </row>
    <row r="15005" spans="1:5" x14ac:dyDescent="0.35">
      <c r="A15005">
        <v>517</v>
      </c>
      <c r="B15005" t="s">
        <v>8</v>
      </c>
      <c r="C15005">
        <v>6</v>
      </c>
      <c r="D15005">
        <v>505.00198595575631</v>
      </c>
      <c r="E15005">
        <v>1.3741503332916767</v>
      </c>
    </row>
    <row r="15006" spans="1:5" x14ac:dyDescent="0.35">
      <c r="A15006">
        <v>517</v>
      </c>
      <c r="B15006" t="s">
        <v>8</v>
      </c>
      <c r="C15006">
        <v>12</v>
      </c>
      <c r="D15006">
        <v>471.00117377119307</v>
      </c>
      <c r="E15006">
        <v>4.4319735147956703</v>
      </c>
    </row>
    <row r="15007" spans="1:5" x14ac:dyDescent="0.35">
      <c r="A15007">
        <v>517</v>
      </c>
      <c r="B15007" t="s">
        <v>8</v>
      </c>
      <c r="C15007">
        <v>24</v>
      </c>
      <c r="D15007">
        <v>425.2162199835447</v>
      </c>
      <c r="E15007">
        <v>10.379908619526299</v>
      </c>
    </row>
    <row r="15008" spans="1:5" x14ac:dyDescent="0.35">
      <c r="A15008">
        <v>517</v>
      </c>
      <c r="B15008" t="s">
        <v>8</v>
      </c>
      <c r="C15008">
        <v>36</v>
      </c>
      <c r="D15008">
        <v>397.7932827693549</v>
      </c>
      <c r="E15008">
        <v>15.256872212896718</v>
      </c>
    </row>
    <row r="15009" spans="1:5" x14ac:dyDescent="0.35">
      <c r="A15009">
        <v>517</v>
      </c>
      <c r="B15009" t="s">
        <v>8</v>
      </c>
      <c r="C15009">
        <v>60</v>
      </c>
      <c r="D15009">
        <v>372.85060544915814</v>
      </c>
      <c r="E15009">
        <v>20.477706715272618</v>
      </c>
    </row>
    <row r="15010" spans="1:5" x14ac:dyDescent="0.35">
      <c r="A15010">
        <v>517</v>
      </c>
      <c r="B15010" t="s">
        <v>8</v>
      </c>
      <c r="C15010">
        <v>84</v>
      </c>
      <c r="D15010">
        <v>365.63826233312233</v>
      </c>
      <c r="E15010">
        <v>20.818658823283236</v>
      </c>
    </row>
    <row r="15011" spans="1:5" x14ac:dyDescent="0.35">
      <c r="A15011">
        <v>517</v>
      </c>
      <c r="B15011" t="s">
        <v>8</v>
      </c>
      <c r="C15011">
        <v>120</v>
      </c>
      <c r="D15011">
        <v>364.19150324732396</v>
      </c>
      <c r="E15011">
        <v>16.973931574785219</v>
      </c>
    </row>
    <row r="15012" spans="1:5" x14ac:dyDescent="0.35">
      <c r="A15012">
        <v>517</v>
      </c>
      <c r="B15012" t="s">
        <v>8</v>
      </c>
      <c r="C15012">
        <v>240</v>
      </c>
      <c r="D15012">
        <v>357.26080445923907</v>
      </c>
      <c r="E15012">
        <v>5.6463212426958318</v>
      </c>
    </row>
    <row r="15013" spans="1:5" x14ac:dyDescent="0.35">
      <c r="A15013">
        <v>517</v>
      </c>
      <c r="B15013" t="s">
        <v>8</v>
      </c>
      <c r="C15013">
        <v>360</v>
      </c>
      <c r="D15013">
        <v>338.4849655754179</v>
      </c>
      <c r="E15013">
        <v>6.3446616203467752</v>
      </c>
    </row>
    <row r="15014" spans="1:5" x14ac:dyDescent="0.35">
      <c r="A15014">
        <v>518</v>
      </c>
      <c r="B15014" t="s">
        <v>5</v>
      </c>
      <c r="C15014">
        <v>3.3333333333333333E-2</v>
      </c>
      <c r="D15014">
        <v>563.68846376234308</v>
      </c>
      <c r="E15014">
        <v>-2.5836889149952191</v>
      </c>
    </row>
    <row r="15015" spans="1:5" x14ac:dyDescent="0.35">
      <c r="A15015">
        <v>518</v>
      </c>
      <c r="B15015" t="s">
        <v>5</v>
      </c>
      <c r="C15015">
        <v>1</v>
      </c>
      <c r="D15015">
        <v>556.94178316412683</v>
      </c>
      <c r="E15015">
        <v>-1.5764012742178894</v>
      </c>
    </row>
    <row r="15016" spans="1:5" x14ac:dyDescent="0.35">
      <c r="A15016">
        <v>518</v>
      </c>
      <c r="B15016" t="s">
        <v>5</v>
      </c>
      <c r="C15016">
        <v>2</v>
      </c>
      <c r="D15016">
        <v>550.15980408623</v>
      </c>
      <c r="E15016">
        <v>-0.62202078272892425</v>
      </c>
    </row>
    <row r="15017" spans="1:5" x14ac:dyDescent="0.35">
      <c r="A15017">
        <v>518</v>
      </c>
      <c r="B15017" t="s">
        <v>5</v>
      </c>
      <c r="C15017">
        <v>3</v>
      </c>
      <c r="D15017">
        <v>543.57537037857287</v>
      </c>
      <c r="E15017">
        <v>0.24831223654951662</v>
      </c>
    </row>
    <row r="15018" spans="1:5" x14ac:dyDescent="0.35">
      <c r="A15018">
        <v>518</v>
      </c>
      <c r="B15018" t="s">
        <v>5</v>
      </c>
      <c r="C15018">
        <v>4</v>
      </c>
      <c r="D15018">
        <v>537.18526994612841</v>
      </c>
      <c r="E15018">
        <v>1.0394822225594931</v>
      </c>
    </row>
    <row r="15019" spans="1:5" x14ac:dyDescent="0.35">
      <c r="A15019">
        <v>518</v>
      </c>
      <c r="B15019" t="s">
        <v>5</v>
      </c>
      <c r="C15019">
        <v>5</v>
      </c>
      <c r="D15019">
        <v>530.98626459539912</v>
      </c>
      <c r="E15019">
        <v>1.7561312349646807</v>
      </c>
    </row>
    <row r="15020" spans="1:5" x14ac:dyDescent="0.35">
      <c r="A15020">
        <v>518</v>
      </c>
      <c r="B15020" t="s">
        <v>5</v>
      </c>
      <c r="C15020">
        <v>6</v>
      </c>
      <c r="D15020">
        <v>524.97509548809796</v>
      </c>
      <c r="E15020">
        <v>2.4026700668176861</v>
      </c>
    </row>
    <row r="15021" spans="1:5" x14ac:dyDescent="0.35">
      <c r="A15021">
        <v>518</v>
      </c>
      <c r="B15021" t="s">
        <v>5</v>
      </c>
      <c r="C15021">
        <v>12</v>
      </c>
      <c r="D15021">
        <v>492.66876775505926</v>
      </c>
      <c r="E15021">
        <v>5.0300347056225769</v>
      </c>
    </row>
    <row r="15022" spans="1:5" x14ac:dyDescent="0.35">
      <c r="A15022">
        <v>518</v>
      </c>
      <c r="B15022" t="s">
        <v>5</v>
      </c>
      <c r="C15022">
        <v>18</v>
      </c>
      <c r="D15022">
        <v>467.15371539269773</v>
      </c>
      <c r="E15022">
        <v>5.9935473076824781</v>
      </c>
    </row>
    <row r="15023" spans="1:5" x14ac:dyDescent="0.35">
      <c r="A15023">
        <v>518</v>
      </c>
      <c r="B15023" t="s">
        <v>5</v>
      </c>
      <c r="C15023">
        <v>24</v>
      </c>
      <c r="D15023">
        <v>446.48072840699956</v>
      </c>
      <c r="E15023">
        <v>5.9327608661675217</v>
      </c>
    </row>
    <row r="15024" spans="1:5" x14ac:dyDescent="0.35">
      <c r="A15024">
        <v>518</v>
      </c>
      <c r="B15024" t="s">
        <v>5</v>
      </c>
      <c r="C15024">
        <v>36</v>
      </c>
      <c r="D15024">
        <v>418.07952716316703</v>
      </c>
      <c r="E15024">
        <v>4.1172377188875702</v>
      </c>
    </row>
    <row r="15025" spans="1:5" x14ac:dyDescent="0.35">
      <c r="A15025">
        <v>518</v>
      </c>
      <c r="B15025" t="s">
        <v>5</v>
      </c>
      <c r="C15025">
        <v>48</v>
      </c>
      <c r="D15025">
        <v>402.97454594819141</v>
      </c>
      <c r="E15025">
        <v>1.4908968762066683</v>
      </c>
    </row>
    <row r="15026" spans="1:5" x14ac:dyDescent="0.35">
      <c r="A15026">
        <v>518</v>
      </c>
      <c r="B15026" t="s">
        <v>5</v>
      </c>
      <c r="C15026">
        <v>60</v>
      </c>
      <c r="D15026">
        <v>397.24714860806768</v>
      </c>
      <c r="E15026">
        <v>-1.0572265321580343</v>
      </c>
    </row>
    <row r="15027" spans="1:5" x14ac:dyDescent="0.35">
      <c r="A15027">
        <v>518</v>
      </c>
      <c r="B15027" t="s">
        <v>5</v>
      </c>
      <c r="C15027">
        <v>84</v>
      </c>
      <c r="D15027">
        <v>402.44940302811221</v>
      </c>
      <c r="E15027">
        <v>-4.844152502890692</v>
      </c>
    </row>
    <row r="15028" spans="1:5" x14ac:dyDescent="0.35">
      <c r="A15028">
        <v>518</v>
      </c>
      <c r="B15028" t="s">
        <v>5</v>
      </c>
      <c r="C15028">
        <v>120</v>
      </c>
      <c r="D15028">
        <v>425.73997336913476</v>
      </c>
      <c r="E15028">
        <v>-7.7608702753093066</v>
      </c>
    </row>
    <row r="15029" spans="1:5" x14ac:dyDescent="0.35">
      <c r="A15029">
        <v>518</v>
      </c>
      <c r="B15029" t="s">
        <v>5</v>
      </c>
      <c r="C15029">
        <v>180</v>
      </c>
      <c r="D15029">
        <v>459.1012578837387</v>
      </c>
      <c r="E15029">
        <v>-10.990320031922032</v>
      </c>
    </row>
    <row r="15030" spans="1:5" x14ac:dyDescent="0.35">
      <c r="A15030">
        <v>518</v>
      </c>
      <c r="B15030" t="s">
        <v>5</v>
      </c>
      <c r="C15030">
        <v>240</v>
      </c>
      <c r="D15030">
        <v>473.1435907700253</v>
      </c>
      <c r="E15030">
        <v>-15.765235846784201</v>
      </c>
    </row>
    <row r="15031" spans="1:5" x14ac:dyDescent="0.35">
      <c r="A15031">
        <v>518</v>
      </c>
      <c r="B15031" t="s">
        <v>5</v>
      </c>
      <c r="C15031">
        <v>360</v>
      </c>
      <c r="D15031">
        <v>467.31962091425436</v>
      </c>
      <c r="E15031">
        <v>-29.531449439999523</v>
      </c>
    </row>
    <row r="15032" spans="1:5" x14ac:dyDescent="0.35">
      <c r="A15032">
        <v>518</v>
      </c>
      <c r="B15032" t="s">
        <v>6</v>
      </c>
      <c r="C15032">
        <v>3.3333333333333333E-2</v>
      </c>
      <c r="D15032">
        <v>572.10348865934611</v>
      </c>
      <c r="E15032">
        <v>-3.2360268187293233</v>
      </c>
    </row>
    <row r="15033" spans="1:5" x14ac:dyDescent="0.35">
      <c r="A15033">
        <v>518</v>
      </c>
      <c r="B15033" t="s">
        <v>6</v>
      </c>
      <c r="C15033">
        <v>1</v>
      </c>
      <c r="D15033">
        <v>563.20472456335756</v>
      </c>
      <c r="E15033">
        <v>-2.4051507475442158</v>
      </c>
    </row>
    <row r="15034" spans="1:5" x14ac:dyDescent="0.35">
      <c r="A15034">
        <v>518</v>
      </c>
      <c r="B15034" t="s">
        <v>6</v>
      </c>
      <c r="C15034">
        <v>3</v>
      </c>
      <c r="D15034">
        <v>545.89403171693448</v>
      </c>
      <c r="E15034">
        <v>-0.84049641274945575</v>
      </c>
    </row>
    <row r="15035" spans="1:5" x14ac:dyDescent="0.35">
      <c r="A15035">
        <v>518</v>
      </c>
      <c r="B15035" t="s">
        <v>6</v>
      </c>
      <c r="C15035">
        <v>6</v>
      </c>
      <c r="D15035">
        <v>522.50600287578231</v>
      </c>
      <c r="E15035">
        <v>1.1472471009408429</v>
      </c>
    </row>
    <row r="15036" spans="1:5" x14ac:dyDescent="0.35">
      <c r="A15036">
        <v>518</v>
      </c>
      <c r="B15036" t="s">
        <v>6</v>
      </c>
      <c r="C15036">
        <v>12</v>
      </c>
      <c r="D15036">
        <v>483.80038239077373</v>
      </c>
      <c r="E15036">
        <v>4.013305598991046</v>
      </c>
    </row>
    <row r="15037" spans="1:5" x14ac:dyDescent="0.35">
      <c r="A15037">
        <v>518</v>
      </c>
      <c r="B15037" t="s">
        <v>6</v>
      </c>
      <c r="C15037">
        <v>24</v>
      </c>
      <c r="D15037">
        <v>432.02737726029136</v>
      </c>
      <c r="E15037">
        <v>6.3824418316967</v>
      </c>
    </row>
    <row r="15038" spans="1:5" x14ac:dyDescent="0.35">
      <c r="A15038">
        <v>518</v>
      </c>
      <c r="B15038" t="s">
        <v>6</v>
      </c>
      <c r="C15038">
        <v>36</v>
      </c>
      <c r="D15038">
        <v>402.56335063081315</v>
      </c>
      <c r="E15038">
        <v>6.0142393895570851</v>
      </c>
    </row>
    <row r="15039" spans="1:5" x14ac:dyDescent="0.35">
      <c r="A15039">
        <v>518</v>
      </c>
      <c r="B15039" t="s">
        <v>6</v>
      </c>
      <c r="C15039">
        <v>60</v>
      </c>
      <c r="D15039">
        <v>379.85746202737283</v>
      </c>
      <c r="E15039">
        <v>1.4776151922602647</v>
      </c>
    </row>
    <row r="15040" spans="1:5" x14ac:dyDescent="0.35">
      <c r="A15040">
        <v>518</v>
      </c>
      <c r="B15040" t="s">
        <v>6</v>
      </c>
      <c r="C15040">
        <v>84</v>
      </c>
      <c r="D15040">
        <v>377.99303885466395</v>
      </c>
      <c r="E15040">
        <v>-4.3755822874464583</v>
      </c>
    </row>
    <row r="15041" spans="1:5" x14ac:dyDescent="0.35">
      <c r="A15041">
        <v>518</v>
      </c>
      <c r="B15041" t="s">
        <v>6</v>
      </c>
      <c r="C15041">
        <v>120</v>
      </c>
      <c r="D15041">
        <v>385.3142495721375</v>
      </c>
      <c r="E15041">
        <v>-11.947720341705173</v>
      </c>
    </row>
    <row r="15042" spans="1:5" x14ac:dyDescent="0.35">
      <c r="A15042">
        <v>518</v>
      </c>
      <c r="B15042" t="s">
        <v>6</v>
      </c>
      <c r="C15042">
        <v>240</v>
      </c>
      <c r="D15042">
        <v>394.48985937550901</v>
      </c>
      <c r="E15042">
        <v>-23.060923100972559</v>
      </c>
    </row>
    <row r="15043" spans="1:5" x14ac:dyDescent="0.35">
      <c r="A15043">
        <v>518</v>
      </c>
      <c r="B15043" t="s">
        <v>6</v>
      </c>
      <c r="C15043">
        <v>360</v>
      </c>
      <c r="D15043">
        <v>379.47481527262454</v>
      </c>
      <c r="E15043">
        <v>-24.74991233342605</v>
      </c>
    </row>
    <row r="15044" spans="1:5" x14ac:dyDescent="0.35">
      <c r="A15044">
        <v>518</v>
      </c>
      <c r="B15044" t="s">
        <v>7</v>
      </c>
      <c r="C15044">
        <v>3.3333333333333333E-2</v>
      </c>
      <c r="D15044">
        <v>544.93363358046213</v>
      </c>
      <c r="E15044">
        <v>-3.4237562531277272</v>
      </c>
    </row>
    <row r="15045" spans="1:5" x14ac:dyDescent="0.35">
      <c r="A15045">
        <v>518</v>
      </c>
      <c r="B15045" t="s">
        <v>7</v>
      </c>
      <c r="C15045">
        <v>1</v>
      </c>
      <c r="D15045">
        <v>537.50216278049379</v>
      </c>
      <c r="E15045">
        <v>-2.4360090231637792</v>
      </c>
    </row>
    <row r="15046" spans="1:5" x14ac:dyDescent="0.35">
      <c r="A15046">
        <v>518</v>
      </c>
      <c r="B15046" t="s">
        <v>7</v>
      </c>
      <c r="C15046">
        <v>3</v>
      </c>
      <c r="D15046">
        <v>522.87606686206857</v>
      </c>
      <c r="E15046">
        <v>-0.57643197291526449</v>
      </c>
    </row>
    <row r="15047" spans="1:5" x14ac:dyDescent="0.35">
      <c r="A15047">
        <v>518</v>
      </c>
      <c r="B15047" t="s">
        <v>7</v>
      </c>
      <c r="C15047">
        <v>6</v>
      </c>
      <c r="D15047">
        <v>502.71075298816555</v>
      </c>
      <c r="E15047">
        <v>1.7855805969333587</v>
      </c>
    </row>
    <row r="15048" spans="1:5" x14ac:dyDescent="0.35">
      <c r="A15048">
        <v>518</v>
      </c>
      <c r="B15048" t="s">
        <v>7</v>
      </c>
      <c r="C15048">
        <v>12</v>
      </c>
      <c r="D15048">
        <v>468.04191891916162</v>
      </c>
      <c r="E15048">
        <v>5.1946970927749945</v>
      </c>
    </row>
    <row r="15049" spans="1:5" x14ac:dyDescent="0.35">
      <c r="A15049">
        <v>518</v>
      </c>
      <c r="B15049" t="s">
        <v>7</v>
      </c>
      <c r="C15049">
        <v>24</v>
      </c>
      <c r="D15049">
        <v>418.10362580698398</v>
      </c>
      <c r="E15049">
        <v>8.0683135241359221</v>
      </c>
    </row>
    <row r="15050" spans="1:5" x14ac:dyDescent="0.35">
      <c r="A15050">
        <v>518</v>
      </c>
      <c r="B15050" t="s">
        <v>7</v>
      </c>
      <c r="C15050">
        <v>36</v>
      </c>
      <c r="D15050">
        <v>385.06500629297966</v>
      </c>
      <c r="E15050">
        <v>7.7509809356735708</v>
      </c>
    </row>
    <row r="15051" spans="1:5" x14ac:dyDescent="0.35">
      <c r="A15051">
        <v>518</v>
      </c>
      <c r="B15051" t="s">
        <v>7</v>
      </c>
      <c r="C15051">
        <v>60</v>
      </c>
      <c r="D15051">
        <v>349.69143075095144</v>
      </c>
      <c r="E15051">
        <v>2.7550650771170777</v>
      </c>
    </row>
    <row r="15052" spans="1:5" x14ac:dyDescent="0.35">
      <c r="A15052">
        <v>518</v>
      </c>
      <c r="B15052" t="s">
        <v>7</v>
      </c>
      <c r="C15052">
        <v>84</v>
      </c>
      <c r="D15052">
        <v>335.4909267797002</v>
      </c>
      <c r="E15052">
        <v>-3.7201445281863368</v>
      </c>
    </row>
    <row r="15053" spans="1:5" x14ac:dyDescent="0.35">
      <c r="A15053">
        <v>518</v>
      </c>
      <c r="B15053" t="s">
        <v>7</v>
      </c>
      <c r="C15053">
        <v>120</v>
      </c>
      <c r="D15053">
        <v>329.0988710393413</v>
      </c>
      <c r="E15053">
        <v>-12.029867422869781</v>
      </c>
    </row>
    <row r="15054" spans="1:5" x14ac:dyDescent="0.35">
      <c r="A15054">
        <v>518</v>
      </c>
      <c r="B15054" t="s">
        <v>7</v>
      </c>
      <c r="C15054">
        <v>240</v>
      </c>
      <c r="D15054">
        <v>321.05225239200342</v>
      </c>
      <c r="E15054">
        <v>-23.303588323286618</v>
      </c>
    </row>
    <row r="15055" spans="1:5" x14ac:dyDescent="0.35">
      <c r="A15055">
        <v>518</v>
      </c>
      <c r="B15055" t="s">
        <v>7</v>
      </c>
      <c r="C15055">
        <v>360</v>
      </c>
      <c r="D15055">
        <v>301.98383130875851</v>
      </c>
      <c r="E15055">
        <v>-23.189459239180874</v>
      </c>
    </row>
    <row r="15056" spans="1:5" x14ac:dyDescent="0.35">
      <c r="A15056">
        <v>518</v>
      </c>
      <c r="B15056" t="s">
        <v>8</v>
      </c>
      <c r="C15056">
        <v>3.3333333333333333E-2</v>
      </c>
      <c r="D15056">
        <v>546.80014830459697</v>
      </c>
      <c r="E15056">
        <v>-2.751552629700893</v>
      </c>
    </row>
    <row r="15057" spans="1:5" x14ac:dyDescent="0.35">
      <c r="A15057">
        <v>518</v>
      </c>
      <c r="B15057" t="s">
        <v>8</v>
      </c>
      <c r="C15057">
        <v>1</v>
      </c>
      <c r="D15057">
        <v>539.51558204208038</v>
      </c>
      <c r="E15057">
        <v>-1.9021900888280956</v>
      </c>
    </row>
    <row r="15058" spans="1:5" x14ac:dyDescent="0.35">
      <c r="A15058">
        <v>518</v>
      </c>
      <c r="B15058" t="s">
        <v>8</v>
      </c>
      <c r="C15058">
        <v>3</v>
      </c>
      <c r="D15058">
        <v>525.16159997876514</v>
      </c>
      <c r="E15058">
        <v>-0.30775044083990177</v>
      </c>
    </row>
    <row r="15059" spans="1:5" x14ac:dyDescent="0.35">
      <c r="A15059">
        <v>518</v>
      </c>
      <c r="B15059" t="s">
        <v>8</v>
      </c>
      <c r="C15059">
        <v>6</v>
      </c>
      <c r="D15059">
        <v>505.33366682760578</v>
      </c>
      <c r="E15059">
        <v>1.7058312051411451</v>
      </c>
    </row>
    <row r="15060" spans="1:5" x14ac:dyDescent="0.35">
      <c r="A15060">
        <v>518</v>
      </c>
      <c r="B15060" t="s">
        <v>8</v>
      </c>
      <c r="C15060">
        <v>12</v>
      </c>
      <c r="D15060">
        <v>471.13958985173178</v>
      </c>
      <c r="E15060">
        <v>4.5703895953343867</v>
      </c>
    </row>
    <row r="15061" spans="1:5" x14ac:dyDescent="0.35">
      <c r="A15061">
        <v>518</v>
      </c>
      <c r="B15061" t="s">
        <v>8</v>
      </c>
      <c r="C15061">
        <v>24</v>
      </c>
      <c r="D15061">
        <v>421.65883611207022</v>
      </c>
      <c r="E15061">
        <v>6.8225247480518254</v>
      </c>
    </row>
    <row r="15062" spans="1:5" x14ac:dyDescent="0.35">
      <c r="A15062">
        <v>518</v>
      </c>
      <c r="B15062" t="s">
        <v>8</v>
      </c>
      <c r="C15062">
        <v>36</v>
      </c>
      <c r="D15062">
        <v>388.80492568757876</v>
      </c>
      <c r="E15062">
        <v>6.2685151311205747</v>
      </c>
    </row>
    <row r="15063" spans="1:5" x14ac:dyDescent="0.35">
      <c r="A15063">
        <v>518</v>
      </c>
      <c r="B15063" t="s">
        <v>8</v>
      </c>
      <c r="C15063">
        <v>60</v>
      </c>
      <c r="D15063">
        <v>353.74929428399412</v>
      </c>
      <c r="E15063">
        <v>1.3763955501085863</v>
      </c>
    </row>
    <row r="15064" spans="1:5" x14ac:dyDescent="0.35">
      <c r="A15064">
        <v>518</v>
      </c>
      <c r="B15064" t="s">
        <v>8</v>
      </c>
      <c r="C15064">
        <v>84</v>
      </c>
      <c r="D15064">
        <v>340.10597754808288</v>
      </c>
      <c r="E15064">
        <v>-4.713625961756188</v>
      </c>
    </row>
    <row r="15065" spans="1:5" x14ac:dyDescent="0.35">
      <c r="A15065">
        <v>518</v>
      </c>
      <c r="B15065" t="s">
        <v>8</v>
      </c>
      <c r="C15065">
        <v>120</v>
      </c>
      <c r="D15065">
        <v>334.80478464636121</v>
      </c>
      <c r="E15065">
        <v>-12.41278702617754</v>
      </c>
    </row>
    <row r="15066" spans="1:5" x14ac:dyDescent="0.35">
      <c r="A15066">
        <v>518</v>
      </c>
      <c r="B15066" t="s">
        <v>8</v>
      </c>
      <c r="C15066">
        <v>240</v>
      </c>
      <c r="D15066">
        <v>329.03083792843876</v>
      </c>
      <c r="E15066">
        <v>-22.583645288104528</v>
      </c>
    </row>
    <row r="15067" spans="1:5" x14ac:dyDescent="0.35">
      <c r="A15067">
        <v>518</v>
      </c>
      <c r="B15067" t="s">
        <v>8</v>
      </c>
      <c r="C15067">
        <v>360</v>
      </c>
      <c r="D15067">
        <v>309.91777521456078</v>
      </c>
      <c r="E15067">
        <v>-22.222528740510338</v>
      </c>
    </row>
    <row r="15068" spans="1:5" x14ac:dyDescent="0.35">
      <c r="A15068">
        <v>519</v>
      </c>
      <c r="B15068" t="s">
        <v>5</v>
      </c>
      <c r="C15068">
        <v>3.3333333333333333E-2</v>
      </c>
      <c r="D15068">
        <v>563.86870184056272</v>
      </c>
      <c r="E15068">
        <v>-2.4034508367756087</v>
      </c>
    </row>
    <row r="15069" spans="1:5" x14ac:dyDescent="0.35">
      <c r="A15069">
        <v>519</v>
      </c>
      <c r="B15069" t="s">
        <v>5</v>
      </c>
      <c r="C15069">
        <v>1</v>
      </c>
      <c r="D15069">
        <v>557.52321740958678</v>
      </c>
      <c r="E15069">
        <v>-0.99496702875789822</v>
      </c>
    </row>
    <row r="15070" spans="1:5" x14ac:dyDescent="0.35">
      <c r="A15070">
        <v>519</v>
      </c>
      <c r="B15070" t="s">
        <v>5</v>
      </c>
      <c r="C15070">
        <v>2</v>
      </c>
      <c r="D15070">
        <v>551.13554570036706</v>
      </c>
      <c r="E15070">
        <v>0.3537208314081941</v>
      </c>
    </row>
    <row r="15071" spans="1:5" x14ac:dyDescent="0.35">
      <c r="A15071">
        <v>519</v>
      </c>
      <c r="B15071" t="s">
        <v>5</v>
      </c>
      <c r="C15071">
        <v>3</v>
      </c>
      <c r="D15071">
        <v>544.92496772520644</v>
      </c>
      <c r="E15071">
        <v>1.5979095831830659</v>
      </c>
    </row>
    <row r="15072" spans="1:5" x14ac:dyDescent="0.35">
      <c r="A15072">
        <v>519</v>
      </c>
      <c r="B15072" t="s">
        <v>5</v>
      </c>
      <c r="C15072">
        <v>4</v>
      </c>
      <c r="D15072">
        <v>538.88888653371771</v>
      </c>
      <c r="E15072">
        <v>2.7430988101487253</v>
      </c>
    </row>
    <row r="15073" spans="1:5" x14ac:dyDescent="0.35">
      <c r="A15073">
        <v>519</v>
      </c>
      <c r="B15073" t="s">
        <v>5</v>
      </c>
      <c r="C15073">
        <v>5</v>
      </c>
      <c r="D15073">
        <v>533.02466461033487</v>
      </c>
      <c r="E15073">
        <v>3.7945312499004098</v>
      </c>
    </row>
    <row r="15074" spans="1:5" x14ac:dyDescent="0.35">
      <c r="A15074">
        <v>519</v>
      </c>
      <c r="B15074" t="s">
        <v>5</v>
      </c>
      <c r="C15074">
        <v>6</v>
      </c>
      <c r="D15074">
        <v>527.32962958975804</v>
      </c>
      <c r="E15074">
        <v>4.7572041684777053</v>
      </c>
    </row>
    <row r="15075" spans="1:5" x14ac:dyDescent="0.35">
      <c r="A15075">
        <v>519</v>
      </c>
      <c r="B15075" t="s">
        <v>5</v>
      </c>
      <c r="C15075">
        <v>12</v>
      </c>
      <c r="D15075">
        <v>496.55958806643412</v>
      </c>
      <c r="E15075">
        <v>8.9208550169974501</v>
      </c>
    </row>
    <row r="15076" spans="1:5" x14ac:dyDescent="0.35">
      <c r="A15076">
        <v>519</v>
      </c>
      <c r="B15076" t="s">
        <v>5</v>
      </c>
      <c r="C15076">
        <v>18</v>
      </c>
      <c r="D15076">
        <v>472.01612696604127</v>
      </c>
      <c r="E15076">
        <v>10.855958881026002</v>
      </c>
    </row>
    <row r="15077" spans="1:5" x14ac:dyDescent="0.35">
      <c r="A15077">
        <v>519</v>
      </c>
      <c r="B15077" t="s">
        <v>5</v>
      </c>
      <c r="C15077">
        <v>24</v>
      </c>
      <c r="D15077">
        <v>451.89879686899923</v>
      </c>
      <c r="E15077">
        <v>11.350829328167153</v>
      </c>
    </row>
    <row r="15078" spans="1:5" x14ac:dyDescent="0.35">
      <c r="A15078">
        <v>519</v>
      </c>
      <c r="B15078" t="s">
        <v>5</v>
      </c>
      <c r="C15078">
        <v>36</v>
      </c>
      <c r="D15078">
        <v>423.63955115799172</v>
      </c>
      <c r="E15078">
        <v>9.6772617137122481</v>
      </c>
    </row>
    <row r="15079" spans="1:5" x14ac:dyDescent="0.35">
      <c r="A15079">
        <v>519</v>
      </c>
      <c r="B15079" t="s">
        <v>5</v>
      </c>
      <c r="C15079">
        <v>48</v>
      </c>
      <c r="D15079">
        <v>407.80654644163894</v>
      </c>
      <c r="E15079">
        <v>6.3228973696542043</v>
      </c>
    </row>
    <row r="15080" spans="1:5" x14ac:dyDescent="0.35">
      <c r="A15080">
        <v>519</v>
      </c>
      <c r="B15080" t="s">
        <v>5</v>
      </c>
      <c r="C15080">
        <v>60</v>
      </c>
      <c r="D15080">
        <v>400.86065989087888</v>
      </c>
      <c r="E15080">
        <v>2.556284750653143</v>
      </c>
    </row>
    <row r="15081" spans="1:5" x14ac:dyDescent="0.35">
      <c r="A15081">
        <v>519</v>
      </c>
      <c r="B15081" t="s">
        <v>5</v>
      </c>
      <c r="C15081">
        <v>84</v>
      </c>
      <c r="D15081">
        <v>403.14097511959011</v>
      </c>
      <c r="E15081">
        <v>-4.1525804114127958</v>
      </c>
    </row>
    <row r="15082" spans="1:5" x14ac:dyDescent="0.35">
      <c r="A15082">
        <v>519</v>
      </c>
      <c r="B15082" t="s">
        <v>5</v>
      </c>
      <c r="C15082">
        <v>120</v>
      </c>
      <c r="D15082">
        <v>422.70399970220291</v>
      </c>
      <c r="E15082">
        <v>-10.796843942241161</v>
      </c>
    </row>
    <row r="15083" spans="1:5" x14ac:dyDescent="0.35">
      <c r="A15083">
        <v>519</v>
      </c>
      <c r="B15083" t="s">
        <v>5</v>
      </c>
      <c r="C15083">
        <v>180</v>
      </c>
      <c r="D15083">
        <v>453.49535725410021</v>
      </c>
      <c r="E15083">
        <v>-16.596220661560523</v>
      </c>
    </row>
    <row r="15084" spans="1:5" x14ac:dyDescent="0.35">
      <c r="A15084">
        <v>519</v>
      </c>
      <c r="B15084" t="s">
        <v>5</v>
      </c>
      <c r="C15084">
        <v>240</v>
      </c>
      <c r="D15084">
        <v>468.24975437589796</v>
      </c>
      <c r="E15084">
        <v>-20.659072240911541</v>
      </c>
    </row>
    <row r="15085" spans="1:5" x14ac:dyDescent="0.35">
      <c r="A15085">
        <v>519</v>
      </c>
      <c r="B15085" t="s">
        <v>5</v>
      </c>
      <c r="C15085">
        <v>360</v>
      </c>
      <c r="D15085">
        <v>467.98426928330156</v>
      </c>
      <c r="E15085">
        <v>-28.866801070952381</v>
      </c>
    </row>
    <row r="15086" spans="1:5" x14ac:dyDescent="0.35">
      <c r="A15086">
        <v>519</v>
      </c>
      <c r="B15086" t="s">
        <v>6</v>
      </c>
      <c r="C15086">
        <v>3.3333333333333333E-2</v>
      </c>
      <c r="D15086">
        <v>573.05697983547395</v>
      </c>
      <c r="E15086">
        <v>-2.2825356426015713</v>
      </c>
    </row>
    <row r="15087" spans="1:5" x14ac:dyDescent="0.35">
      <c r="A15087">
        <v>519</v>
      </c>
      <c r="B15087" t="s">
        <v>6</v>
      </c>
      <c r="C15087">
        <v>1</v>
      </c>
      <c r="D15087">
        <v>564.64307131622729</v>
      </c>
      <c r="E15087">
        <v>-0.96680399467446998</v>
      </c>
    </row>
    <row r="15088" spans="1:5" x14ac:dyDescent="0.35">
      <c r="A15088">
        <v>519</v>
      </c>
      <c r="B15088" t="s">
        <v>6</v>
      </c>
      <c r="C15088">
        <v>3</v>
      </c>
      <c r="D15088">
        <v>548.22962970805247</v>
      </c>
      <c r="E15088">
        <v>1.4951015783686017</v>
      </c>
    </row>
    <row r="15089" spans="1:5" x14ac:dyDescent="0.35">
      <c r="A15089">
        <v>519</v>
      </c>
      <c r="B15089" t="s">
        <v>6</v>
      </c>
      <c r="C15089">
        <v>6</v>
      </c>
      <c r="D15089">
        <v>525.94462299065162</v>
      </c>
      <c r="E15089">
        <v>4.5858672158101408</v>
      </c>
    </row>
    <row r="15090" spans="1:5" x14ac:dyDescent="0.35">
      <c r="A15090">
        <v>519</v>
      </c>
      <c r="B15090" t="s">
        <v>6</v>
      </c>
      <c r="C15090">
        <v>12</v>
      </c>
      <c r="D15090">
        <v>488.71549213380888</v>
      </c>
      <c r="E15090">
        <v>8.9284153420261809</v>
      </c>
    </row>
    <row r="15091" spans="1:5" x14ac:dyDescent="0.35">
      <c r="A15091">
        <v>519</v>
      </c>
      <c r="B15091" t="s">
        <v>6</v>
      </c>
      <c r="C15091">
        <v>24</v>
      </c>
      <c r="D15091">
        <v>437.8238818291436</v>
      </c>
      <c r="E15091">
        <v>12.178946400548952</v>
      </c>
    </row>
    <row r="15092" spans="1:5" x14ac:dyDescent="0.35">
      <c r="A15092">
        <v>519</v>
      </c>
      <c r="B15092" t="s">
        <v>6</v>
      </c>
      <c r="C15092">
        <v>36</v>
      </c>
      <c r="D15092">
        <v>407.70232646789435</v>
      </c>
      <c r="E15092">
        <v>11.153215226638313</v>
      </c>
    </row>
    <row r="15093" spans="1:5" x14ac:dyDescent="0.35">
      <c r="A15093">
        <v>519</v>
      </c>
      <c r="B15093" t="s">
        <v>6</v>
      </c>
      <c r="C15093">
        <v>60</v>
      </c>
      <c r="D15093">
        <v>381.99556284335682</v>
      </c>
      <c r="E15093">
        <v>3.6157160082442297</v>
      </c>
    </row>
    <row r="15094" spans="1:5" x14ac:dyDescent="0.35">
      <c r="A15094">
        <v>519</v>
      </c>
      <c r="B15094" t="s">
        <v>6</v>
      </c>
      <c r="C15094">
        <v>84</v>
      </c>
      <c r="D15094">
        <v>376.99919832279272</v>
      </c>
      <c r="E15094">
        <v>-5.3694228193176823</v>
      </c>
    </row>
    <row r="15095" spans="1:5" x14ac:dyDescent="0.35">
      <c r="A15095">
        <v>519</v>
      </c>
      <c r="B15095" t="s">
        <v>6</v>
      </c>
      <c r="C15095">
        <v>120</v>
      </c>
      <c r="D15095">
        <v>380.89279639743125</v>
      </c>
      <c r="E15095">
        <v>-16.369173516411415</v>
      </c>
    </row>
    <row r="15096" spans="1:5" x14ac:dyDescent="0.35">
      <c r="A15096">
        <v>519</v>
      </c>
      <c r="B15096" t="s">
        <v>6</v>
      </c>
      <c r="C15096">
        <v>240</v>
      </c>
      <c r="D15096">
        <v>386.42406524432062</v>
      </c>
      <c r="E15096">
        <v>-31.126717232160956</v>
      </c>
    </row>
    <row r="15097" spans="1:5" x14ac:dyDescent="0.35">
      <c r="A15097">
        <v>519</v>
      </c>
      <c r="B15097" t="s">
        <v>6</v>
      </c>
      <c r="C15097">
        <v>360</v>
      </c>
      <c r="D15097">
        <v>371.5809296185065</v>
      </c>
      <c r="E15097">
        <v>-32.643797987544076</v>
      </c>
    </row>
    <row r="15098" spans="1:5" x14ac:dyDescent="0.35">
      <c r="A15098">
        <v>519</v>
      </c>
      <c r="B15098" t="s">
        <v>7</v>
      </c>
      <c r="C15098">
        <v>3.3333333333333333E-2</v>
      </c>
      <c r="D15098">
        <v>543.48581287084858</v>
      </c>
      <c r="E15098">
        <v>-4.8715769627412362</v>
      </c>
    </row>
    <row r="15099" spans="1:5" x14ac:dyDescent="0.35">
      <c r="A15099">
        <v>519</v>
      </c>
      <c r="B15099" t="s">
        <v>7</v>
      </c>
      <c r="C15099">
        <v>1</v>
      </c>
      <c r="D15099">
        <v>536.68963989535644</v>
      </c>
      <c r="E15099">
        <v>-3.2485319083011555</v>
      </c>
    </row>
    <row r="15100" spans="1:5" x14ac:dyDescent="0.35">
      <c r="A15100">
        <v>519</v>
      </c>
      <c r="B15100" t="s">
        <v>7</v>
      </c>
      <c r="C15100">
        <v>3</v>
      </c>
      <c r="D15100">
        <v>523.21213991979766</v>
      </c>
      <c r="E15100">
        <v>-0.24035891518614516</v>
      </c>
    </row>
    <row r="15101" spans="1:5" x14ac:dyDescent="0.35">
      <c r="A15101">
        <v>519</v>
      </c>
      <c r="B15101" t="s">
        <v>7</v>
      </c>
      <c r="C15101">
        <v>6</v>
      </c>
      <c r="D15101">
        <v>504.39286528338567</v>
      </c>
      <c r="E15101">
        <v>3.4676928921534982</v>
      </c>
    </row>
    <row r="15102" spans="1:5" x14ac:dyDescent="0.35">
      <c r="A15102">
        <v>519</v>
      </c>
      <c r="B15102" t="s">
        <v>7</v>
      </c>
      <c r="C15102">
        <v>12</v>
      </c>
      <c r="D15102">
        <v>471.30400664741438</v>
      </c>
      <c r="E15102">
        <v>8.4567848210277692</v>
      </c>
    </row>
    <row r="15103" spans="1:5" x14ac:dyDescent="0.35">
      <c r="A15103">
        <v>519</v>
      </c>
      <c r="B15103" t="s">
        <v>7</v>
      </c>
      <c r="C15103">
        <v>24</v>
      </c>
      <c r="D15103">
        <v>421.51554863353863</v>
      </c>
      <c r="E15103">
        <v>11.480236350690578</v>
      </c>
    </row>
    <row r="15104" spans="1:5" x14ac:dyDescent="0.35">
      <c r="A15104">
        <v>519</v>
      </c>
      <c r="B15104" t="s">
        <v>7</v>
      </c>
      <c r="C15104">
        <v>36</v>
      </c>
      <c r="D15104">
        <v>386.53653656052137</v>
      </c>
      <c r="E15104">
        <v>9.2225112032152943</v>
      </c>
    </row>
    <row r="15105" spans="1:5" x14ac:dyDescent="0.35">
      <c r="A15105">
        <v>519</v>
      </c>
      <c r="B15105" t="s">
        <v>7</v>
      </c>
      <c r="C15105">
        <v>60</v>
      </c>
      <c r="D15105">
        <v>345.5240460323264</v>
      </c>
      <c r="E15105">
        <v>-1.4123196415079948</v>
      </c>
    </row>
    <row r="15106" spans="1:5" x14ac:dyDescent="0.35">
      <c r="A15106">
        <v>519</v>
      </c>
      <c r="B15106" t="s">
        <v>7</v>
      </c>
      <c r="C15106">
        <v>84</v>
      </c>
      <c r="D15106">
        <v>326.25183132796957</v>
      </c>
      <c r="E15106">
        <v>-12.959239979917006</v>
      </c>
    </row>
    <row r="15107" spans="1:5" x14ac:dyDescent="0.35">
      <c r="A15107">
        <v>519</v>
      </c>
      <c r="B15107" t="s">
        <v>7</v>
      </c>
      <c r="C15107">
        <v>120</v>
      </c>
      <c r="D15107">
        <v>314.79129782968602</v>
      </c>
      <c r="E15107">
        <v>-26.337440632525077</v>
      </c>
    </row>
    <row r="15108" spans="1:5" x14ac:dyDescent="0.35">
      <c r="A15108">
        <v>519</v>
      </c>
      <c r="B15108" t="s">
        <v>7</v>
      </c>
      <c r="C15108">
        <v>240</v>
      </c>
      <c r="D15108">
        <v>301.18432826163667</v>
      </c>
      <c r="E15108">
        <v>-43.171512453653371</v>
      </c>
    </row>
    <row r="15109" spans="1:5" x14ac:dyDescent="0.35">
      <c r="A15109">
        <v>519</v>
      </c>
      <c r="B15109" t="s">
        <v>7</v>
      </c>
      <c r="C15109">
        <v>360</v>
      </c>
      <c r="D15109">
        <v>280.31156403121793</v>
      </c>
      <c r="E15109">
        <v>-44.861726516721468</v>
      </c>
    </row>
    <row r="15110" spans="1:5" x14ac:dyDescent="0.35">
      <c r="A15110">
        <v>519</v>
      </c>
      <c r="B15110" t="s">
        <v>8</v>
      </c>
      <c r="C15110">
        <v>3.3333333333333333E-2</v>
      </c>
      <c r="D15110">
        <v>546.9818023476347</v>
      </c>
      <c r="E15110">
        <v>-2.5698985866631081</v>
      </c>
    </row>
    <row r="15111" spans="1:5" x14ac:dyDescent="0.35">
      <c r="A15111">
        <v>519</v>
      </c>
      <c r="B15111" t="s">
        <v>8</v>
      </c>
      <c r="C15111">
        <v>1</v>
      </c>
      <c r="D15111">
        <v>540.18011970792338</v>
      </c>
      <c r="E15111">
        <v>-1.2376524229851942</v>
      </c>
    </row>
    <row r="15112" spans="1:5" x14ac:dyDescent="0.35">
      <c r="A15112">
        <v>519</v>
      </c>
      <c r="B15112" t="s">
        <v>8</v>
      </c>
      <c r="C15112">
        <v>3</v>
      </c>
      <c r="D15112">
        <v>526.70635296166142</v>
      </c>
      <c r="E15112">
        <v>1.2370025420563313</v>
      </c>
    </row>
    <row r="15113" spans="1:5" x14ac:dyDescent="0.35">
      <c r="A15113">
        <v>519</v>
      </c>
      <c r="B15113" t="s">
        <v>8</v>
      </c>
      <c r="C15113">
        <v>6</v>
      </c>
      <c r="D15113">
        <v>507.92685010503175</v>
      </c>
      <c r="E15113">
        <v>4.2990144825670598</v>
      </c>
    </row>
    <row r="15114" spans="1:5" x14ac:dyDescent="0.35">
      <c r="A15114">
        <v>519</v>
      </c>
      <c r="B15114" t="s">
        <v>8</v>
      </c>
      <c r="C15114">
        <v>12</v>
      </c>
      <c r="D15114">
        <v>475.01691132843075</v>
      </c>
      <c r="E15114">
        <v>8.4477110720333766</v>
      </c>
    </row>
    <row r="15115" spans="1:5" x14ac:dyDescent="0.35">
      <c r="A15115">
        <v>519</v>
      </c>
      <c r="B15115" t="s">
        <v>8</v>
      </c>
      <c r="C15115">
        <v>24</v>
      </c>
      <c r="D15115">
        <v>425.84240229193512</v>
      </c>
      <c r="E15115">
        <v>11.006090927916725</v>
      </c>
    </row>
    <row r="15116" spans="1:5" x14ac:dyDescent="0.35">
      <c r="A15116">
        <v>519</v>
      </c>
      <c r="B15116" t="s">
        <v>8</v>
      </c>
      <c r="C15116">
        <v>36</v>
      </c>
      <c r="D15116">
        <v>391.63415273102333</v>
      </c>
      <c r="E15116">
        <v>9.0977421745651323</v>
      </c>
    </row>
    <row r="15117" spans="1:5" x14ac:dyDescent="0.35">
      <c r="A15117">
        <v>519</v>
      </c>
      <c r="B15117" t="s">
        <v>8</v>
      </c>
      <c r="C15117">
        <v>60</v>
      </c>
      <c r="D15117">
        <v>352.18694091721403</v>
      </c>
      <c r="E15117">
        <v>-0.18595781667150868</v>
      </c>
    </row>
    <row r="15118" spans="1:5" x14ac:dyDescent="0.35">
      <c r="A15118">
        <v>519</v>
      </c>
      <c r="B15118" t="s">
        <v>8</v>
      </c>
      <c r="C15118">
        <v>84</v>
      </c>
      <c r="D15118">
        <v>334.22877649173989</v>
      </c>
      <c r="E15118">
        <v>-10.590827018099185</v>
      </c>
    </row>
    <row r="15119" spans="1:5" x14ac:dyDescent="0.35">
      <c r="A15119">
        <v>519</v>
      </c>
      <c r="B15119" t="s">
        <v>8</v>
      </c>
      <c r="C15119">
        <v>120</v>
      </c>
      <c r="D15119">
        <v>324.16690883911338</v>
      </c>
      <c r="E15119">
        <v>-23.050662833425385</v>
      </c>
    </row>
    <row r="15120" spans="1:5" x14ac:dyDescent="0.35">
      <c r="A15120">
        <v>519</v>
      </c>
      <c r="B15120" t="s">
        <v>8</v>
      </c>
      <c r="C15120">
        <v>240</v>
      </c>
      <c r="D15120">
        <v>312.467938040832</v>
      </c>
      <c r="E15120">
        <v>-39.146545175711246</v>
      </c>
    </row>
    <row r="15121" spans="1:5" x14ac:dyDescent="0.35">
      <c r="A15121">
        <v>519</v>
      </c>
      <c r="B15121" t="s">
        <v>8</v>
      </c>
      <c r="C15121">
        <v>360</v>
      </c>
      <c r="D15121">
        <v>292.25415690798826</v>
      </c>
      <c r="E15121">
        <v>-39.886147047082865</v>
      </c>
    </row>
    <row r="15122" spans="1:5" x14ac:dyDescent="0.35">
      <c r="A15122">
        <v>520</v>
      </c>
      <c r="B15122" t="s">
        <v>5</v>
      </c>
      <c r="C15122">
        <v>3.3333333333333333E-2</v>
      </c>
      <c r="D15122">
        <v>562.4881070974867</v>
      </c>
      <c r="E15122">
        <v>-3.7840455798516386</v>
      </c>
    </row>
    <row r="15123" spans="1:5" x14ac:dyDescent="0.35">
      <c r="A15123">
        <v>520</v>
      </c>
      <c r="B15123" t="s">
        <v>5</v>
      </c>
      <c r="C15123">
        <v>1</v>
      </c>
      <c r="D15123">
        <v>557.46282019986677</v>
      </c>
      <c r="E15123">
        <v>-1.0553642384778654</v>
      </c>
    </row>
    <row r="15124" spans="1:5" x14ac:dyDescent="0.35">
      <c r="A15124">
        <v>520</v>
      </c>
      <c r="B15124" t="s">
        <v>5</v>
      </c>
      <c r="C15124">
        <v>2</v>
      </c>
      <c r="D15124">
        <v>552.38886469758086</v>
      </c>
      <c r="E15124">
        <v>1.6070398286219949</v>
      </c>
    </row>
    <row r="15125" spans="1:5" x14ac:dyDescent="0.35">
      <c r="A15125">
        <v>520</v>
      </c>
      <c r="B15125" t="s">
        <v>5</v>
      </c>
      <c r="C15125">
        <v>3</v>
      </c>
      <c r="D15125">
        <v>547.4408306079921</v>
      </c>
      <c r="E15125">
        <v>4.1137724659687933</v>
      </c>
    </row>
    <row r="15126" spans="1:5" x14ac:dyDescent="0.35">
      <c r="A15126">
        <v>520</v>
      </c>
      <c r="B15126" t="s">
        <v>5</v>
      </c>
      <c r="C15126">
        <v>4</v>
      </c>
      <c r="D15126">
        <v>542.61779877336267</v>
      </c>
      <c r="E15126">
        <v>6.4720110497937249</v>
      </c>
    </row>
    <row r="15127" spans="1:5" x14ac:dyDescent="0.35">
      <c r="A15127">
        <v>520</v>
      </c>
      <c r="B15127" t="s">
        <v>5</v>
      </c>
      <c r="C15127">
        <v>5</v>
      </c>
      <c r="D15127">
        <v>537.91875492499094</v>
      </c>
      <c r="E15127">
        <v>8.6886215645564508</v>
      </c>
    </row>
    <row r="15128" spans="1:5" x14ac:dyDescent="0.35">
      <c r="A15128">
        <v>520</v>
      </c>
      <c r="B15128" t="s">
        <v>5</v>
      </c>
      <c r="C15128">
        <v>6</v>
      </c>
      <c r="D15128">
        <v>533.34259724433298</v>
      </c>
      <c r="E15128">
        <v>10.770171823052607</v>
      </c>
    </row>
    <row r="15129" spans="1:5" x14ac:dyDescent="0.35">
      <c r="A15129">
        <v>520</v>
      </c>
      <c r="B15129" t="s">
        <v>5</v>
      </c>
      <c r="C15129">
        <v>12</v>
      </c>
      <c r="D15129">
        <v>508.39525016130079</v>
      </c>
      <c r="E15129">
        <v>20.756517111864131</v>
      </c>
    </row>
    <row r="15130" spans="1:5" x14ac:dyDescent="0.35">
      <c r="A15130">
        <v>520</v>
      </c>
      <c r="B15130" t="s">
        <v>5</v>
      </c>
      <c r="C15130">
        <v>18</v>
      </c>
      <c r="D15130">
        <v>488.22457256372019</v>
      </c>
      <c r="E15130">
        <v>27.064404478704951</v>
      </c>
    </row>
    <row r="15131" spans="1:5" x14ac:dyDescent="0.35">
      <c r="A15131">
        <v>520</v>
      </c>
      <c r="B15131" t="s">
        <v>5</v>
      </c>
      <c r="C15131">
        <v>24</v>
      </c>
      <c r="D15131">
        <v>471.47560359042643</v>
      </c>
      <c r="E15131">
        <v>30.927636049594351</v>
      </c>
    </row>
    <row r="15132" spans="1:5" x14ac:dyDescent="0.35">
      <c r="A15132">
        <v>520</v>
      </c>
      <c r="B15132" t="s">
        <v>5</v>
      </c>
      <c r="C15132">
        <v>36</v>
      </c>
      <c r="D15132">
        <v>447.51769564103807</v>
      </c>
      <c r="E15132">
        <v>33.555406196758632</v>
      </c>
    </row>
    <row r="15133" spans="1:5" x14ac:dyDescent="0.35">
      <c r="A15133">
        <v>520</v>
      </c>
      <c r="B15133" t="s">
        <v>5</v>
      </c>
      <c r="C15133">
        <v>48</v>
      </c>
      <c r="D15133">
        <v>433.68358010572888</v>
      </c>
      <c r="E15133">
        <v>32.199931033744107</v>
      </c>
    </row>
    <row r="15134" spans="1:5" x14ac:dyDescent="0.35">
      <c r="A15134">
        <v>520</v>
      </c>
      <c r="B15134" t="s">
        <v>5</v>
      </c>
      <c r="C15134">
        <v>60</v>
      </c>
      <c r="D15134">
        <v>427.24148746525981</v>
      </c>
      <c r="E15134">
        <v>28.937112325034125</v>
      </c>
    </row>
    <row r="15135" spans="1:5" x14ac:dyDescent="0.35">
      <c r="A15135">
        <v>520</v>
      </c>
      <c r="B15135" t="s">
        <v>5</v>
      </c>
      <c r="C15135">
        <v>84</v>
      </c>
      <c r="D15135">
        <v>428.08158771267244</v>
      </c>
      <c r="E15135">
        <v>20.788032181669539</v>
      </c>
    </row>
    <row r="15136" spans="1:5" x14ac:dyDescent="0.35">
      <c r="A15136">
        <v>520</v>
      </c>
      <c r="B15136" t="s">
        <v>5</v>
      </c>
      <c r="C15136">
        <v>120</v>
      </c>
      <c r="D15136">
        <v>443.43851182292042</v>
      </c>
      <c r="E15136">
        <v>9.9376681784763008</v>
      </c>
    </row>
    <row r="15137" spans="1:5" x14ac:dyDescent="0.35">
      <c r="A15137">
        <v>520</v>
      </c>
      <c r="B15137" t="s">
        <v>5</v>
      </c>
      <c r="C15137">
        <v>180</v>
      </c>
      <c r="D15137">
        <v>468.16736910975277</v>
      </c>
      <c r="E15137">
        <v>-1.9242088059079343</v>
      </c>
    </row>
    <row r="15138" spans="1:5" x14ac:dyDescent="0.35">
      <c r="A15138">
        <v>520</v>
      </c>
      <c r="B15138" t="s">
        <v>5</v>
      </c>
      <c r="C15138">
        <v>240</v>
      </c>
      <c r="D15138">
        <v>479.39755912938006</v>
      </c>
      <c r="E15138">
        <v>-9.5112674874294623</v>
      </c>
    </row>
    <row r="15139" spans="1:5" x14ac:dyDescent="0.35">
      <c r="A15139">
        <v>520</v>
      </c>
      <c r="B15139" t="s">
        <v>5</v>
      </c>
      <c r="C15139">
        <v>360</v>
      </c>
      <c r="D15139">
        <v>476.2784806516629</v>
      </c>
      <c r="E15139">
        <v>-20.572589702591017</v>
      </c>
    </row>
    <row r="15140" spans="1:5" x14ac:dyDescent="0.35">
      <c r="A15140">
        <v>520</v>
      </c>
      <c r="B15140" t="s">
        <v>6</v>
      </c>
      <c r="C15140">
        <v>3.3333333333333333E-2</v>
      </c>
      <c r="D15140">
        <v>569.27666577005516</v>
      </c>
      <c r="E15140">
        <v>-6.0628497080202761</v>
      </c>
    </row>
    <row r="15141" spans="1:5" x14ac:dyDescent="0.35">
      <c r="A15141">
        <v>520</v>
      </c>
      <c r="B15141" t="s">
        <v>6</v>
      </c>
      <c r="C15141">
        <v>1</v>
      </c>
      <c r="D15141">
        <v>562.43871321530764</v>
      </c>
      <c r="E15141">
        <v>-3.1711620955941768</v>
      </c>
    </row>
    <row r="15142" spans="1:5" x14ac:dyDescent="0.35">
      <c r="A15142">
        <v>520</v>
      </c>
      <c r="B15142" t="s">
        <v>6</v>
      </c>
      <c r="C15142">
        <v>3</v>
      </c>
      <c r="D15142">
        <v>549.0432934630827</v>
      </c>
      <c r="E15142">
        <v>2.3087653333988407</v>
      </c>
    </row>
    <row r="15143" spans="1:5" x14ac:dyDescent="0.35">
      <c r="A15143">
        <v>520</v>
      </c>
      <c r="B15143" t="s">
        <v>6</v>
      </c>
      <c r="C15143">
        <v>6</v>
      </c>
      <c r="D15143">
        <v>530.72507667365414</v>
      </c>
      <c r="E15143">
        <v>9.366320898812619</v>
      </c>
    </row>
    <row r="15144" spans="1:5" x14ac:dyDescent="0.35">
      <c r="A15144">
        <v>520</v>
      </c>
      <c r="B15144" t="s">
        <v>6</v>
      </c>
      <c r="C15144">
        <v>12</v>
      </c>
      <c r="D15144">
        <v>499.72169130833203</v>
      </c>
      <c r="E15144">
        <v>19.934614516549306</v>
      </c>
    </row>
    <row r="15145" spans="1:5" x14ac:dyDescent="0.35">
      <c r="A15145">
        <v>520</v>
      </c>
      <c r="B15145" t="s">
        <v>6</v>
      </c>
      <c r="C15145">
        <v>24</v>
      </c>
      <c r="D15145">
        <v>456.11704569665699</v>
      </c>
      <c r="E15145">
        <v>30.47211026806232</v>
      </c>
    </row>
    <row r="15146" spans="1:5" x14ac:dyDescent="0.35">
      <c r="A15146">
        <v>520</v>
      </c>
      <c r="B15146" t="s">
        <v>6</v>
      </c>
      <c r="C15146">
        <v>36</v>
      </c>
      <c r="D15146">
        <v>429.26056942769679</v>
      </c>
      <c r="E15146">
        <v>32.711458186440723</v>
      </c>
    </row>
    <row r="15147" spans="1:5" x14ac:dyDescent="0.35">
      <c r="A15147">
        <v>520</v>
      </c>
      <c r="B15147" t="s">
        <v>6</v>
      </c>
      <c r="C15147">
        <v>60</v>
      </c>
      <c r="D15147">
        <v>404.38399579804309</v>
      </c>
      <c r="E15147">
        <v>26.00414896293049</v>
      </c>
    </row>
    <row r="15148" spans="1:5" x14ac:dyDescent="0.35">
      <c r="A15148">
        <v>520</v>
      </c>
      <c r="B15148" t="s">
        <v>6</v>
      </c>
      <c r="C15148">
        <v>84</v>
      </c>
      <c r="D15148">
        <v>397.50562830919392</v>
      </c>
      <c r="E15148">
        <v>15.137007167083521</v>
      </c>
    </row>
    <row r="15149" spans="1:5" x14ac:dyDescent="0.35">
      <c r="A15149">
        <v>520</v>
      </c>
      <c r="B15149" t="s">
        <v>6</v>
      </c>
      <c r="C15149">
        <v>120</v>
      </c>
      <c r="D15149">
        <v>397.88617449074997</v>
      </c>
      <c r="E15149">
        <v>0.62420457690733067</v>
      </c>
    </row>
    <row r="15150" spans="1:5" x14ac:dyDescent="0.35">
      <c r="A15150">
        <v>520</v>
      </c>
      <c r="B15150" t="s">
        <v>6</v>
      </c>
      <c r="C15150">
        <v>240</v>
      </c>
      <c r="D15150">
        <v>393.9975332325875</v>
      </c>
      <c r="E15150">
        <v>-23.553249243894111</v>
      </c>
    </row>
    <row r="15151" spans="1:5" x14ac:dyDescent="0.35">
      <c r="A15151">
        <v>520</v>
      </c>
      <c r="B15151" t="s">
        <v>6</v>
      </c>
      <c r="C15151">
        <v>360</v>
      </c>
      <c r="D15151">
        <v>370.79942044108174</v>
      </c>
      <c r="E15151">
        <v>-33.425307164968856</v>
      </c>
    </row>
    <row r="15152" spans="1:5" x14ac:dyDescent="0.35">
      <c r="A15152">
        <v>520</v>
      </c>
      <c r="B15152" t="s">
        <v>7</v>
      </c>
      <c r="C15152">
        <v>3.3333333333333333E-2</v>
      </c>
      <c r="D15152">
        <v>535.73607153920557</v>
      </c>
      <c r="E15152">
        <v>-12.621318294384274</v>
      </c>
    </row>
    <row r="15153" spans="1:5" x14ac:dyDescent="0.35">
      <c r="A15153">
        <v>520</v>
      </c>
      <c r="B15153" t="s">
        <v>7</v>
      </c>
      <c r="C15153">
        <v>1</v>
      </c>
      <c r="D15153">
        <v>531.2867724703367</v>
      </c>
      <c r="E15153">
        <v>-8.6513993333208603</v>
      </c>
    </row>
    <row r="15154" spans="1:5" x14ac:dyDescent="0.35">
      <c r="A15154">
        <v>520</v>
      </c>
      <c r="B15154" t="s">
        <v>7</v>
      </c>
      <c r="C15154">
        <v>3</v>
      </c>
      <c r="D15154">
        <v>522.29250141665284</v>
      </c>
      <c r="E15154">
        <v>-1.1599974183310047</v>
      </c>
    </row>
    <row r="15155" spans="1:5" x14ac:dyDescent="0.35">
      <c r="A15155">
        <v>520</v>
      </c>
      <c r="B15155" t="s">
        <v>7</v>
      </c>
      <c r="C15155">
        <v>6</v>
      </c>
      <c r="D15155">
        <v>509.3384048317784</v>
      </c>
      <c r="E15155">
        <v>8.4132324405462171</v>
      </c>
    </row>
    <row r="15156" spans="1:5" x14ac:dyDescent="0.35">
      <c r="A15156">
        <v>520</v>
      </c>
      <c r="B15156" t="s">
        <v>7</v>
      </c>
      <c r="C15156">
        <v>12</v>
      </c>
      <c r="D15156">
        <v>485.36195829420063</v>
      </c>
      <c r="E15156">
        <v>22.514736467814032</v>
      </c>
    </row>
    <row r="15157" spans="1:5" x14ac:dyDescent="0.35">
      <c r="A15157">
        <v>520</v>
      </c>
      <c r="B15157" t="s">
        <v>7</v>
      </c>
      <c r="C15157">
        <v>24</v>
      </c>
      <c r="D15157">
        <v>445.9610171189729</v>
      </c>
      <c r="E15157">
        <v>35.925704836124865</v>
      </c>
    </row>
    <row r="15158" spans="1:5" x14ac:dyDescent="0.35">
      <c r="A15158">
        <v>520</v>
      </c>
      <c r="B15158" t="s">
        <v>7</v>
      </c>
      <c r="C15158">
        <v>36</v>
      </c>
      <c r="D15158">
        <v>415.27689444719101</v>
      </c>
      <c r="E15158">
        <v>37.962869089884919</v>
      </c>
    </row>
    <row r="15159" spans="1:5" x14ac:dyDescent="0.35">
      <c r="A15159">
        <v>520</v>
      </c>
      <c r="B15159" t="s">
        <v>7</v>
      </c>
      <c r="C15159">
        <v>60</v>
      </c>
      <c r="D15159">
        <v>374.4641210317879</v>
      </c>
      <c r="E15159">
        <v>27.527755357953517</v>
      </c>
    </row>
    <row r="15160" spans="1:5" x14ac:dyDescent="0.35">
      <c r="A15160">
        <v>520</v>
      </c>
      <c r="B15160" t="s">
        <v>7</v>
      </c>
      <c r="C15160">
        <v>84</v>
      </c>
      <c r="D15160">
        <v>351.78679569915334</v>
      </c>
      <c r="E15160">
        <v>12.57572439126678</v>
      </c>
    </row>
    <row r="15161" spans="1:5" x14ac:dyDescent="0.35">
      <c r="A15161">
        <v>520</v>
      </c>
      <c r="B15161" t="s">
        <v>7</v>
      </c>
      <c r="C15161">
        <v>120</v>
      </c>
      <c r="D15161">
        <v>335.10399898697426</v>
      </c>
      <c r="E15161">
        <v>-6.0247394752368368</v>
      </c>
    </row>
    <row r="15162" spans="1:5" x14ac:dyDescent="0.35">
      <c r="A15162">
        <v>520</v>
      </c>
      <c r="B15162" t="s">
        <v>7</v>
      </c>
      <c r="C15162">
        <v>240</v>
      </c>
      <c r="D15162">
        <v>313.12829722184648</v>
      </c>
      <c r="E15162">
        <v>-31.227543493443573</v>
      </c>
    </row>
    <row r="15163" spans="1:5" x14ac:dyDescent="0.35">
      <c r="A15163">
        <v>520</v>
      </c>
      <c r="B15163" t="s">
        <v>7</v>
      </c>
      <c r="C15163">
        <v>360</v>
      </c>
      <c r="D15163">
        <v>289.22116678481109</v>
      </c>
      <c r="E15163">
        <v>-35.952123763128284</v>
      </c>
    </row>
    <row r="15164" spans="1:5" x14ac:dyDescent="0.35">
      <c r="A15164">
        <v>520</v>
      </c>
      <c r="B15164" t="s">
        <v>8</v>
      </c>
      <c r="C15164">
        <v>3.3333333333333333E-2</v>
      </c>
      <c r="D15164">
        <v>541.49360485847149</v>
      </c>
      <c r="E15164">
        <v>-8.0580960758263451</v>
      </c>
    </row>
    <row r="15165" spans="1:5" x14ac:dyDescent="0.35">
      <c r="A15165">
        <v>520</v>
      </c>
      <c r="B15165" t="s">
        <v>8</v>
      </c>
      <c r="C15165">
        <v>1</v>
      </c>
      <c r="D15165">
        <v>536.93795754561779</v>
      </c>
      <c r="E15165">
        <v>-4.4798145852907592</v>
      </c>
    </row>
    <row r="15166" spans="1:5" x14ac:dyDescent="0.35">
      <c r="A15166">
        <v>520</v>
      </c>
      <c r="B15166" t="s">
        <v>8</v>
      </c>
      <c r="C15166">
        <v>3</v>
      </c>
      <c r="D15166">
        <v>527.74785203927877</v>
      </c>
      <c r="E15166">
        <v>2.2785016196736478</v>
      </c>
    </row>
    <row r="15167" spans="1:5" x14ac:dyDescent="0.35">
      <c r="A15167">
        <v>520</v>
      </c>
      <c r="B15167" t="s">
        <v>8</v>
      </c>
      <c r="C15167">
        <v>6</v>
      </c>
      <c r="D15167">
        <v>514.55621335031469</v>
      </c>
      <c r="E15167">
        <v>10.92837772785002</v>
      </c>
    </row>
    <row r="15168" spans="1:5" x14ac:dyDescent="0.35">
      <c r="A15168">
        <v>520</v>
      </c>
      <c r="B15168" t="s">
        <v>8</v>
      </c>
      <c r="C15168">
        <v>12</v>
      </c>
      <c r="D15168">
        <v>490.27769598319082</v>
      </c>
      <c r="E15168">
        <v>23.708495726793426</v>
      </c>
    </row>
    <row r="15169" spans="1:5" x14ac:dyDescent="0.35">
      <c r="A15169">
        <v>520</v>
      </c>
      <c r="B15169" t="s">
        <v>8</v>
      </c>
      <c r="C15169">
        <v>24</v>
      </c>
      <c r="D15169">
        <v>450.79934085729622</v>
      </c>
      <c r="E15169">
        <v>35.963029493277787</v>
      </c>
    </row>
    <row r="15170" spans="1:5" x14ac:dyDescent="0.35">
      <c r="A15170">
        <v>520</v>
      </c>
      <c r="B15170" t="s">
        <v>8</v>
      </c>
      <c r="C15170">
        <v>36</v>
      </c>
      <c r="D15170">
        <v>420.4515452958272</v>
      </c>
      <c r="E15170">
        <v>37.915134739369002</v>
      </c>
    </row>
    <row r="15171" spans="1:5" x14ac:dyDescent="0.35">
      <c r="A15171">
        <v>520</v>
      </c>
      <c r="B15171" t="s">
        <v>8</v>
      </c>
      <c r="C15171">
        <v>60</v>
      </c>
      <c r="D15171">
        <v>380.85238294221756</v>
      </c>
      <c r="E15171">
        <v>28.479484208332046</v>
      </c>
    </row>
    <row r="15172" spans="1:5" x14ac:dyDescent="0.35">
      <c r="A15172">
        <v>520</v>
      </c>
      <c r="B15172" t="s">
        <v>8</v>
      </c>
      <c r="C15172">
        <v>84</v>
      </c>
      <c r="D15172">
        <v>359.52268866658972</v>
      </c>
      <c r="E15172">
        <v>14.703085156750618</v>
      </c>
    </row>
    <row r="15173" spans="1:5" x14ac:dyDescent="0.35">
      <c r="A15173">
        <v>520</v>
      </c>
      <c r="B15173" t="s">
        <v>8</v>
      </c>
      <c r="C15173">
        <v>120</v>
      </c>
      <c r="D15173">
        <v>344.54752238362659</v>
      </c>
      <c r="E15173">
        <v>-2.6700492889121517</v>
      </c>
    </row>
    <row r="15174" spans="1:5" x14ac:dyDescent="0.35">
      <c r="A15174">
        <v>520</v>
      </c>
      <c r="B15174" t="s">
        <v>8</v>
      </c>
      <c r="C15174">
        <v>240</v>
      </c>
      <c r="D15174">
        <v>325.25287573576765</v>
      </c>
      <c r="E15174">
        <v>-26.361607480775636</v>
      </c>
    </row>
    <row r="15175" spans="1:5" x14ac:dyDescent="0.35">
      <c r="A15175">
        <v>520</v>
      </c>
      <c r="B15175" t="s">
        <v>8</v>
      </c>
      <c r="C15175">
        <v>360</v>
      </c>
      <c r="D15175">
        <v>302.01776599472026</v>
      </c>
      <c r="E15175">
        <v>-30.122537960350844</v>
      </c>
    </row>
    <row r="15176" spans="1:5" x14ac:dyDescent="0.35">
      <c r="A15176">
        <v>521</v>
      </c>
      <c r="B15176" t="s">
        <v>5</v>
      </c>
      <c r="C15176">
        <v>3.3333333333333333E-2</v>
      </c>
      <c r="D15176">
        <v>562.39899452407485</v>
      </c>
      <c r="E15176">
        <v>-3.8731581532634731</v>
      </c>
    </row>
    <row r="15177" spans="1:5" x14ac:dyDescent="0.35">
      <c r="A15177">
        <v>521</v>
      </c>
      <c r="B15177" t="s">
        <v>5</v>
      </c>
      <c r="C15177">
        <v>1</v>
      </c>
      <c r="D15177">
        <v>558.27524284340871</v>
      </c>
      <c r="E15177">
        <v>-0.24294159493599976</v>
      </c>
    </row>
    <row r="15178" spans="1:5" x14ac:dyDescent="0.35">
      <c r="A15178">
        <v>521</v>
      </c>
      <c r="B15178" t="s">
        <v>5</v>
      </c>
      <c r="C15178">
        <v>2</v>
      </c>
      <c r="D15178">
        <v>554.08390923339869</v>
      </c>
      <c r="E15178">
        <v>3.3020843644398363</v>
      </c>
    </row>
    <row r="15179" spans="1:5" x14ac:dyDescent="0.35">
      <c r="A15179">
        <v>521</v>
      </c>
      <c r="B15179" t="s">
        <v>5</v>
      </c>
      <c r="C15179">
        <v>3</v>
      </c>
      <c r="D15179">
        <v>549.96944745781627</v>
      </c>
      <c r="E15179">
        <v>6.6423893157929736</v>
      </c>
    </row>
    <row r="15180" spans="1:5" x14ac:dyDescent="0.35">
      <c r="A15180">
        <v>521</v>
      </c>
      <c r="B15180" t="s">
        <v>5</v>
      </c>
      <c r="C15180">
        <v>4</v>
      </c>
      <c r="D15180">
        <v>545.93269792194633</v>
      </c>
      <c r="E15180">
        <v>9.7869101983773241</v>
      </c>
    </row>
    <row r="15181" spans="1:5" x14ac:dyDescent="0.35">
      <c r="A15181">
        <v>521</v>
      </c>
      <c r="B15181" t="s">
        <v>5</v>
      </c>
      <c r="C15181">
        <v>5</v>
      </c>
      <c r="D15181">
        <v>541.9743481143978</v>
      </c>
      <c r="E15181">
        <v>12.744214753963313</v>
      </c>
    </row>
    <row r="15182" spans="1:5" x14ac:dyDescent="0.35">
      <c r="A15182">
        <v>521</v>
      </c>
      <c r="B15182" t="s">
        <v>5</v>
      </c>
      <c r="C15182">
        <v>6</v>
      </c>
      <c r="D15182">
        <v>538.09494208934689</v>
      </c>
      <c r="E15182">
        <v>15.52251666806656</v>
      </c>
    </row>
    <row r="15183" spans="1:5" x14ac:dyDescent="0.35">
      <c r="A15183">
        <v>521</v>
      </c>
      <c r="B15183" t="s">
        <v>5</v>
      </c>
      <c r="C15183">
        <v>12</v>
      </c>
      <c r="D15183">
        <v>516.49089631894265</v>
      </c>
      <c r="E15183">
        <v>28.852163269506015</v>
      </c>
    </row>
    <row r="15184" spans="1:5" x14ac:dyDescent="0.35">
      <c r="A15184">
        <v>521</v>
      </c>
      <c r="B15184" t="s">
        <v>5</v>
      </c>
      <c r="C15184">
        <v>18</v>
      </c>
      <c r="D15184">
        <v>498.37584694982411</v>
      </c>
      <c r="E15184">
        <v>37.215678864808837</v>
      </c>
    </row>
    <row r="15185" spans="1:5" x14ac:dyDescent="0.35">
      <c r="A15185">
        <v>521</v>
      </c>
      <c r="B15185" t="s">
        <v>5</v>
      </c>
      <c r="C15185">
        <v>24</v>
      </c>
      <c r="D15185">
        <v>482.76888663457669</v>
      </c>
      <c r="E15185">
        <v>42.220919093744619</v>
      </c>
    </row>
    <row r="15186" spans="1:5" x14ac:dyDescent="0.35">
      <c r="A15186">
        <v>521</v>
      </c>
      <c r="B15186" t="s">
        <v>5</v>
      </c>
      <c r="C15186">
        <v>36</v>
      </c>
      <c r="D15186">
        <v>459.03643732209764</v>
      </c>
      <c r="E15186">
        <v>45.074147877818199</v>
      </c>
    </row>
    <row r="15187" spans="1:5" x14ac:dyDescent="0.35">
      <c r="A15187">
        <v>521</v>
      </c>
      <c r="B15187" t="s">
        <v>5</v>
      </c>
      <c r="C15187">
        <v>48</v>
      </c>
      <c r="D15187">
        <v>443.65199232276353</v>
      </c>
      <c r="E15187">
        <v>42.168343250778769</v>
      </c>
    </row>
    <row r="15188" spans="1:5" x14ac:dyDescent="0.35">
      <c r="A15188">
        <v>521</v>
      </c>
      <c r="B15188" t="s">
        <v>5</v>
      </c>
      <c r="C15188">
        <v>60</v>
      </c>
      <c r="D15188">
        <v>434.69589475295874</v>
      </c>
      <c r="E15188">
        <v>36.391519612733042</v>
      </c>
    </row>
    <row r="15189" spans="1:5" x14ac:dyDescent="0.35">
      <c r="A15189">
        <v>521</v>
      </c>
      <c r="B15189" t="s">
        <v>5</v>
      </c>
      <c r="C15189">
        <v>84</v>
      </c>
      <c r="D15189">
        <v>429.56417839823672</v>
      </c>
      <c r="E15189">
        <v>22.270622867233829</v>
      </c>
    </row>
    <row r="15190" spans="1:5" x14ac:dyDescent="0.35">
      <c r="A15190">
        <v>521</v>
      </c>
      <c r="B15190" t="s">
        <v>5</v>
      </c>
      <c r="C15190">
        <v>120</v>
      </c>
      <c r="D15190">
        <v>437.03584245612518</v>
      </c>
      <c r="E15190">
        <v>3.5349988116811089</v>
      </c>
    </row>
    <row r="15191" spans="1:5" x14ac:dyDescent="0.35">
      <c r="A15191">
        <v>521</v>
      </c>
      <c r="B15191" t="s">
        <v>5</v>
      </c>
      <c r="C15191">
        <v>180</v>
      </c>
      <c r="D15191">
        <v>454.82011629198212</v>
      </c>
      <c r="E15191">
        <v>-15.271461623678622</v>
      </c>
    </row>
    <row r="15192" spans="1:5" x14ac:dyDescent="0.35">
      <c r="A15192">
        <v>521</v>
      </c>
      <c r="B15192" t="s">
        <v>5</v>
      </c>
      <c r="C15192">
        <v>240</v>
      </c>
      <c r="D15192">
        <v>464.75227363324649</v>
      </c>
      <c r="E15192">
        <v>-24.156552983563007</v>
      </c>
    </row>
    <row r="15193" spans="1:5" x14ac:dyDescent="0.35">
      <c r="A15193">
        <v>521</v>
      </c>
      <c r="B15193" t="s">
        <v>5</v>
      </c>
      <c r="C15193">
        <v>360</v>
      </c>
      <c r="D15193">
        <v>466.04272404850627</v>
      </c>
      <c r="E15193">
        <v>-30.808346305747637</v>
      </c>
    </row>
    <row r="15194" spans="1:5" x14ac:dyDescent="0.35">
      <c r="A15194">
        <v>521</v>
      </c>
      <c r="B15194" t="s">
        <v>6</v>
      </c>
      <c r="C15194">
        <v>3.3333333333333333E-2</v>
      </c>
      <c r="D15194">
        <v>570.48674844442417</v>
      </c>
      <c r="E15194">
        <v>-4.8527670336513671</v>
      </c>
    </row>
    <row r="15195" spans="1:5" x14ac:dyDescent="0.35">
      <c r="A15195">
        <v>521</v>
      </c>
      <c r="B15195" t="s">
        <v>6</v>
      </c>
      <c r="C15195">
        <v>1</v>
      </c>
      <c r="D15195">
        <v>564.3308807361966</v>
      </c>
      <c r="E15195">
        <v>-1.2789945747051363</v>
      </c>
    </row>
    <row r="15196" spans="1:5" x14ac:dyDescent="0.35">
      <c r="A15196">
        <v>521</v>
      </c>
      <c r="B15196" t="s">
        <v>6</v>
      </c>
      <c r="C15196">
        <v>3</v>
      </c>
      <c r="D15196">
        <v>552.21420835039112</v>
      </c>
      <c r="E15196">
        <v>5.4796802207072313</v>
      </c>
    </row>
    <row r="15197" spans="1:5" x14ac:dyDescent="0.35">
      <c r="A15197">
        <v>521</v>
      </c>
      <c r="B15197" t="s">
        <v>6</v>
      </c>
      <c r="C15197">
        <v>6</v>
      </c>
      <c r="D15197">
        <v>535.50772837817112</v>
      </c>
      <c r="E15197">
        <v>14.148972603329687</v>
      </c>
    </row>
    <row r="15198" spans="1:5" x14ac:dyDescent="0.35">
      <c r="A15198">
        <v>521</v>
      </c>
      <c r="B15198" t="s">
        <v>6</v>
      </c>
      <c r="C15198">
        <v>12</v>
      </c>
      <c r="D15198">
        <v>506.79209484762254</v>
      </c>
      <c r="E15198">
        <v>27.005018055839823</v>
      </c>
    </row>
    <row r="15199" spans="1:5" x14ac:dyDescent="0.35">
      <c r="A15199">
        <v>521</v>
      </c>
      <c r="B15199" t="s">
        <v>6</v>
      </c>
      <c r="C15199">
        <v>24</v>
      </c>
      <c r="D15199">
        <v>464.99001712939565</v>
      </c>
      <c r="E15199">
        <v>39.345081700800989</v>
      </c>
    </row>
    <row r="15200" spans="1:5" x14ac:dyDescent="0.35">
      <c r="A15200">
        <v>521</v>
      </c>
      <c r="B15200" t="s">
        <v>6</v>
      </c>
      <c r="C15200">
        <v>36</v>
      </c>
      <c r="D15200">
        <v>437.77066974687443</v>
      </c>
      <c r="E15200">
        <v>41.221558505618383</v>
      </c>
    </row>
    <row r="15201" spans="1:5" x14ac:dyDescent="0.35">
      <c r="A15201">
        <v>521</v>
      </c>
      <c r="B15201" t="s">
        <v>6</v>
      </c>
      <c r="C15201">
        <v>60</v>
      </c>
      <c r="D15201">
        <v>409.38753120273628</v>
      </c>
      <c r="E15201">
        <v>31.007684367623661</v>
      </c>
    </row>
    <row r="15202" spans="1:5" x14ac:dyDescent="0.35">
      <c r="A15202">
        <v>521</v>
      </c>
      <c r="B15202" t="s">
        <v>6</v>
      </c>
      <c r="C15202">
        <v>84</v>
      </c>
      <c r="D15202">
        <v>398.22922067963395</v>
      </c>
      <c r="E15202">
        <v>15.860599537523557</v>
      </c>
    </row>
    <row r="15203" spans="1:5" x14ac:dyDescent="0.35">
      <c r="A15203">
        <v>521</v>
      </c>
      <c r="B15203" t="s">
        <v>6</v>
      </c>
      <c r="C15203">
        <v>120</v>
      </c>
      <c r="D15203">
        <v>393.35043657718018</v>
      </c>
      <c r="E15203">
        <v>-3.9115333366624565</v>
      </c>
    </row>
    <row r="15204" spans="1:5" x14ac:dyDescent="0.35">
      <c r="A15204">
        <v>521</v>
      </c>
      <c r="B15204" t="s">
        <v>6</v>
      </c>
      <c r="C15204">
        <v>240</v>
      </c>
      <c r="D15204">
        <v>382.76735083463376</v>
      </c>
      <c r="E15204">
        <v>-34.783431641847855</v>
      </c>
    </row>
    <row r="15205" spans="1:5" x14ac:dyDescent="0.35">
      <c r="A15205">
        <v>521</v>
      </c>
      <c r="B15205" t="s">
        <v>6</v>
      </c>
      <c r="C15205">
        <v>360</v>
      </c>
      <c r="D15205">
        <v>359.79203371574522</v>
      </c>
      <c r="E15205">
        <v>-44.432693890305366</v>
      </c>
    </row>
    <row r="15206" spans="1:5" x14ac:dyDescent="0.35">
      <c r="A15206">
        <v>521</v>
      </c>
      <c r="B15206" t="s">
        <v>7</v>
      </c>
      <c r="C15206">
        <v>3.3333333333333333E-2</v>
      </c>
      <c r="D15206">
        <v>535.23870558836518</v>
      </c>
      <c r="E15206">
        <v>-13.118684245224735</v>
      </c>
    </row>
    <row r="15207" spans="1:5" x14ac:dyDescent="0.35">
      <c r="A15207">
        <v>521</v>
      </c>
      <c r="B15207" t="s">
        <v>7</v>
      </c>
      <c r="C15207">
        <v>1</v>
      </c>
      <c r="D15207">
        <v>531.53498661304945</v>
      </c>
      <c r="E15207">
        <v>-8.4031851906081485</v>
      </c>
    </row>
    <row r="15208" spans="1:5" x14ac:dyDescent="0.35">
      <c r="A15208">
        <v>521</v>
      </c>
      <c r="B15208" t="s">
        <v>7</v>
      </c>
      <c r="C15208">
        <v>3</v>
      </c>
      <c r="D15208">
        <v>523.94247046177099</v>
      </c>
      <c r="E15208">
        <v>0.4899716267871973</v>
      </c>
    </row>
    <row r="15209" spans="1:5" x14ac:dyDescent="0.35">
      <c r="A15209">
        <v>521</v>
      </c>
      <c r="B15209" t="s">
        <v>7</v>
      </c>
      <c r="C15209">
        <v>6</v>
      </c>
      <c r="D15209">
        <v>512.76784660322892</v>
      </c>
      <c r="E15209">
        <v>11.842674211996751</v>
      </c>
    </row>
    <row r="15210" spans="1:5" x14ac:dyDescent="0.35">
      <c r="A15210">
        <v>521</v>
      </c>
      <c r="B15210" t="s">
        <v>7</v>
      </c>
      <c r="C15210">
        <v>12</v>
      </c>
      <c r="D15210">
        <v>491.37790110887704</v>
      </c>
      <c r="E15210">
        <v>28.530679282490411</v>
      </c>
    </row>
    <row r="15211" spans="1:5" x14ac:dyDescent="0.35">
      <c r="A15211">
        <v>521</v>
      </c>
      <c r="B15211" t="s">
        <v>7</v>
      </c>
      <c r="C15211">
        <v>24</v>
      </c>
      <c r="D15211">
        <v>454.34433207268899</v>
      </c>
      <c r="E15211">
        <v>44.30901978984096</v>
      </c>
    </row>
    <row r="15212" spans="1:5" x14ac:dyDescent="0.35">
      <c r="A15212">
        <v>521</v>
      </c>
      <c r="B15212" t="s">
        <v>7</v>
      </c>
      <c r="C15212">
        <v>36</v>
      </c>
      <c r="D15212">
        <v>423.93537081367435</v>
      </c>
      <c r="E15212">
        <v>46.62134545636826</v>
      </c>
    </row>
    <row r="15213" spans="1:5" x14ac:dyDescent="0.35">
      <c r="A15213">
        <v>521</v>
      </c>
      <c r="B15213" t="s">
        <v>7</v>
      </c>
      <c r="C15213">
        <v>60</v>
      </c>
      <c r="D15213">
        <v>381.16874316029265</v>
      </c>
      <c r="E15213">
        <v>34.232377486458283</v>
      </c>
    </row>
    <row r="15214" spans="1:5" x14ac:dyDescent="0.35">
      <c r="A15214">
        <v>521</v>
      </c>
      <c r="B15214" t="s">
        <v>7</v>
      </c>
      <c r="C15214">
        <v>84</v>
      </c>
      <c r="D15214">
        <v>355.89471070704178</v>
      </c>
      <c r="E15214">
        <v>16.683639399155194</v>
      </c>
    </row>
    <row r="15215" spans="1:5" x14ac:dyDescent="0.35">
      <c r="A15215">
        <v>521</v>
      </c>
      <c r="B15215" t="s">
        <v>7</v>
      </c>
      <c r="C15215">
        <v>120</v>
      </c>
      <c r="D15215">
        <v>336.12951891638346</v>
      </c>
      <c r="E15215">
        <v>-4.9992195458276045</v>
      </c>
    </row>
    <row r="15216" spans="1:5" x14ac:dyDescent="0.35">
      <c r="A15216">
        <v>521</v>
      </c>
      <c r="B15216" t="s">
        <v>7</v>
      </c>
      <c r="C15216">
        <v>240</v>
      </c>
      <c r="D15216">
        <v>309.87242325957624</v>
      </c>
      <c r="E15216">
        <v>-34.483417455713798</v>
      </c>
    </row>
    <row r="15217" spans="1:5" x14ac:dyDescent="0.35">
      <c r="A15217">
        <v>521</v>
      </c>
      <c r="B15217" t="s">
        <v>7</v>
      </c>
      <c r="C15217">
        <v>360</v>
      </c>
      <c r="D15217">
        <v>284.3296941790922</v>
      </c>
      <c r="E15217">
        <v>-40.84359636884718</v>
      </c>
    </row>
    <row r="15218" spans="1:5" x14ac:dyDescent="0.35">
      <c r="A15218">
        <v>521</v>
      </c>
      <c r="B15218" t="s">
        <v>8</v>
      </c>
      <c r="C15218">
        <v>3.3333333333333333E-2</v>
      </c>
      <c r="D15218">
        <v>541.37461420370119</v>
      </c>
      <c r="E15218">
        <v>-8.1770867305966384</v>
      </c>
    </row>
    <row r="15219" spans="1:5" x14ac:dyDescent="0.35">
      <c r="A15219">
        <v>521</v>
      </c>
      <c r="B15219" t="s">
        <v>8</v>
      </c>
      <c r="C15219">
        <v>1</v>
      </c>
      <c r="D15219">
        <v>537.47346519055998</v>
      </c>
      <c r="E15219">
        <v>-3.9443069403485853</v>
      </c>
    </row>
    <row r="15220" spans="1:5" x14ac:dyDescent="0.35">
      <c r="A15220">
        <v>521</v>
      </c>
      <c r="B15220" t="s">
        <v>8</v>
      </c>
      <c r="C15220">
        <v>3</v>
      </c>
      <c r="D15220">
        <v>529.52329693865931</v>
      </c>
      <c r="E15220">
        <v>4.053946519054219</v>
      </c>
    </row>
    <row r="15221" spans="1:5" x14ac:dyDescent="0.35">
      <c r="A15221">
        <v>521</v>
      </c>
      <c r="B15221" t="s">
        <v>8</v>
      </c>
      <c r="C15221">
        <v>6</v>
      </c>
      <c r="D15221">
        <v>517.92773785208271</v>
      </c>
      <c r="E15221">
        <v>14.299902229618077</v>
      </c>
    </row>
    <row r="15222" spans="1:5" x14ac:dyDescent="0.35">
      <c r="A15222">
        <v>521</v>
      </c>
      <c r="B15222" t="s">
        <v>8</v>
      </c>
      <c r="C15222">
        <v>12</v>
      </c>
      <c r="D15222">
        <v>496.03709925342758</v>
      </c>
      <c r="E15222">
        <v>29.467898997030186</v>
      </c>
    </row>
    <row r="15223" spans="1:5" x14ac:dyDescent="0.35">
      <c r="A15223">
        <v>521</v>
      </c>
      <c r="B15223" t="s">
        <v>8</v>
      </c>
      <c r="C15223">
        <v>24</v>
      </c>
      <c r="D15223">
        <v>458.9421015332303</v>
      </c>
      <c r="E15223">
        <v>44.105790169211915</v>
      </c>
    </row>
    <row r="15224" spans="1:5" x14ac:dyDescent="0.35">
      <c r="A15224">
        <v>521</v>
      </c>
      <c r="B15224" t="s">
        <v>8</v>
      </c>
      <c r="C15224">
        <v>36</v>
      </c>
      <c r="D15224">
        <v>429.11279857026892</v>
      </c>
      <c r="E15224">
        <v>46.576388013810714</v>
      </c>
    </row>
    <row r="15225" spans="1:5" x14ac:dyDescent="0.35">
      <c r="A15225">
        <v>521</v>
      </c>
      <c r="B15225" t="s">
        <v>8</v>
      </c>
      <c r="C15225">
        <v>60</v>
      </c>
      <c r="D15225">
        <v>388.05800482685163</v>
      </c>
      <c r="E15225">
        <v>35.685106092966102</v>
      </c>
    </row>
    <row r="15226" spans="1:5" x14ac:dyDescent="0.35">
      <c r="A15226">
        <v>521</v>
      </c>
      <c r="B15226" t="s">
        <v>8</v>
      </c>
      <c r="C15226">
        <v>84</v>
      </c>
      <c r="D15226">
        <v>364.34678063400565</v>
      </c>
      <c r="E15226">
        <v>19.527177124166599</v>
      </c>
    </row>
    <row r="15227" spans="1:5" x14ac:dyDescent="0.35">
      <c r="A15227">
        <v>521</v>
      </c>
      <c r="B15227" t="s">
        <v>8</v>
      </c>
      <c r="C15227">
        <v>120</v>
      </c>
      <c r="D15227">
        <v>346.18584356489492</v>
      </c>
      <c r="E15227">
        <v>-1.0317281076438478</v>
      </c>
    </row>
    <row r="15228" spans="1:5" x14ac:dyDescent="0.35">
      <c r="A15228">
        <v>521</v>
      </c>
      <c r="B15228" t="s">
        <v>8</v>
      </c>
      <c r="C15228">
        <v>240</v>
      </c>
      <c r="D15228">
        <v>321.95129893433102</v>
      </c>
      <c r="E15228">
        <v>-29.663184282212249</v>
      </c>
    </row>
    <row r="15229" spans="1:5" x14ac:dyDescent="0.35">
      <c r="A15229">
        <v>521</v>
      </c>
      <c r="B15229" t="s">
        <v>8</v>
      </c>
      <c r="C15229">
        <v>360</v>
      </c>
      <c r="D15229">
        <v>297.44515018149366</v>
      </c>
      <c r="E15229">
        <v>-34.695153773577452</v>
      </c>
    </row>
    <row r="15230" spans="1:5" x14ac:dyDescent="0.35">
      <c r="A15230">
        <v>522</v>
      </c>
      <c r="B15230" t="s">
        <v>5</v>
      </c>
      <c r="C15230">
        <v>3.3333333333333333E-2</v>
      </c>
      <c r="D15230">
        <v>561.66166842612881</v>
      </c>
      <c r="E15230">
        <v>-4.6104842512095097</v>
      </c>
    </row>
    <row r="15231" spans="1:5" x14ac:dyDescent="0.35">
      <c r="A15231">
        <v>522</v>
      </c>
      <c r="B15231" t="s">
        <v>5</v>
      </c>
      <c r="C15231">
        <v>1</v>
      </c>
      <c r="D15231">
        <v>558.14669001284619</v>
      </c>
      <c r="E15231">
        <v>-0.37149442549844203</v>
      </c>
    </row>
    <row r="15232" spans="1:5" x14ac:dyDescent="0.35">
      <c r="A15232">
        <v>522</v>
      </c>
      <c r="B15232" t="s">
        <v>5</v>
      </c>
      <c r="C15232">
        <v>2</v>
      </c>
      <c r="D15232">
        <v>554.53074973111177</v>
      </c>
      <c r="E15232">
        <v>3.7489248621529194</v>
      </c>
    </row>
    <row r="15233" spans="1:5" x14ac:dyDescent="0.35">
      <c r="A15233">
        <v>522</v>
      </c>
      <c r="B15233" t="s">
        <v>5</v>
      </c>
      <c r="C15233">
        <v>3</v>
      </c>
      <c r="D15233">
        <v>550.94018314583366</v>
      </c>
      <c r="E15233">
        <v>7.6131250038102838</v>
      </c>
    </row>
    <row r="15234" spans="1:5" x14ac:dyDescent="0.35">
      <c r="A15234">
        <v>522</v>
      </c>
      <c r="B15234" t="s">
        <v>5</v>
      </c>
      <c r="C15234">
        <v>4</v>
      </c>
      <c r="D15234">
        <v>547.37946336777759</v>
      </c>
      <c r="E15234">
        <v>11.233675644208574</v>
      </c>
    </row>
    <row r="15235" spans="1:5" x14ac:dyDescent="0.35">
      <c r="A15235">
        <v>522</v>
      </c>
      <c r="B15235" t="s">
        <v>5</v>
      </c>
      <c r="C15235">
        <v>5</v>
      </c>
      <c r="D15235">
        <v>543.85271322793062</v>
      </c>
      <c r="E15235">
        <v>14.622579867496141</v>
      </c>
    </row>
    <row r="15236" spans="1:5" x14ac:dyDescent="0.35">
      <c r="A15236">
        <v>522</v>
      </c>
      <c r="B15236" t="s">
        <v>5</v>
      </c>
      <c r="C15236">
        <v>6</v>
      </c>
      <c r="D15236">
        <v>540.36372422921215</v>
      </c>
      <c r="E15236">
        <v>17.791298807931856</v>
      </c>
    </row>
    <row r="15237" spans="1:5" x14ac:dyDescent="0.35">
      <c r="A15237">
        <v>522</v>
      </c>
      <c r="B15237" t="s">
        <v>5</v>
      </c>
      <c r="C15237">
        <v>12</v>
      </c>
      <c r="D15237">
        <v>520.39772214880054</v>
      </c>
      <c r="E15237">
        <v>32.758989099363895</v>
      </c>
    </row>
    <row r="15238" spans="1:5" x14ac:dyDescent="0.35">
      <c r="A15238">
        <v>522</v>
      </c>
      <c r="B15238" t="s">
        <v>5</v>
      </c>
      <c r="C15238">
        <v>18</v>
      </c>
      <c r="D15238">
        <v>503.05197936121755</v>
      </c>
      <c r="E15238">
        <v>41.891811276202269</v>
      </c>
    </row>
    <row r="15239" spans="1:5" x14ac:dyDescent="0.35">
      <c r="A15239">
        <v>522</v>
      </c>
      <c r="B15239" t="s">
        <v>5</v>
      </c>
      <c r="C15239">
        <v>24</v>
      </c>
      <c r="D15239">
        <v>487.78493030908697</v>
      </c>
      <c r="E15239">
        <v>47.236962768254926</v>
      </c>
    </row>
    <row r="15240" spans="1:5" x14ac:dyDescent="0.35">
      <c r="A15240">
        <v>522</v>
      </c>
      <c r="B15240" t="s">
        <v>5</v>
      </c>
      <c r="C15240">
        <v>36</v>
      </c>
      <c r="D15240">
        <v>464.32074552852345</v>
      </c>
      <c r="E15240">
        <v>50.358456084243983</v>
      </c>
    </row>
    <row r="15241" spans="1:5" x14ac:dyDescent="0.35">
      <c r="A15241">
        <v>522</v>
      </c>
      <c r="B15241" t="s">
        <v>5</v>
      </c>
      <c r="C15241">
        <v>48</v>
      </c>
      <c r="D15241">
        <v>449.4610733455479</v>
      </c>
      <c r="E15241">
        <v>47.97742427356318</v>
      </c>
    </row>
    <row r="15242" spans="1:5" x14ac:dyDescent="0.35">
      <c r="A15242">
        <v>522</v>
      </c>
      <c r="B15242" t="s">
        <v>5</v>
      </c>
      <c r="C15242">
        <v>60</v>
      </c>
      <c r="D15242">
        <v>441.64231615096799</v>
      </c>
      <c r="E15242">
        <v>43.33794101074227</v>
      </c>
    </row>
    <row r="15243" spans="1:5" x14ac:dyDescent="0.35">
      <c r="A15243">
        <v>522</v>
      </c>
      <c r="B15243" t="s">
        <v>5</v>
      </c>
      <c r="C15243">
        <v>84</v>
      </c>
      <c r="D15243">
        <v>440.46098220766322</v>
      </c>
      <c r="E15243">
        <v>33.167426676660313</v>
      </c>
    </row>
    <row r="15244" spans="1:5" x14ac:dyDescent="0.35">
      <c r="A15244">
        <v>522</v>
      </c>
      <c r="B15244" t="s">
        <v>5</v>
      </c>
      <c r="C15244">
        <v>120</v>
      </c>
      <c r="D15244">
        <v>455.4924429920444</v>
      </c>
      <c r="E15244">
        <v>21.991599347600324</v>
      </c>
    </row>
    <row r="15245" spans="1:5" x14ac:dyDescent="0.35">
      <c r="A15245">
        <v>522</v>
      </c>
      <c r="B15245" t="s">
        <v>5</v>
      </c>
      <c r="C15245">
        <v>180</v>
      </c>
      <c r="D15245">
        <v>482.84718076396905</v>
      </c>
      <c r="E15245">
        <v>12.755602848308346</v>
      </c>
    </row>
    <row r="15246" spans="1:5" x14ac:dyDescent="0.35">
      <c r="A15246">
        <v>522</v>
      </c>
      <c r="B15246" t="s">
        <v>5</v>
      </c>
      <c r="C15246">
        <v>240</v>
      </c>
      <c r="D15246">
        <v>496.66367940608643</v>
      </c>
      <c r="E15246">
        <v>7.7548527892769279</v>
      </c>
    </row>
    <row r="15247" spans="1:5" x14ac:dyDescent="0.35">
      <c r="A15247">
        <v>522</v>
      </c>
      <c r="B15247" t="s">
        <v>5</v>
      </c>
      <c r="C15247">
        <v>360</v>
      </c>
      <c r="D15247">
        <v>496.56701083781041</v>
      </c>
      <c r="E15247">
        <v>-0.28405951644348837</v>
      </c>
    </row>
    <row r="15248" spans="1:5" x14ac:dyDescent="0.35">
      <c r="A15248">
        <v>522</v>
      </c>
      <c r="B15248" t="s">
        <v>6</v>
      </c>
      <c r="C15248">
        <v>3.3333333333333333E-2</v>
      </c>
      <c r="D15248">
        <v>567.65407547304642</v>
      </c>
      <c r="E15248">
        <v>-7.6854400050290623</v>
      </c>
    </row>
    <row r="15249" spans="1:5" x14ac:dyDescent="0.35">
      <c r="A15249">
        <v>522</v>
      </c>
      <c r="B15249" t="s">
        <v>6</v>
      </c>
      <c r="C15249">
        <v>1</v>
      </c>
      <c r="D15249">
        <v>562.54332561220929</v>
      </c>
      <c r="E15249">
        <v>-3.0665496986925085</v>
      </c>
    </row>
    <row r="15250" spans="1:5" x14ac:dyDescent="0.35">
      <c r="A15250">
        <v>522</v>
      </c>
      <c r="B15250" t="s">
        <v>6</v>
      </c>
      <c r="C15250">
        <v>3</v>
      </c>
      <c r="D15250">
        <v>552.33734011108606</v>
      </c>
      <c r="E15250">
        <v>5.6028119814021533</v>
      </c>
    </row>
    <row r="15251" spans="1:5" x14ac:dyDescent="0.35">
      <c r="A15251">
        <v>522</v>
      </c>
      <c r="B15251" t="s">
        <v>6</v>
      </c>
      <c r="C15251">
        <v>6</v>
      </c>
      <c r="D15251">
        <v>537.93679665997206</v>
      </c>
      <c r="E15251">
        <v>16.578040885130569</v>
      </c>
    </row>
    <row r="15252" spans="1:5" x14ac:dyDescent="0.35">
      <c r="A15252">
        <v>522</v>
      </c>
      <c r="B15252" t="s">
        <v>6</v>
      </c>
      <c r="C15252">
        <v>12</v>
      </c>
      <c r="D15252">
        <v>512.24862702063388</v>
      </c>
      <c r="E15252">
        <v>32.46155022885111</v>
      </c>
    </row>
    <row r="15253" spans="1:5" x14ac:dyDescent="0.35">
      <c r="A15253">
        <v>522</v>
      </c>
      <c r="B15253" t="s">
        <v>6</v>
      </c>
      <c r="C15253">
        <v>24</v>
      </c>
      <c r="D15253">
        <v>472.55001548654889</v>
      </c>
      <c r="E15253">
        <v>46.90508005795423</v>
      </c>
    </row>
    <row r="15254" spans="1:5" x14ac:dyDescent="0.35">
      <c r="A15254">
        <v>522</v>
      </c>
      <c r="B15254" t="s">
        <v>6</v>
      </c>
      <c r="C15254">
        <v>36</v>
      </c>
      <c r="D15254">
        <v>445.30804602181928</v>
      </c>
      <c r="E15254">
        <v>48.75893478056323</v>
      </c>
    </row>
    <row r="15255" spans="1:5" x14ac:dyDescent="0.35">
      <c r="A15255">
        <v>522</v>
      </c>
      <c r="B15255" t="s">
        <v>6</v>
      </c>
      <c r="C15255">
        <v>60</v>
      </c>
      <c r="D15255">
        <v>416.65879731845502</v>
      </c>
      <c r="E15255">
        <v>38.278950483342442</v>
      </c>
    </row>
    <row r="15256" spans="1:5" x14ac:dyDescent="0.35">
      <c r="A15256">
        <v>522</v>
      </c>
      <c r="B15256" t="s">
        <v>6</v>
      </c>
      <c r="C15256">
        <v>84</v>
      </c>
      <c r="D15256">
        <v>407.50663020704673</v>
      </c>
      <c r="E15256">
        <v>25.138009064936337</v>
      </c>
    </row>
    <row r="15257" spans="1:5" x14ac:dyDescent="0.35">
      <c r="A15257">
        <v>522</v>
      </c>
      <c r="B15257" t="s">
        <v>6</v>
      </c>
      <c r="C15257">
        <v>120</v>
      </c>
      <c r="D15257">
        <v>408.52651518859841</v>
      </c>
      <c r="E15257">
        <v>11.264545274755761</v>
      </c>
    </row>
    <row r="15258" spans="1:5" x14ac:dyDescent="0.35">
      <c r="A15258">
        <v>522</v>
      </c>
      <c r="B15258" t="s">
        <v>6</v>
      </c>
      <c r="C15258">
        <v>240</v>
      </c>
      <c r="D15258">
        <v>412.96512381939039</v>
      </c>
      <c r="E15258">
        <v>-4.5856586570912352</v>
      </c>
    </row>
    <row r="15259" spans="1:5" x14ac:dyDescent="0.35">
      <c r="A15259">
        <v>522</v>
      </c>
      <c r="B15259" t="s">
        <v>6</v>
      </c>
      <c r="C15259">
        <v>360</v>
      </c>
      <c r="D15259">
        <v>391.67885922096599</v>
      </c>
      <c r="E15259">
        <v>-12.54586838508459</v>
      </c>
    </row>
    <row r="15260" spans="1:5" x14ac:dyDescent="0.35">
      <c r="A15260">
        <v>522</v>
      </c>
      <c r="B15260" t="s">
        <v>7</v>
      </c>
      <c r="C15260">
        <v>3.3333333333333333E-2</v>
      </c>
      <c r="D15260">
        <v>537.11821532851206</v>
      </c>
      <c r="E15260">
        <v>-11.23917450507779</v>
      </c>
    </row>
    <row r="15261" spans="1:5" x14ac:dyDescent="0.35">
      <c r="A15261">
        <v>522</v>
      </c>
      <c r="B15261" t="s">
        <v>7</v>
      </c>
      <c r="C15261">
        <v>1</v>
      </c>
      <c r="D15261">
        <v>534.08585394791635</v>
      </c>
      <c r="E15261">
        <v>-5.8523178557411821</v>
      </c>
    </row>
    <row r="15262" spans="1:5" x14ac:dyDescent="0.35">
      <c r="A15262">
        <v>522</v>
      </c>
      <c r="B15262" t="s">
        <v>7</v>
      </c>
      <c r="C15262">
        <v>3</v>
      </c>
      <c r="D15262">
        <v>527.66818881638733</v>
      </c>
      <c r="E15262">
        <v>4.2156899814035222</v>
      </c>
    </row>
    <row r="15263" spans="1:5" x14ac:dyDescent="0.35">
      <c r="A15263">
        <v>522</v>
      </c>
      <c r="B15263" t="s">
        <v>7</v>
      </c>
      <c r="C15263">
        <v>6</v>
      </c>
      <c r="D15263">
        <v>517.78647264098504</v>
      </c>
      <c r="E15263">
        <v>16.861300249752865</v>
      </c>
    </row>
    <row r="15264" spans="1:5" x14ac:dyDescent="0.35">
      <c r="A15264">
        <v>522</v>
      </c>
      <c r="B15264" t="s">
        <v>7</v>
      </c>
      <c r="C15264">
        <v>12</v>
      </c>
      <c r="D15264">
        <v>497.69893244495927</v>
      </c>
      <c r="E15264">
        <v>34.851710618572646</v>
      </c>
    </row>
    <row r="15265" spans="1:5" x14ac:dyDescent="0.35">
      <c r="A15265">
        <v>522</v>
      </c>
      <c r="B15265" t="s">
        <v>7</v>
      </c>
      <c r="C15265">
        <v>24</v>
      </c>
      <c r="D15265">
        <v>460.41645366217034</v>
      </c>
      <c r="E15265">
        <v>50.381141379322315</v>
      </c>
    </row>
    <row r="15266" spans="1:5" x14ac:dyDescent="0.35">
      <c r="A15266">
        <v>522</v>
      </c>
      <c r="B15266" t="s">
        <v>7</v>
      </c>
      <c r="C15266">
        <v>36</v>
      </c>
      <c r="D15266">
        <v>428.6433806234736</v>
      </c>
      <c r="E15266">
        <v>51.329355266167482</v>
      </c>
    </row>
    <row r="15267" spans="1:5" x14ac:dyDescent="0.35">
      <c r="A15267">
        <v>522</v>
      </c>
      <c r="B15267" t="s">
        <v>7</v>
      </c>
      <c r="C15267">
        <v>60</v>
      </c>
      <c r="D15267">
        <v>384.87968853829329</v>
      </c>
      <c r="E15267">
        <v>37.943322864458921</v>
      </c>
    </row>
    <row r="15268" spans="1:5" x14ac:dyDescent="0.35">
      <c r="A15268">
        <v>522</v>
      </c>
      <c r="B15268" t="s">
        <v>7</v>
      </c>
      <c r="C15268">
        <v>84</v>
      </c>
      <c r="D15268">
        <v>362.2701359685484</v>
      </c>
      <c r="E15268">
        <v>23.059064660661821</v>
      </c>
    </row>
    <row r="15269" spans="1:5" x14ac:dyDescent="0.35">
      <c r="A15269">
        <v>522</v>
      </c>
      <c r="B15269" t="s">
        <v>7</v>
      </c>
      <c r="C15269">
        <v>120</v>
      </c>
      <c r="D15269">
        <v>350.21899428915168</v>
      </c>
      <c r="E15269">
        <v>9.090255826940604</v>
      </c>
    </row>
    <row r="15270" spans="1:5" x14ac:dyDescent="0.35">
      <c r="A15270">
        <v>522</v>
      </c>
      <c r="B15270" t="s">
        <v>7</v>
      </c>
      <c r="C15270">
        <v>240</v>
      </c>
      <c r="D15270">
        <v>342.35424754302937</v>
      </c>
      <c r="E15270">
        <v>-2.0015931722606322</v>
      </c>
    </row>
    <row r="15271" spans="1:5" x14ac:dyDescent="0.35">
      <c r="A15271">
        <v>522</v>
      </c>
      <c r="B15271" t="s">
        <v>7</v>
      </c>
      <c r="C15271">
        <v>360</v>
      </c>
      <c r="D15271">
        <v>316.66379932305887</v>
      </c>
      <c r="E15271">
        <v>-8.5094912248805112</v>
      </c>
    </row>
    <row r="15272" spans="1:5" x14ac:dyDescent="0.35">
      <c r="A15272">
        <v>522</v>
      </c>
      <c r="B15272" t="s">
        <v>8</v>
      </c>
      <c r="C15272">
        <v>3.3333333333333333E-2</v>
      </c>
      <c r="D15272">
        <v>540.59370260856622</v>
      </c>
      <c r="E15272">
        <v>-8.9579983257316584</v>
      </c>
    </row>
    <row r="15273" spans="1:5" x14ac:dyDescent="0.35">
      <c r="A15273">
        <v>522</v>
      </c>
      <c r="B15273" t="s">
        <v>8</v>
      </c>
      <c r="C15273">
        <v>1</v>
      </c>
      <c r="D15273">
        <v>537.71964607675295</v>
      </c>
      <c r="E15273">
        <v>-3.698126054155551</v>
      </c>
    </row>
    <row r="15274" spans="1:5" x14ac:dyDescent="0.35">
      <c r="A15274">
        <v>522</v>
      </c>
      <c r="B15274" t="s">
        <v>8</v>
      </c>
      <c r="C15274">
        <v>3</v>
      </c>
      <c r="D15274">
        <v>531.61251711199384</v>
      </c>
      <c r="E15274">
        <v>6.1431666923887631</v>
      </c>
    </row>
    <row r="15275" spans="1:5" x14ac:dyDescent="0.35">
      <c r="A15275">
        <v>522</v>
      </c>
      <c r="B15275" t="s">
        <v>8</v>
      </c>
      <c r="C15275">
        <v>6</v>
      </c>
      <c r="D15275">
        <v>522.15764957381987</v>
      </c>
      <c r="E15275">
        <v>18.52981395135518</v>
      </c>
    </row>
    <row r="15276" spans="1:5" x14ac:dyDescent="0.35">
      <c r="A15276">
        <v>522</v>
      </c>
      <c r="B15276" t="s">
        <v>8</v>
      </c>
      <c r="C15276">
        <v>12</v>
      </c>
      <c r="D15276">
        <v>502.80656193730823</v>
      </c>
      <c r="E15276">
        <v>36.237361680910851</v>
      </c>
    </row>
    <row r="15277" spans="1:5" x14ac:dyDescent="0.35">
      <c r="A15277">
        <v>522</v>
      </c>
      <c r="B15277" t="s">
        <v>8</v>
      </c>
      <c r="C15277">
        <v>24</v>
      </c>
      <c r="D15277">
        <v>466.64328280564496</v>
      </c>
      <c r="E15277">
        <v>51.806971441626523</v>
      </c>
    </row>
    <row r="15278" spans="1:5" x14ac:dyDescent="0.35">
      <c r="A15278">
        <v>522</v>
      </c>
      <c r="B15278" t="s">
        <v>8</v>
      </c>
      <c r="C15278">
        <v>36</v>
      </c>
      <c r="D15278">
        <v>435.72575690297487</v>
      </c>
      <c r="E15278">
        <v>53.189346346516686</v>
      </c>
    </row>
    <row r="15279" spans="1:5" x14ac:dyDescent="0.35">
      <c r="A15279">
        <v>522</v>
      </c>
      <c r="B15279" t="s">
        <v>8</v>
      </c>
      <c r="C15279">
        <v>60</v>
      </c>
      <c r="D15279">
        <v>393.27470515576846</v>
      </c>
      <c r="E15279">
        <v>40.901806421882945</v>
      </c>
    </row>
    <row r="15280" spans="1:5" x14ac:dyDescent="0.35">
      <c r="A15280">
        <v>522</v>
      </c>
      <c r="B15280" t="s">
        <v>8</v>
      </c>
      <c r="C15280">
        <v>84</v>
      </c>
      <c r="D15280">
        <v>371.69952217475515</v>
      </c>
      <c r="E15280">
        <v>26.879918664916083</v>
      </c>
    </row>
    <row r="15281" spans="1:5" x14ac:dyDescent="0.35">
      <c r="A15281">
        <v>522</v>
      </c>
      <c r="B15281" t="s">
        <v>8</v>
      </c>
      <c r="C15281">
        <v>120</v>
      </c>
      <c r="D15281">
        <v>360.85377525184617</v>
      </c>
      <c r="E15281">
        <v>13.636203579307434</v>
      </c>
    </row>
    <row r="15282" spans="1:5" x14ac:dyDescent="0.35">
      <c r="A15282">
        <v>522</v>
      </c>
      <c r="B15282" t="s">
        <v>8</v>
      </c>
      <c r="C15282">
        <v>240</v>
      </c>
      <c r="D15282">
        <v>355.04615241177646</v>
      </c>
      <c r="E15282">
        <v>3.4316691952331753</v>
      </c>
    </row>
    <row r="15283" spans="1:5" x14ac:dyDescent="0.35">
      <c r="A15283">
        <v>522</v>
      </c>
      <c r="B15283" t="s">
        <v>8</v>
      </c>
      <c r="C15283">
        <v>360</v>
      </c>
      <c r="D15283">
        <v>330.30445867967626</v>
      </c>
      <c r="E15283">
        <v>-1.8358452753948484</v>
      </c>
    </row>
    <row r="15284" spans="1:5" x14ac:dyDescent="0.35">
      <c r="A15284">
        <v>523</v>
      </c>
      <c r="B15284" t="s">
        <v>5</v>
      </c>
      <c r="C15284">
        <v>3.3333333333333333E-2</v>
      </c>
      <c r="D15284">
        <v>563.53362552841213</v>
      </c>
      <c r="E15284">
        <v>-2.7385271489262228</v>
      </c>
    </row>
    <row r="15285" spans="1:5" x14ac:dyDescent="0.35">
      <c r="A15285">
        <v>523</v>
      </c>
      <c r="B15285" t="s">
        <v>5</v>
      </c>
      <c r="C15285">
        <v>1</v>
      </c>
      <c r="D15285">
        <v>563.65365431256976</v>
      </c>
      <c r="E15285">
        <v>5.1354698742250848</v>
      </c>
    </row>
    <row r="15286" spans="1:5" x14ac:dyDescent="0.35">
      <c r="A15286">
        <v>523</v>
      </c>
      <c r="B15286" t="s">
        <v>5</v>
      </c>
      <c r="C15286">
        <v>2</v>
      </c>
      <c r="D15286">
        <v>563.57704547720937</v>
      </c>
      <c r="E15286">
        <v>12.795220608250446</v>
      </c>
    </row>
    <row r="15287" spans="1:5" x14ac:dyDescent="0.35">
      <c r="A15287">
        <v>523</v>
      </c>
      <c r="B15287" t="s">
        <v>5</v>
      </c>
      <c r="C15287">
        <v>3</v>
      </c>
      <c r="D15287">
        <v>563.31219487129954</v>
      </c>
      <c r="E15287">
        <v>19.985136729276238</v>
      </c>
    </row>
    <row r="15288" spans="1:5" x14ac:dyDescent="0.35">
      <c r="A15288">
        <v>523</v>
      </c>
      <c r="B15288" t="s">
        <v>5</v>
      </c>
      <c r="C15288">
        <v>4</v>
      </c>
      <c r="D15288">
        <v>562.87433821568072</v>
      </c>
      <c r="E15288">
        <v>26.728550492111786</v>
      </c>
    </row>
    <row r="15289" spans="1:5" x14ac:dyDescent="0.35">
      <c r="A15289">
        <v>523</v>
      </c>
      <c r="B15289" t="s">
        <v>5</v>
      </c>
      <c r="C15289">
        <v>5</v>
      </c>
      <c r="D15289">
        <v>562.27786513694468</v>
      </c>
      <c r="E15289">
        <v>33.047731776510162</v>
      </c>
    </row>
    <row r="15290" spans="1:5" x14ac:dyDescent="0.35">
      <c r="A15290">
        <v>523</v>
      </c>
      <c r="B15290" t="s">
        <v>5</v>
      </c>
      <c r="C15290">
        <v>6</v>
      </c>
      <c r="D15290">
        <v>561.53635996098853</v>
      </c>
      <c r="E15290">
        <v>38.96393453970817</v>
      </c>
    </row>
    <row r="15291" spans="1:5" x14ac:dyDescent="0.35">
      <c r="A15291">
        <v>523</v>
      </c>
      <c r="B15291" t="s">
        <v>5</v>
      </c>
      <c r="C15291">
        <v>12</v>
      </c>
      <c r="D15291">
        <v>554.71036191294115</v>
      </c>
      <c r="E15291">
        <v>67.071628863504543</v>
      </c>
    </row>
    <row r="15292" spans="1:5" x14ac:dyDescent="0.35">
      <c r="A15292">
        <v>523</v>
      </c>
      <c r="B15292" t="s">
        <v>5</v>
      </c>
      <c r="C15292">
        <v>18</v>
      </c>
      <c r="D15292">
        <v>545.64128317342283</v>
      </c>
      <c r="E15292">
        <v>84.481115088407549</v>
      </c>
    </row>
    <row r="15293" spans="1:5" x14ac:dyDescent="0.35">
      <c r="A15293">
        <v>523</v>
      </c>
      <c r="B15293" t="s">
        <v>5</v>
      </c>
      <c r="C15293">
        <v>24</v>
      </c>
      <c r="D15293">
        <v>535.60156582871127</v>
      </c>
      <c r="E15293">
        <v>95.053598287879183</v>
      </c>
    </row>
    <row r="15294" spans="1:5" x14ac:dyDescent="0.35">
      <c r="A15294">
        <v>523</v>
      </c>
      <c r="B15294" t="s">
        <v>5</v>
      </c>
      <c r="C15294">
        <v>36</v>
      </c>
      <c r="D15294">
        <v>516.55779622258535</v>
      </c>
      <c r="E15294">
        <v>102.59550677830589</v>
      </c>
    </row>
    <row r="15295" spans="1:5" x14ac:dyDescent="0.35">
      <c r="A15295">
        <v>523</v>
      </c>
      <c r="B15295" t="s">
        <v>5</v>
      </c>
      <c r="C15295">
        <v>48</v>
      </c>
      <c r="D15295">
        <v>501.83721698461596</v>
      </c>
      <c r="E15295">
        <v>100.35356791263119</v>
      </c>
    </row>
    <row r="15296" spans="1:5" x14ac:dyDescent="0.35">
      <c r="A15296">
        <v>523</v>
      </c>
      <c r="B15296" t="s">
        <v>5</v>
      </c>
      <c r="C15296">
        <v>60</v>
      </c>
      <c r="D15296">
        <v>492.44608254591276</v>
      </c>
      <c r="E15296">
        <v>94.141707405687029</v>
      </c>
    </row>
    <row r="15297" spans="1:5" x14ac:dyDescent="0.35">
      <c r="A15297">
        <v>523</v>
      </c>
      <c r="B15297" t="s">
        <v>5</v>
      </c>
      <c r="C15297">
        <v>84</v>
      </c>
      <c r="D15297">
        <v>487.37895471148937</v>
      </c>
      <c r="E15297">
        <v>80.085399180486462</v>
      </c>
    </row>
    <row r="15298" spans="1:5" x14ac:dyDescent="0.35">
      <c r="A15298">
        <v>523</v>
      </c>
      <c r="B15298" t="s">
        <v>5</v>
      </c>
      <c r="C15298">
        <v>120</v>
      </c>
      <c r="D15298">
        <v>498.87974821928714</v>
      </c>
      <c r="E15298">
        <v>65.378904574843048</v>
      </c>
    </row>
    <row r="15299" spans="1:5" x14ac:dyDescent="0.35">
      <c r="A15299">
        <v>523</v>
      </c>
      <c r="B15299" t="s">
        <v>5</v>
      </c>
      <c r="C15299">
        <v>180</v>
      </c>
      <c r="D15299">
        <v>524.30763712917769</v>
      </c>
      <c r="E15299">
        <v>54.216059213516921</v>
      </c>
    </row>
    <row r="15300" spans="1:5" x14ac:dyDescent="0.35">
      <c r="A15300">
        <v>523</v>
      </c>
      <c r="B15300" t="s">
        <v>5</v>
      </c>
      <c r="C15300">
        <v>240</v>
      </c>
      <c r="D15300">
        <v>536.43379734147493</v>
      </c>
      <c r="E15300">
        <v>47.524970724665479</v>
      </c>
    </row>
    <row r="15301" spans="1:5" x14ac:dyDescent="0.35">
      <c r="A15301">
        <v>523</v>
      </c>
      <c r="B15301" t="s">
        <v>5</v>
      </c>
      <c r="C15301">
        <v>360</v>
      </c>
      <c r="D15301">
        <v>530.81072059775749</v>
      </c>
      <c r="E15301">
        <v>33.959650243503631</v>
      </c>
    </row>
    <row r="15302" spans="1:5" x14ac:dyDescent="0.35">
      <c r="A15302">
        <v>523</v>
      </c>
      <c r="B15302" t="s">
        <v>6</v>
      </c>
      <c r="C15302">
        <v>3.3333333333333333E-2</v>
      </c>
      <c r="D15302">
        <v>567.14297751865058</v>
      </c>
      <c r="E15302">
        <v>-8.1965379594248908</v>
      </c>
    </row>
    <row r="15303" spans="1:5" x14ac:dyDescent="0.35">
      <c r="A15303">
        <v>523</v>
      </c>
      <c r="B15303" t="s">
        <v>6</v>
      </c>
      <c r="C15303">
        <v>1</v>
      </c>
      <c r="D15303">
        <v>566.25302640835548</v>
      </c>
      <c r="E15303">
        <v>0.64315109745374799</v>
      </c>
    </row>
    <row r="15304" spans="1:5" x14ac:dyDescent="0.35">
      <c r="A15304">
        <v>523</v>
      </c>
      <c r="B15304" t="s">
        <v>6</v>
      </c>
      <c r="C15304">
        <v>3</v>
      </c>
      <c r="D15304">
        <v>564.01541966553179</v>
      </c>
      <c r="E15304">
        <v>17.280891535847857</v>
      </c>
    </row>
    <row r="15305" spans="1:5" x14ac:dyDescent="0.35">
      <c r="A15305">
        <v>523</v>
      </c>
      <c r="B15305" t="s">
        <v>6</v>
      </c>
      <c r="C15305">
        <v>6</v>
      </c>
      <c r="D15305">
        <v>559.82261208493401</v>
      </c>
      <c r="E15305">
        <v>38.463856310092524</v>
      </c>
    </row>
    <row r="15306" spans="1:5" x14ac:dyDescent="0.35">
      <c r="A15306">
        <v>523</v>
      </c>
      <c r="B15306" t="s">
        <v>6</v>
      </c>
      <c r="C15306">
        <v>12</v>
      </c>
      <c r="D15306">
        <v>549.3511290656113</v>
      </c>
      <c r="E15306">
        <v>69.564052273828551</v>
      </c>
    </row>
    <row r="15307" spans="1:5" x14ac:dyDescent="0.35">
      <c r="A15307">
        <v>523</v>
      </c>
      <c r="B15307" t="s">
        <v>6</v>
      </c>
      <c r="C15307">
        <v>24</v>
      </c>
      <c r="D15307">
        <v>525.16690327914728</v>
      </c>
      <c r="E15307">
        <v>99.521967850552599</v>
      </c>
    </row>
    <row r="15308" spans="1:5" x14ac:dyDescent="0.35">
      <c r="A15308">
        <v>523</v>
      </c>
      <c r="B15308" t="s">
        <v>6</v>
      </c>
      <c r="C15308">
        <v>36</v>
      </c>
      <c r="D15308">
        <v>502.90777592656434</v>
      </c>
      <c r="E15308">
        <v>106.35866468530826</v>
      </c>
    </row>
    <row r="15309" spans="1:5" x14ac:dyDescent="0.35">
      <c r="A15309">
        <v>523</v>
      </c>
      <c r="B15309" t="s">
        <v>6</v>
      </c>
      <c r="C15309">
        <v>60</v>
      </c>
      <c r="D15309">
        <v>472.4329090014993</v>
      </c>
      <c r="E15309">
        <v>94.053062166386681</v>
      </c>
    </row>
    <row r="15310" spans="1:5" x14ac:dyDescent="0.35">
      <c r="A15310">
        <v>523</v>
      </c>
      <c r="B15310" t="s">
        <v>6</v>
      </c>
      <c r="C15310">
        <v>84</v>
      </c>
      <c r="D15310">
        <v>458.77112402838827</v>
      </c>
      <c r="E15310">
        <v>76.402502886277901</v>
      </c>
    </row>
    <row r="15311" spans="1:5" x14ac:dyDescent="0.35">
      <c r="A15311">
        <v>523</v>
      </c>
      <c r="B15311" t="s">
        <v>6</v>
      </c>
      <c r="C15311">
        <v>120</v>
      </c>
      <c r="D15311">
        <v>456.07309779247254</v>
      </c>
      <c r="E15311">
        <v>58.811127878629911</v>
      </c>
    </row>
    <row r="15312" spans="1:5" x14ac:dyDescent="0.35">
      <c r="A15312">
        <v>523</v>
      </c>
      <c r="B15312" t="s">
        <v>6</v>
      </c>
      <c r="C15312">
        <v>240</v>
      </c>
      <c r="D15312">
        <v>459.07746447027961</v>
      </c>
      <c r="E15312">
        <v>41.526681993798029</v>
      </c>
    </row>
    <row r="15313" spans="1:5" x14ac:dyDescent="0.35">
      <c r="A15313">
        <v>523</v>
      </c>
      <c r="B15313" t="s">
        <v>6</v>
      </c>
      <c r="C15313">
        <v>360</v>
      </c>
      <c r="D15313">
        <v>433.44232513455955</v>
      </c>
      <c r="E15313">
        <v>29.217597528508957</v>
      </c>
    </row>
    <row r="15314" spans="1:5" x14ac:dyDescent="0.35">
      <c r="A15314">
        <v>523</v>
      </c>
      <c r="B15314" t="s">
        <v>7</v>
      </c>
      <c r="C15314">
        <v>3.3333333333333333E-2</v>
      </c>
      <c r="D15314">
        <v>539.81389232602373</v>
      </c>
      <c r="E15314">
        <v>-8.5434975075661388</v>
      </c>
    </row>
    <row r="15315" spans="1:5" x14ac:dyDescent="0.35">
      <c r="A15315">
        <v>523</v>
      </c>
      <c r="B15315" t="s">
        <v>7</v>
      </c>
      <c r="C15315">
        <v>1</v>
      </c>
      <c r="D15315">
        <v>540.25495206243988</v>
      </c>
      <c r="E15315">
        <v>0.31678025878237315</v>
      </c>
    </row>
    <row r="15316" spans="1:5" x14ac:dyDescent="0.35">
      <c r="A15316">
        <v>523</v>
      </c>
      <c r="B15316" t="s">
        <v>7</v>
      </c>
      <c r="C15316">
        <v>3</v>
      </c>
      <c r="D15316">
        <v>540.42694755989282</v>
      </c>
      <c r="E15316">
        <v>16.974448724908981</v>
      </c>
    </row>
    <row r="15317" spans="1:5" x14ac:dyDescent="0.35">
      <c r="A15317">
        <v>523</v>
      </c>
      <c r="B15317" t="s">
        <v>7</v>
      </c>
      <c r="C15317">
        <v>6</v>
      </c>
      <c r="D15317">
        <v>539.0625905226442</v>
      </c>
      <c r="E15317">
        <v>38.137418131412026</v>
      </c>
    </row>
    <row r="15318" spans="1:5" x14ac:dyDescent="0.35">
      <c r="A15318">
        <v>523</v>
      </c>
      <c r="B15318" t="s">
        <v>7</v>
      </c>
      <c r="C15318">
        <v>12</v>
      </c>
      <c r="D15318">
        <v>531.90748705672479</v>
      </c>
      <c r="E15318">
        <v>69.060265230338132</v>
      </c>
    </row>
    <row r="15319" spans="1:5" x14ac:dyDescent="0.35">
      <c r="A15319">
        <v>523</v>
      </c>
      <c r="B15319" t="s">
        <v>7</v>
      </c>
      <c r="C15319">
        <v>24</v>
      </c>
      <c r="D15319">
        <v>508.56864561344793</v>
      </c>
      <c r="E15319">
        <v>98.533333330599888</v>
      </c>
    </row>
    <row r="15320" spans="1:5" x14ac:dyDescent="0.35">
      <c r="A15320">
        <v>523</v>
      </c>
      <c r="B15320" t="s">
        <v>7</v>
      </c>
      <c r="C15320">
        <v>36</v>
      </c>
      <c r="D15320">
        <v>482.03468497178466</v>
      </c>
      <c r="E15320">
        <v>104.72065961447855</v>
      </c>
    </row>
    <row r="15321" spans="1:5" x14ac:dyDescent="0.35">
      <c r="A15321">
        <v>523</v>
      </c>
      <c r="B15321" t="s">
        <v>7</v>
      </c>
      <c r="C15321">
        <v>60</v>
      </c>
      <c r="D15321">
        <v>438.16205647839877</v>
      </c>
      <c r="E15321">
        <v>91.225690804564366</v>
      </c>
    </row>
    <row r="15322" spans="1:5" x14ac:dyDescent="0.35">
      <c r="A15322">
        <v>523</v>
      </c>
      <c r="B15322" t="s">
        <v>7</v>
      </c>
      <c r="C15322">
        <v>84</v>
      </c>
      <c r="D15322">
        <v>412.04960432594959</v>
      </c>
      <c r="E15322">
        <v>72.838533018063018</v>
      </c>
    </row>
    <row r="15323" spans="1:5" x14ac:dyDescent="0.35">
      <c r="A15323">
        <v>523</v>
      </c>
      <c r="B15323" t="s">
        <v>7</v>
      </c>
      <c r="C15323">
        <v>120</v>
      </c>
      <c r="D15323">
        <v>395.97711479818167</v>
      </c>
      <c r="E15323">
        <v>54.848376335970563</v>
      </c>
    </row>
    <row r="15324" spans="1:5" x14ac:dyDescent="0.35">
      <c r="A15324">
        <v>523</v>
      </c>
      <c r="B15324" t="s">
        <v>7</v>
      </c>
      <c r="C15324">
        <v>240</v>
      </c>
      <c r="D15324">
        <v>383.53065346365344</v>
      </c>
      <c r="E15324">
        <v>39.174812748363415</v>
      </c>
    </row>
    <row r="15325" spans="1:5" x14ac:dyDescent="0.35">
      <c r="A15325">
        <v>523</v>
      </c>
      <c r="B15325" t="s">
        <v>7</v>
      </c>
      <c r="C15325">
        <v>360</v>
      </c>
      <c r="D15325">
        <v>353.25974921575278</v>
      </c>
      <c r="E15325">
        <v>28.086458667813396</v>
      </c>
    </row>
    <row r="15326" spans="1:5" x14ac:dyDescent="0.35">
      <c r="A15326">
        <v>523</v>
      </c>
      <c r="B15326" t="s">
        <v>8</v>
      </c>
      <c r="C15326">
        <v>3.3333333333333333E-2</v>
      </c>
      <c r="D15326">
        <v>541.76290495758337</v>
      </c>
      <c r="E15326">
        <v>-7.7887959767145016</v>
      </c>
    </row>
    <row r="15327" spans="1:5" x14ac:dyDescent="0.35">
      <c r="A15327">
        <v>523</v>
      </c>
      <c r="B15327" t="s">
        <v>8</v>
      </c>
      <c r="C15327">
        <v>1</v>
      </c>
      <c r="D15327">
        <v>542.45033547965807</v>
      </c>
      <c r="E15327">
        <v>1.0325633487495018</v>
      </c>
    </row>
    <row r="15328" spans="1:5" x14ac:dyDescent="0.35">
      <c r="A15328">
        <v>523</v>
      </c>
      <c r="B15328" t="s">
        <v>8</v>
      </c>
      <c r="C15328">
        <v>3</v>
      </c>
      <c r="D15328">
        <v>543.0929624325571</v>
      </c>
      <c r="E15328">
        <v>17.623612012951998</v>
      </c>
    </row>
    <row r="15329" spans="1:5" x14ac:dyDescent="0.35">
      <c r="A15329">
        <v>523</v>
      </c>
      <c r="B15329" t="s">
        <v>8</v>
      </c>
      <c r="C15329">
        <v>6</v>
      </c>
      <c r="D15329">
        <v>542.34632827030975</v>
      </c>
      <c r="E15329">
        <v>38.718492647845103</v>
      </c>
    </row>
    <row r="15330" spans="1:5" x14ac:dyDescent="0.35">
      <c r="A15330">
        <v>523</v>
      </c>
      <c r="B15330" t="s">
        <v>8</v>
      </c>
      <c r="C15330">
        <v>12</v>
      </c>
      <c r="D15330">
        <v>536.16970554096986</v>
      </c>
      <c r="E15330">
        <v>69.600505284572449</v>
      </c>
    </row>
    <row r="15331" spans="1:5" x14ac:dyDescent="0.35">
      <c r="A15331">
        <v>523</v>
      </c>
      <c r="B15331" t="s">
        <v>8</v>
      </c>
      <c r="C15331">
        <v>24</v>
      </c>
      <c r="D15331">
        <v>514.07351444158098</v>
      </c>
      <c r="E15331">
        <v>99.237203077562555</v>
      </c>
    </row>
    <row r="15332" spans="1:5" x14ac:dyDescent="0.35">
      <c r="A15332">
        <v>523</v>
      </c>
      <c r="B15332" t="s">
        <v>8</v>
      </c>
      <c r="C15332">
        <v>36</v>
      </c>
      <c r="D15332">
        <v>488.32800993741665</v>
      </c>
      <c r="E15332">
        <v>105.79159938095849</v>
      </c>
    </row>
    <row r="15333" spans="1:5" x14ac:dyDescent="0.35">
      <c r="A15333">
        <v>523</v>
      </c>
      <c r="B15333" t="s">
        <v>8</v>
      </c>
      <c r="C15333">
        <v>60</v>
      </c>
      <c r="D15333">
        <v>445.59922012860312</v>
      </c>
      <c r="E15333">
        <v>93.226321394717573</v>
      </c>
    </row>
    <row r="15334" spans="1:5" x14ac:dyDescent="0.35">
      <c r="A15334">
        <v>523</v>
      </c>
      <c r="B15334" t="s">
        <v>8</v>
      </c>
      <c r="C15334">
        <v>84</v>
      </c>
      <c r="D15334">
        <v>420.53473662287172</v>
      </c>
      <c r="E15334">
        <v>75.715133113032635</v>
      </c>
    </row>
    <row r="15335" spans="1:5" x14ac:dyDescent="0.35">
      <c r="A15335">
        <v>523</v>
      </c>
      <c r="B15335" t="s">
        <v>8</v>
      </c>
      <c r="C15335">
        <v>120</v>
      </c>
      <c r="D15335">
        <v>405.91757515010283</v>
      </c>
      <c r="E15335">
        <v>58.700003477564074</v>
      </c>
    </row>
    <row r="15336" spans="1:5" x14ac:dyDescent="0.35">
      <c r="A15336">
        <v>523</v>
      </c>
      <c r="B15336" t="s">
        <v>8</v>
      </c>
      <c r="C15336">
        <v>240</v>
      </c>
      <c r="D15336">
        <v>395.83258788232558</v>
      </c>
      <c r="E15336">
        <v>44.218104665782327</v>
      </c>
    </row>
    <row r="15337" spans="1:5" x14ac:dyDescent="0.35">
      <c r="A15337">
        <v>523</v>
      </c>
      <c r="B15337" t="s">
        <v>8</v>
      </c>
      <c r="C15337">
        <v>360</v>
      </c>
      <c r="D15337">
        <v>365.55092516148949</v>
      </c>
      <c r="E15337">
        <v>33.410621206418355</v>
      </c>
    </row>
    <row r="15338" spans="1:5" x14ac:dyDescent="0.35">
      <c r="A15338">
        <v>524</v>
      </c>
      <c r="B15338" t="s">
        <v>5</v>
      </c>
      <c r="C15338">
        <v>3.3333333333333333E-2</v>
      </c>
      <c r="D15338">
        <v>570.52495192873437</v>
      </c>
      <c r="E15338">
        <v>4.2527992513961141</v>
      </c>
    </row>
    <row r="15339" spans="1:5" x14ac:dyDescent="0.35">
      <c r="A15339">
        <v>524</v>
      </c>
      <c r="B15339" t="s">
        <v>5</v>
      </c>
      <c r="C15339">
        <v>1</v>
      </c>
      <c r="D15339">
        <v>573.32145153621821</v>
      </c>
      <c r="E15339">
        <v>14.80326709787351</v>
      </c>
    </row>
    <row r="15340" spans="1:5" x14ac:dyDescent="0.35">
      <c r="A15340">
        <v>524</v>
      </c>
      <c r="B15340" t="s">
        <v>5</v>
      </c>
      <c r="C15340">
        <v>2</v>
      </c>
      <c r="D15340">
        <v>575.79107727530493</v>
      </c>
      <c r="E15340">
        <v>25.009252406346036</v>
      </c>
    </row>
    <row r="15341" spans="1:5" x14ac:dyDescent="0.35">
      <c r="A15341">
        <v>524</v>
      </c>
      <c r="B15341" t="s">
        <v>5</v>
      </c>
      <c r="C15341">
        <v>3</v>
      </c>
      <c r="D15341">
        <v>577.85879356410931</v>
      </c>
      <c r="E15341">
        <v>34.531735422086015</v>
      </c>
    </row>
    <row r="15342" spans="1:5" x14ac:dyDescent="0.35">
      <c r="A15342">
        <v>524</v>
      </c>
      <c r="B15342" t="s">
        <v>5</v>
      </c>
      <c r="C15342">
        <v>4</v>
      </c>
      <c r="D15342">
        <v>579.55199772157664</v>
      </c>
      <c r="E15342">
        <v>43.406209998007661</v>
      </c>
    </row>
    <row r="15343" spans="1:5" x14ac:dyDescent="0.35">
      <c r="A15343">
        <v>524</v>
      </c>
      <c r="B15343" t="s">
        <v>5</v>
      </c>
      <c r="C15343">
        <v>5</v>
      </c>
      <c r="D15343">
        <v>580.89665084973956</v>
      </c>
      <c r="E15343">
        <v>51.666517489305022</v>
      </c>
    </row>
    <row r="15344" spans="1:5" x14ac:dyDescent="0.35">
      <c r="A15344">
        <v>524</v>
      </c>
      <c r="B15344" t="s">
        <v>5</v>
      </c>
      <c r="C15344">
        <v>6</v>
      </c>
      <c r="D15344">
        <v>581.91734529779774</v>
      </c>
      <c r="E15344">
        <v>59.344919876517451</v>
      </c>
    </row>
    <row r="15345" spans="1:5" x14ac:dyDescent="0.35">
      <c r="A15345">
        <v>524</v>
      </c>
      <c r="B15345" t="s">
        <v>5</v>
      </c>
      <c r="C15345">
        <v>12</v>
      </c>
      <c r="D15345">
        <v>582.45873910289981</v>
      </c>
      <c r="E15345">
        <v>94.820006053463189</v>
      </c>
    </row>
    <row r="15346" spans="1:5" x14ac:dyDescent="0.35">
      <c r="A15346">
        <v>524</v>
      </c>
      <c r="B15346" t="s">
        <v>5</v>
      </c>
      <c r="C15346">
        <v>18</v>
      </c>
      <c r="D15346">
        <v>576.41053861011869</v>
      </c>
      <c r="E15346">
        <v>115.25037052510338</v>
      </c>
    </row>
    <row r="15347" spans="1:5" x14ac:dyDescent="0.35">
      <c r="A15347">
        <v>524</v>
      </c>
      <c r="B15347" t="s">
        <v>5</v>
      </c>
      <c r="C15347">
        <v>24</v>
      </c>
      <c r="D15347">
        <v>566.78050700638266</v>
      </c>
      <c r="E15347">
        <v>126.23253946555064</v>
      </c>
    </row>
    <row r="15348" spans="1:5" x14ac:dyDescent="0.35">
      <c r="A15348">
        <v>524</v>
      </c>
      <c r="B15348" t="s">
        <v>5</v>
      </c>
      <c r="C15348">
        <v>36</v>
      </c>
      <c r="D15348">
        <v>544.18005787635332</v>
      </c>
      <c r="E15348">
        <v>130.21776843207385</v>
      </c>
    </row>
    <row r="15349" spans="1:5" x14ac:dyDescent="0.35">
      <c r="A15349">
        <v>524</v>
      </c>
      <c r="B15349" t="s">
        <v>5</v>
      </c>
      <c r="C15349">
        <v>48</v>
      </c>
      <c r="D15349">
        <v>523.79188044423165</v>
      </c>
      <c r="E15349">
        <v>122.30823137224685</v>
      </c>
    </row>
    <row r="15350" spans="1:5" x14ac:dyDescent="0.35">
      <c r="A15350">
        <v>524</v>
      </c>
      <c r="B15350" t="s">
        <v>5</v>
      </c>
      <c r="C15350">
        <v>60</v>
      </c>
      <c r="D15350">
        <v>508.94296349829636</v>
      </c>
      <c r="E15350">
        <v>110.63858835807065</v>
      </c>
    </row>
    <row r="15351" spans="1:5" x14ac:dyDescent="0.35">
      <c r="A15351">
        <v>524</v>
      </c>
      <c r="B15351" t="s">
        <v>5</v>
      </c>
      <c r="C15351">
        <v>84</v>
      </c>
      <c r="D15351">
        <v>496.6598800102546</v>
      </c>
      <c r="E15351">
        <v>89.366324479251688</v>
      </c>
    </row>
    <row r="15352" spans="1:5" x14ac:dyDescent="0.35">
      <c r="A15352">
        <v>524</v>
      </c>
      <c r="B15352" t="s">
        <v>5</v>
      </c>
      <c r="C15352">
        <v>120</v>
      </c>
      <c r="D15352">
        <v>506.22277760192037</v>
      </c>
      <c r="E15352">
        <v>72.721933957476253</v>
      </c>
    </row>
    <row r="15353" spans="1:5" x14ac:dyDescent="0.35">
      <c r="A15353">
        <v>524</v>
      </c>
      <c r="B15353" t="s">
        <v>5</v>
      </c>
      <c r="C15353">
        <v>180</v>
      </c>
      <c r="D15353">
        <v>537.61617284923034</v>
      </c>
      <c r="E15353">
        <v>67.524594933569617</v>
      </c>
    </row>
    <row r="15354" spans="1:5" x14ac:dyDescent="0.35">
      <c r="A15354">
        <v>524</v>
      </c>
      <c r="B15354" t="s">
        <v>5</v>
      </c>
      <c r="C15354">
        <v>240</v>
      </c>
      <c r="D15354">
        <v>555.46162676376946</v>
      </c>
      <c r="E15354">
        <v>66.552800146959939</v>
      </c>
    </row>
    <row r="15355" spans="1:5" x14ac:dyDescent="0.35">
      <c r="A15355">
        <v>524</v>
      </c>
      <c r="B15355" t="s">
        <v>5</v>
      </c>
      <c r="C15355">
        <v>360</v>
      </c>
      <c r="D15355">
        <v>555.4896298109137</v>
      </c>
      <c r="E15355">
        <v>58.63855945665977</v>
      </c>
    </row>
    <row r="15356" spans="1:5" x14ac:dyDescent="0.35">
      <c r="A15356">
        <v>524</v>
      </c>
      <c r="B15356" t="s">
        <v>6</v>
      </c>
      <c r="C15356">
        <v>3.3333333333333333E-2</v>
      </c>
      <c r="D15356">
        <v>571.85368237845398</v>
      </c>
      <c r="E15356">
        <v>-3.4858330996214577</v>
      </c>
    </row>
    <row r="15357" spans="1:5" x14ac:dyDescent="0.35">
      <c r="A15357">
        <v>524</v>
      </c>
      <c r="B15357" t="s">
        <v>6</v>
      </c>
      <c r="C15357">
        <v>1</v>
      </c>
      <c r="D15357">
        <v>573.38720948257526</v>
      </c>
      <c r="E15357">
        <v>7.7773341716735196</v>
      </c>
    </row>
    <row r="15358" spans="1:5" x14ac:dyDescent="0.35">
      <c r="A15358">
        <v>524</v>
      </c>
      <c r="B15358" t="s">
        <v>6</v>
      </c>
      <c r="C15358">
        <v>3</v>
      </c>
      <c r="D15358">
        <v>575.51247474809009</v>
      </c>
      <c r="E15358">
        <v>28.777946618406201</v>
      </c>
    </row>
    <row r="15359" spans="1:5" x14ac:dyDescent="0.35">
      <c r="A15359">
        <v>524</v>
      </c>
      <c r="B15359" t="s">
        <v>6</v>
      </c>
      <c r="C15359">
        <v>6</v>
      </c>
      <c r="D15359">
        <v>576.40293248708122</v>
      </c>
      <c r="E15359">
        <v>55.044176712239768</v>
      </c>
    </row>
    <row r="15360" spans="1:5" x14ac:dyDescent="0.35">
      <c r="A15360">
        <v>524</v>
      </c>
      <c r="B15360" t="s">
        <v>6</v>
      </c>
      <c r="C15360">
        <v>12</v>
      </c>
      <c r="D15360">
        <v>571.89752707880893</v>
      </c>
      <c r="E15360">
        <v>92.110450287026183</v>
      </c>
    </row>
    <row r="15361" spans="1:5" x14ac:dyDescent="0.35">
      <c r="A15361">
        <v>524</v>
      </c>
      <c r="B15361" t="s">
        <v>6</v>
      </c>
      <c r="C15361">
        <v>24</v>
      </c>
      <c r="D15361">
        <v>548.86767247537227</v>
      </c>
      <c r="E15361">
        <v>123.22273704677755</v>
      </c>
    </row>
    <row r="15362" spans="1:5" x14ac:dyDescent="0.35">
      <c r="A15362">
        <v>524</v>
      </c>
      <c r="B15362" t="s">
        <v>6</v>
      </c>
      <c r="C15362">
        <v>36</v>
      </c>
      <c r="D15362">
        <v>521.41563404988881</v>
      </c>
      <c r="E15362">
        <v>124.86652280863271</v>
      </c>
    </row>
    <row r="15363" spans="1:5" x14ac:dyDescent="0.35">
      <c r="A15363">
        <v>524</v>
      </c>
      <c r="B15363" t="s">
        <v>6</v>
      </c>
      <c r="C15363">
        <v>60</v>
      </c>
      <c r="D15363">
        <v>478.04996117192894</v>
      </c>
      <c r="E15363">
        <v>99.670114336816368</v>
      </c>
    </row>
    <row r="15364" spans="1:5" x14ac:dyDescent="0.35">
      <c r="A15364">
        <v>524</v>
      </c>
      <c r="B15364" t="s">
        <v>6</v>
      </c>
      <c r="C15364">
        <v>84</v>
      </c>
      <c r="D15364">
        <v>456.57919949755944</v>
      </c>
      <c r="E15364">
        <v>74.210578355449059</v>
      </c>
    </row>
    <row r="15365" spans="1:5" x14ac:dyDescent="0.35">
      <c r="A15365">
        <v>524</v>
      </c>
      <c r="B15365" t="s">
        <v>6</v>
      </c>
      <c r="C15365">
        <v>120</v>
      </c>
      <c r="D15365">
        <v>451.76388322760869</v>
      </c>
      <c r="E15365">
        <v>54.501913313766067</v>
      </c>
    </row>
    <row r="15366" spans="1:5" x14ac:dyDescent="0.35">
      <c r="A15366">
        <v>524</v>
      </c>
      <c r="B15366" t="s">
        <v>6</v>
      </c>
      <c r="C15366">
        <v>240</v>
      </c>
      <c r="D15366">
        <v>463.81614666230894</v>
      </c>
      <c r="E15366">
        <v>46.265364185827316</v>
      </c>
    </row>
    <row r="15367" spans="1:5" x14ac:dyDescent="0.35">
      <c r="A15367">
        <v>524</v>
      </c>
      <c r="B15367" t="s">
        <v>6</v>
      </c>
      <c r="C15367">
        <v>360</v>
      </c>
      <c r="D15367">
        <v>436.22455642139073</v>
      </c>
      <c r="E15367">
        <v>31.999828815340166</v>
      </c>
    </row>
    <row r="15368" spans="1:5" x14ac:dyDescent="0.35">
      <c r="A15368">
        <v>524</v>
      </c>
      <c r="B15368" t="s">
        <v>7</v>
      </c>
      <c r="C15368">
        <v>3.3333333333333333E-2</v>
      </c>
      <c r="D15368">
        <v>554.88910053915708</v>
      </c>
      <c r="E15368">
        <v>6.5317107055672121</v>
      </c>
    </row>
    <row r="15369" spans="1:5" x14ac:dyDescent="0.35">
      <c r="A15369">
        <v>524</v>
      </c>
      <c r="B15369" t="s">
        <v>7</v>
      </c>
      <c r="C15369">
        <v>1</v>
      </c>
      <c r="D15369">
        <v>555.79873619848877</v>
      </c>
      <c r="E15369">
        <v>15.860564394831259</v>
      </c>
    </row>
    <row r="15370" spans="1:5" x14ac:dyDescent="0.35">
      <c r="A15370">
        <v>524</v>
      </c>
      <c r="B15370" t="s">
        <v>7</v>
      </c>
      <c r="C15370">
        <v>3</v>
      </c>
      <c r="D15370">
        <v>556.7443338051504</v>
      </c>
      <c r="E15370">
        <v>33.291834970166562</v>
      </c>
    </row>
    <row r="15371" spans="1:5" x14ac:dyDescent="0.35">
      <c r="A15371">
        <v>524</v>
      </c>
      <c r="B15371" t="s">
        <v>7</v>
      </c>
      <c r="C15371">
        <v>6</v>
      </c>
      <c r="D15371">
        <v>556.10542130505269</v>
      </c>
      <c r="E15371">
        <v>55.180248913820549</v>
      </c>
    </row>
    <row r="15372" spans="1:5" x14ac:dyDescent="0.35">
      <c r="A15372">
        <v>524</v>
      </c>
      <c r="B15372" t="s">
        <v>7</v>
      </c>
      <c r="C15372">
        <v>12</v>
      </c>
      <c r="D15372">
        <v>549.17804742443514</v>
      </c>
      <c r="E15372">
        <v>86.330825598048548</v>
      </c>
    </row>
    <row r="15373" spans="1:5" x14ac:dyDescent="0.35">
      <c r="A15373">
        <v>524</v>
      </c>
      <c r="B15373" t="s">
        <v>7</v>
      </c>
      <c r="C15373">
        <v>24</v>
      </c>
      <c r="D15373">
        <v>523.44670593744468</v>
      </c>
      <c r="E15373">
        <v>113.41139365459662</v>
      </c>
    </row>
    <row r="15374" spans="1:5" x14ac:dyDescent="0.35">
      <c r="A15374">
        <v>524</v>
      </c>
      <c r="B15374" t="s">
        <v>7</v>
      </c>
      <c r="C15374">
        <v>36</v>
      </c>
      <c r="D15374">
        <v>493.06995327613549</v>
      </c>
      <c r="E15374">
        <v>115.75592791882937</v>
      </c>
    </row>
    <row r="15375" spans="1:5" x14ac:dyDescent="0.35">
      <c r="A15375">
        <v>524</v>
      </c>
      <c r="B15375" t="s">
        <v>7</v>
      </c>
      <c r="C15375">
        <v>60</v>
      </c>
      <c r="D15375">
        <v>442.13128936863973</v>
      </c>
      <c r="E15375">
        <v>95.19492369480534</v>
      </c>
    </row>
    <row r="15376" spans="1:5" x14ac:dyDescent="0.35">
      <c r="A15376">
        <v>524</v>
      </c>
      <c r="B15376" t="s">
        <v>7</v>
      </c>
      <c r="C15376">
        <v>84</v>
      </c>
      <c r="D15376">
        <v>411.90157463852773</v>
      </c>
      <c r="E15376">
        <v>72.690503330641164</v>
      </c>
    </row>
    <row r="15377" spans="1:5" x14ac:dyDescent="0.35">
      <c r="A15377">
        <v>524</v>
      </c>
      <c r="B15377" t="s">
        <v>7</v>
      </c>
      <c r="C15377">
        <v>120</v>
      </c>
      <c r="D15377">
        <v>394.14546002505142</v>
      </c>
      <c r="E15377">
        <v>53.016721562840345</v>
      </c>
    </row>
    <row r="15378" spans="1:5" x14ac:dyDescent="0.35">
      <c r="A15378">
        <v>524</v>
      </c>
      <c r="B15378" t="s">
        <v>7</v>
      </c>
      <c r="C15378">
        <v>240</v>
      </c>
      <c r="D15378">
        <v>384.7255534996375</v>
      </c>
      <c r="E15378">
        <v>40.369712784347477</v>
      </c>
    </row>
    <row r="15379" spans="1:5" x14ac:dyDescent="0.35">
      <c r="A15379">
        <v>524</v>
      </c>
      <c r="B15379" t="s">
        <v>7</v>
      </c>
      <c r="C15379">
        <v>360</v>
      </c>
      <c r="D15379">
        <v>353.89399805388507</v>
      </c>
      <c r="E15379">
        <v>28.7207075059457</v>
      </c>
    </row>
    <row r="15380" spans="1:5" x14ac:dyDescent="0.35">
      <c r="A15380">
        <v>524</v>
      </c>
      <c r="B15380" t="s">
        <v>8</v>
      </c>
      <c r="C15380">
        <v>3.3333333333333333E-2</v>
      </c>
      <c r="D15380">
        <v>556.23738923993426</v>
      </c>
      <c r="E15380">
        <v>6.6856883056364698</v>
      </c>
    </row>
    <row r="15381" spans="1:5" x14ac:dyDescent="0.35">
      <c r="A15381">
        <v>524</v>
      </c>
      <c r="B15381" t="s">
        <v>8</v>
      </c>
      <c r="C15381">
        <v>1</v>
      </c>
      <c r="D15381">
        <v>557.34262431323407</v>
      </c>
      <c r="E15381">
        <v>15.924852182325546</v>
      </c>
    </row>
    <row r="15382" spans="1:5" x14ac:dyDescent="0.35">
      <c r="A15382">
        <v>524</v>
      </c>
      <c r="B15382" t="s">
        <v>8</v>
      </c>
      <c r="C15382">
        <v>3</v>
      </c>
      <c r="D15382">
        <v>558.67329915470168</v>
      </c>
      <c r="E15382">
        <v>33.203948735096645</v>
      </c>
    </row>
    <row r="15383" spans="1:5" x14ac:dyDescent="0.35">
      <c r="A15383">
        <v>524</v>
      </c>
      <c r="B15383" t="s">
        <v>8</v>
      </c>
      <c r="C15383">
        <v>6</v>
      </c>
      <c r="D15383">
        <v>558.56655296309782</v>
      </c>
      <c r="E15383">
        <v>54.938717340633211</v>
      </c>
    </row>
    <row r="15384" spans="1:5" x14ac:dyDescent="0.35">
      <c r="A15384">
        <v>524</v>
      </c>
      <c r="B15384" t="s">
        <v>8</v>
      </c>
      <c r="C15384">
        <v>12</v>
      </c>
      <c r="D15384">
        <v>552.56385922542472</v>
      </c>
      <c r="E15384">
        <v>85.994658969027327</v>
      </c>
    </row>
    <row r="15385" spans="1:5" x14ac:dyDescent="0.35">
      <c r="A15385">
        <v>524</v>
      </c>
      <c r="B15385" t="s">
        <v>8</v>
      </c>
      <c r="C15385">
        <v>24</v>
      </c>
      <c r="D15385">
        <v>528.22599888100899</v>
      </c>
      <c r="E15385">
        <v>113.38968751699062</v>
      </c>
    </row>
    <row r="15386" spans="1:5" x14ac:dyDescent="0.35">
      <c r="A15386">
        <v>524</v>
      </c>
      <c r="B15386" t="s">
        <v>8</v>
      </c>
      <c r="C15386">
        <v>36</v>
      </c>
      <c r="D15386">
        <v>498.89502268596044</v>
      </c>
      <c r="E15386">
        <v>116.35861212950225</v>
      </c>
    </row>
    <row r="15387" spans="1:5" x14ac:dyDescent="0.35">
      <c r="A15387">
        <v>524</v>
      </c>
      <c r="B15387" t="s">
        <v>8</v>
      </c>
      <c r="C15387">
        <v>60</v>
      </c>
      <c r="D15387">
        <v>449.46944805965381</v>
      </c>
      <c r="E15387">
        <v>97.096549325768265</v>
      </c>
    </row>
    <row r="15388" spans="1:5" x14ac:dyDescent="0.35">
      <c r="A15388">
        <v>524</v>
      </c>
      <c r="B15388" t="s">
        <v>8</v>
      </c>
      <c r="C15388">
        <v>84</v>
      </c>
      <c r="D15388">
        <v>420.32641453795156</v>
      </c>
      <c r="E15388">
        <v>75.506811028112494</v>
      </c>
    </row>
    <row r="15389" spans="1:5" x14ac:dyDescent="0.35">
      <c r="A15389">
        <v>524</v>
      </c>
      <c r="B15389" t="s">
        <v>8</v>
      </c>
      <c r="C15389">
        <v>120</v>
      </c>
      <c r="D15389">
        <v>403.71661884030954</v>
      </c>
      <c r="E15389">
        <v>56.499047167770797</v>
      </c>
    </row>
    <row r="15390" spans="1:5" x14ac:dyDescent="0.35">
      <c r="A15390">
        <v>524</v>
      </c>
      <c r="B15390" t="s">
        <v>8</v>
      </c>
      <c r="C15390">
        <v>240</v>
      </c>
      <c r="D15390">
        <v>395.97290738846357</v>
      </c>
      <c r="E15390">
        <v>44.358424171920333</v>
      </c>
    </row>
    <row r="15391" spans="1:5" x14ac:dyDescent="0.35">
      <c r="A15391">
        <v>524</v>
      </c>
      <c r="B15391" t="s">
        <v>8</v>
      </c>
      <c r="C15391">
        <v>360</v>
      </c>
      <c r="D15391">
        <v>365.91230137602469</v>
      </c>
      <c r="E15391">
        <v>33.771997420953547</v>
      </c>
    </row>
    <row r="15392" spans="1:5" x14ac:dyDescent="0.35">
      <c r="A15392">
        <v>525</v>
      </c>
      <c r="B15392" t="s">
        <v>5</v>
      </c>
      <c r="C15392">
        <v>3.3333333333333333E-2</v>
      </c>
      <c r="D15392">
        <v>577.03646452565249</v>
      </c>
      <c r="E15392">
        <v>10.764311848314238</v>
      </c>
    </row>
    <row r="15393" spans="1:5" x14ac:dyDescent="0.35">
      <c r="A15393">
        <v>525</v>
      </c>
      <c r="B15393" t="s">
        <v>5</v>
      </c>
      <c r="C15393">
        <v>1</v>
      </c>
      <c r="D15393">
        <v>586.37113230667887</v>
      </c>
      <c r="E15393">
        <v>27.852947868334184</v>
      </c>
    </row>
    <row r="15394" spans="1:5" x14ac:dyDescent="0.35">
      <c r="A15394">
        <v>525</v>
      </c>
      <c r="B15394" t="s">
        <v>5</v>
      </c>
      <c r="C15394">
        <v>2</v>
      </c>
      <c r="D15394">
        <v>595.10870035620269</v>
      </c>
      <c r="E15394">
        <v>44.326875487243761</v>
      </c>
    </row>
    <row r="15395" spans="1:5" x14ac:dyDescent="0.35">
      <c r="A15395">
        <v>525</v>
      </c>
      <c r="B15395" t="s">
        <v>5</v>
      </c>
      <c r="C15395">
        <v>3</v>
      </c>
      <c r="D15395">
        <v>602.96786097777408</v>
      </c>
      <c r="E15395">
        <v>59.640802835750769</v>
      </c>
    </row>
    <row r="15396" spans="1:5" x14ac:dyDescent="0.35">
      <c r="A15396">
        <v>525</v>
      </c>
      <c r="B15396" t="s">
        <v>5</v>
      </c>
      <c r="C15396">
        <v>4</v>
      </c>
      <c r="D15396">
        <v>610.00256994425342</v>
      </c>
      <c r="E15396">
        <v>73.856782220684465</v>
      </c>
    </row>
    <row r="15397" spans="1:5" x14ac:dyDescent="0.35">
      <c r="A15397">
        <v>525</v>
      </c>
      <c r="B15397" t="s">
        <v>5</v>
      </c>
      <c r="C15397">
        <v>5</v>
      </c>
      <c r="D15397">
        <v>616.26406118171758</v>
      </c>
      <c r="E15397">
        <v>87.033927821283115</v>
      </c>
    </row>
    <row r="15398" spans="1:5" x14ac:dyDescent="0.35">
      <c r="A15398">
        <v>525</v>
      </c>
      <c r="B15398" t="s">
        <v>5</v>
      </c>
      <c r="C15398">
        <v>6</v>
      </c>
      <c r="D15398">
        <v>621.80097236607776</v>
      </c>
      <c r="E15398">
        <v>99.228546944797458</v>
      </c>
    </row>
    <row r="15399" spans="1:5" x14ac:dyDescent="0.35">
      <c r="A15399">
        <v>525</v>
      </c>
      <c r="B15399" t="s">
        <v>5</v>
      </c>
      <c r="C15399">
        <v>12</v>
      </c>
      <c r="D15399">
        <v>642.23200001915779</v>
      </c>
      <c r="E15399">
        <v>154.59326696972116</v>
      </c>
    </row>
    <row r="15400" spans="1:5" x14ac:dyDescent="0.35">
      <c r="A15400">
        <v>525</v>
      </c>
      <c r="B15400" t="s">
        <v>5</v>
      </c>
      <c r="C15400">
        <v>18</v>
      </c>
      <c r="D15400">
        <v>646.02002728064701</v>
      </c>
      <c r="E15400">
        <v>184.85985919563171</v>
      </c>
    </row>
    <row r="15401" spans="1:5" x14ac:dyDescent="0.35">
      <c r="A15401">
        <v>525</v>
      </c>
      <c r="B15401" t="s">
        <v>5</v>
      </c>
      <c r="C15401">
        <v>24</v>
      </c>
      <c r="D15401">
        <v>640.29137649500115</v>
      </c>
      <c r="E15401">
        <v>199.74340895416915</v>
      </c>
    </row>
    <row r="15402" spans="1:5" x14ac:dyDescent="0.35">
      <c r="A15402">
        <v>525</v>
      </c>
      <c r="B15402" t="s">
        <v>5</v>
      </c>
      <c r="C15402">
        <v>36</v>
      </c>
      <c r="D15402">
        <v>615.03642175516347</v>
      </c>
      <c r="E15402">
        <v>201.07413231088395</v>
      </c>
    </row>
    <row r="15403" spans="1:5" x14ac:dyDescent="0.35">
      <c r="A15403">
        <v>525</v>
      </c>
      <c r="B15403" t="s">
        <v>5</v>
      </c>
      <c r="C15403">
        <v>48</v>
      </c>
      <c r="D15403">
        <v>586.21473105299117</v>
      </c>
      <c r="E15403">
        <v>184.73108198100641</v>
      </c>
    </row>
    <row r="15404" spans="1:5" x14ac:dyDescent="0.35">
      <c r="A15404">
        <v>525</v>
      </c>
      <c r="B15404" t="s">
        <v>5</v>
      </c>
      <c r="C15404">
        <v>60</v>
      </c>
      <c r="D15404">
        <v>562.25626263760114</v>
      </c>
      <c r="E15404">
        <v>163.95188749737548</v>
      </c>
    </row>
    <row r="15405" spans="1:5" x14ac:dyDescent="0.35">
      <c r="A15405">
        <v>525</v>
      </c>
      <c r="B15405" t="s">
        <v>5</v>
      </c>
      <c r="C15405">
        <v>84</v>
      </c>
      <c r="D15405">
        <v>536.8174274574244</v>
      </c>
      <c r="E15405">
        <v>129.52387192642149</v>
      </c>
    </row>
    <row r="15406" spans="1:5" x14ac:dyDescent="0.35">
      <c r="A15406">
        <v>525</v>
      </c>
      <c r="B15406" t="s">
        <v>5</v>
      </c>
      <c r="C15406">
        <v>120</v>
      </c>
      <c r="D15406">
        <v>540.45752228140054</v>
      </c>
      <c r="E15406">
        <v>106.95667863695648</v>
      </c>
    </row>
    <row r="15407" spans="1:5" x14ac:dyDescent="0.35">
      <c r="A15407">
        <v>525</v>
      </c>
      <c r="B15407" t="s">
        <v>5</v>
      </c>
      <c r="C15407">
        <v>180</v>
      </c>
      <c r="D15407">
        <v>574.17302950531189</v>
      </c>
      <c r="E15407">
        <v>104.08145158965119</v>
      </c>
    </row>
    <row r="15408" spans="1:5" x14ac:dyDescent="0.35">
      <c r="A15408">
        <v>525</v>
      </c>
      <c r="B15408" t="s">
        <v>5</v>
      </c>
      <c r="C15408">
        <v>240</v>
      </c>
      <c r="D15408">
        <v>590.6212732193377</v>
      </c>
      <c r="E15408">
        <v>101.7124466025282</v>
      </c>
    </row>
    <row r="15409" spans="1:5" x14ac:dyDescent="0.35">
      <c r="A15409">
        <v>525</v>
      </c>
      <c r="B15409" t="s">
        <v>5</v>
      </c>
      <c r="C15409">
        <v>360</v>
      </c>
      <c r="D15409">
        <v>573.65689450433797</v>
      </c>
      <c r="E15409">
        <v>76.805824150084007</v>
      </c>
    </row>
    <row r="15410" spans="1:5" x14ac:dyDescent="0.35">
      <c r="A15410">
        <v>525</v>
      </c>
      <c r="B15410" t="s">
        <v>6</v>
      </c>
      <c r="C15410">
        <v>3.3333333333333333E-2</v>
      </c>
      <c r="D15410">
        <v>573.84297860938909</v>
      </c>
      <c r="E15410">
        <v>-1.4965368686864489</v>
      </c>
    </row>
    <row r="15411" spans="1:5" x14ac:dyDescent="0.35">
      <c r="A15411">
        <v>525</v>
      </c>
      <c r="B15411" t="s">
        <v>6</v>
      </c>
      <c r="C15411">
        <v>1</v>
      </c>
      <c r="D15411">
        <v>581.95957639333699</v>
      </c>
      <c r="E15411">
        <v>16.349701082435246</v>
      </c>
    </row>
    <row r="15412" spans="1:5" x14ac:dyDescent="0.35">
      <c r="A15412">
        <v>525</v>
      </c>
      <c r="B15412" t="s">
        <v>6</v>
      </c>
      <c r="C15412">
        <v>3</v>
      </c>
      <c r="D15412">
        <v>596.31378558112988</v>
      </c>
      <c r="E15412">
        <v>49.579257451446004</v>
      </c>
    </row>
    <row r="15413" spans="1:5" x14ac:dyDescent="0.35">
      <c r="A15413">
        <v>525</v>
      </c>
      <c r="B15413" t="s">
        <v>6</v>
      </c>
      <c r="C15413">
        <v>6</v>
      </c>
      <c r="D15413">
        <v>612.38822493763087</v>
      </c>
      <c r="E15413">
        <v>91.029469162789354</v>
      </c>
    </row>
    <row r="15414" spans="1:5" x14ac:dyDescent="0.35">
      <c r="A15414">
        <v>525</v>
      </c>
      <c r="B15414" t="s">
        <v>6</v>
      </c>
      <c r="C15414">
        <v>12</v>
      </c>
      <c r="D15414">
        <v>628.93698213553137</v>
      </c>
      <c r="E15414">
        <v>149.1499053437486</v>
      </c>
    </row>
    <row r="15415" spans="1:5" x14ac:dyDescent="0.35">
      <c r="A15415">
        <v>525</v>
      </c>
      <c r="B15415" t="s">
        <v>6</v>
      </c>
      <c r="C15415">
        <v>24</v>
      </c>
      <c r="D15415">
        <v>622.09214348221087</v>
      </c>
      <c r="E15415">
        <v>196.44720805361621</v>
      </c>
    </row>
    <row r="15416" spans="1:5" x14ac:dyDescent="0.35">
      <c r="A15416">
        <v>525</v>
      </c>
      <c r="B15416" t="s">
        <v>6</v>
      </c>
      <c r="C15416">
        <v>36</v>
      </c>
      <c r="D15416">
        <v>593.70387720929273</v>
      </c>
      <c r="E15416">
        <v>197.15476596803671</v>
      </c>
    </row>
    <row r="15417" spans="1:5" x14ac:dyDescent="0.35">
      <c r="A15417">
        <v>525</v>
      </c>
      <c r="B15417" t="s">
        <v>6</v>
      </c>
      <c r="C15417">
        <v>60</v>
      </c>
      <c r="D15417">
        <v>532.72745292428124</v>
      </c>
      <c r="E15417">
        <v>154.34760608916866</v>
      </c>
    </row>
    <row r="15418" spans="1:5" x14ac:dyDescent="0.35">
      <c r="A15418">
        <v>525</v>
      </c>
      <c r="B15418" t="s">
        <v>6</v>
      </c>
      <c r="C15418">
        <v>84</v>
      </c>
      <c r="D15418">
        <v>494.49792662793618</v>
      </c>
      <c r="E15418">
        <v>112.12930548582578</v>
      </c>
    </row>
    <row r="15419" spans="1:5" x14ac:dyDescent="0.35">
      <c r="A15419">
        <v>525</v>
      </c>
      <c r="B15419" t="s">
        <v>6</v>
      </c>
      <c r="C15419">
        <v>120</v>
      </c>
      <c r="D15419">
        <v>476.78889945741543</v>
      </c>
      <c r="E15419">
        <v>79.526929543572777</v>
      </c>
    </row>
    <row r="15420" spans="1:5" x14ac:dyDescent="0.35">
      <c r="A15420">
        <v>525</v>
      </c>
      <c r="B15420" t="s">
        <v>6</v>
      </c>
      <c r="C15420">
        <v>240</v>
      </c>
      <c r="D15420">
        <v>484.419724501178</v>
      </c>
      <c r="E15420">
        <v>66.868942024696366</v>
      </c>
    </row>
    <row r="15421" spans="1:5" x14ac:dyDescent="0.35">
      <c r="A15421">
        <v>525</v>
      </c>
      <c r="B15421" t="s">
        <v>6</v>
      </c>
      <c r="C15421">
        <v>360</v>
      </c>
      <c r="D15421">
        <v>449.60012485042483</v>
      </c>
      <c r="E15421">
        <v>45.37539724437427</v>
      </c>
    </row>
    <row r="15422" spans="1:5" x14ac:dyDescent="0.35">
      <c r="A15422">
        <v>525</v>
      </c>
      <c r="B15422" t="s">
        <v>7</v>
      </c>
      <c r="C15422">
        <v>3.3333333333333333E-2</v>
      </c>
      <c r="D15422">
        <v>565.2180445946758</v>
      </c>
      <c r="E15422">
        <v>16.860654761085975</v>
      </c>
    </row>
    <row r="15423" spans="1:5" x14ac:dyDescent="0.35">
      <c r="A15423">
        <v>525</v>
      </c>
      <c r="B15423" t="s">
        <v>7</v>
      </c>
      <c r="C15423">
        <v>1</v>
      </c>
      <c r="D15423">
        <v>573.35612679489304</v>
      </c>
      <c r="E15423">
        <v>33.417954991235497</v>
      </c>
    </row>
    <row r="15424" spans="1:5" x14ac:dyDescent="0.35">
      <c r="A15424">
        <v>525</v>
      </c>
      <c r="B15424" t="s">
        <v>7</v>
      </c>
      <c r="C15424">
        <v>3</v>
      </c>
      <c r="D15424">
        <v>587.67625856372854</v>
      </c>
      <c r="E15424">
        <v>64.223759728744696</v>
      </c>
    </row>
    <row r="15425" spans="1:5" x14ac:dyDescent="0.35">
      <c r="A15425">
        <v>525</v>
      </c>
      <c r="B15425" t="s">
        <v>7</v>
      </c>
      <c r="C15425">
        <v>6</v>
      </c>
      <c r="D15425">
        <v>603.51583507988801</v>
      </c>
      <c r="E15425">
        <v>102.5906626886558</v>
      </c>
    </row>
    <row r="15426" spans="1:5" x14ac:dyDescent="0.35">
      <c r="A15426">
        <v>525</v>
      </c>
      <c r="B15426" t="s">
        <v>7</v>
      </c>
      <c r="C15426">
        <v>12</v>
      </c>
      <c r="D15426">
        <v>619.02303354194476</v>
      </c>
      <c r="E15426">
        <v>156.17581171555815</v>
      </c>
    </row>
    <row r="15427" spans="1:5" x14ac:dyDescent="0.35">
      <c r="A15427">
        <v>525</v>
      </c>
      <c r="B15427" t="s">
        <v>7</v>
      </c>
      <c r="C15427">
        <v>24</v>
      </c>
      <c r="D15427">
        <v>609.37165168869251</v>
      </c>
      <c r="E15427">
        <v>199.33633940584451</v>
      </c>
    </row>
    <row r="15428" spans="1:5" x14ac:dyDescent="0.35">
      <c r="A15428">
        <v>525</v>
      </c>
      <c r="B15428" t="s">
        <v>7</v>
      </c>
      <c r="C15428">
        <v>36</v>
      </c>
      <c r="D15428">
        <v>576.19604280100828</v>
      </c>
      <c r="E15428">
        <v>198.88201744370218</v>
      </c>
    </row>
    <row r="15429" spans="1:5" x14ac:dyDescent="0.35">
      <c r="A15429">
        <v>525</v>
      </c>
      <c r="B15429" t="s">
        <v>7</v>
      </c>
      <c r="C15429">
        <v>60</v>
      </c>
      <c r="D15429">
        <v>503.46571595920187</v>
      </c>
      <c r="E15429">
        <v>156.52935028536749</v>
      </c>
    </row>
    <row r="15430" spans="1:5" x14ac:dyDescent="0.35">
      <c r="A15430">
        <v>525</v>
      </c>
      <c r="B15430" t="s">
        <v>7</v>
      </c>
      <c r="C15430">
        <v>84</v>
      </c>
      <c r="D15430">
        <v>454.09684037488586</v>
      </c>
      <c r="E15430">
        <v>114.8857690669993</v>
      </c>
    </row>
    <row r="15431" spans="1:5" x14ac:dyDescent="0.35">
      <c r="A15431">
        <v>525</v>
      </c>
      <c r="B15431" t="s">
        <v>7</v>
      </c>
      <c r="C15431">
        <v>120</v>
      </c>
      <c r="D15431">
        <v>423.09129808302845</v>
      </c>
      <c r="E15431">
        <v>81.962559620817331</v>
      </c>
    </row>
    <row r="15432" spans="1:5" x14ac:dyDescent="0.35">
      <c r="A15432">
        <v>525</v>
      </c>
      <c r="B15432" t="s">
        <v>7</v>
      </c>
      <c r="C15432">
        <v>240</v>
      </c>
      <c r="D15432">
        <v>414.10906029862815</v>
      </c>
      <c r="E15432">
        <v>69.753219583338151</v>
      </c>
    </row>
    <row r="15433" spans="1:5" x14ac:dyDescent="0.35">
      <c r="A15433">
        <v>525</v>
      </c>
      <c r="B15433" t="s">
        <v>7</v>
      </c>
      <c r="C15433">
        <v>360</v>
      </c>
      <c r="D15433">
        <v>376.20463184348688</v>
      </c>
      <c r="E15433">
        <v>51.031341295547513</v>
      </c>
    </row>
    <row r="15434" spans="1:5" x14ac:dyDescent="0.35">
      <c r="A15434">
        <v>525</v>
      </c>
      <c r="B15434" t="s">
        <v>8</v>
      </c>
      <c r="C15434">
        <v>3.3333333333333333E-2</v>
      </c>
      <c r="D15434">
        <v>562.77796990598915</v>
      </c>
      <c r="E15434">
        <v>13.226268971691379</v>
      </c>
    </row>
    <row r="15435" spans="1:5" x14ac:dyDescent="0.35">
      <c r="A15435">
        <v>525</v>
      </c>
      <c r="B15435" t="s">
        <v>8</v>
      </c>
      <c r="C15435">
        <v>1</v>
      </c>
      <c r="D15435">
        <v>571.35976860563937</v>
      </c>
      <c r="E15435">
        <v>29.94199647473085</v>
      </c>
    </row>
    <row r="15436" spans="1:5" x14ac:dyDescent="0.35">
      <c r="A15436">
        <v>525</v>
      </c>
      <c r="B15436" t="s">
        <v>8</v>
      </c>
      <c r="C15436">
        <v>3</v>
      </c>
      <c r="D15436">
        <v>586.52491805743819</v>
      </c>
      <c r="E15436">
        <v>61.055567637833057</v>
      </c>
    </row>
    <row r="15437" spans="1:5" x14ac:dyDescent="0.35">
      <c r="A15437">
        <v>525</v>
      </c>
      <c r="B15437" t="s">
        <v>8</v>
      </c>
      <c r="C15437">
        <v>6</v>
      </c>
      <c r="D15437">
        <v>603.46567567154875</v>
      </c>
      <c r="E15437">
        <v>99.837840049084093</v>
      </c>
    </row>
    <row r="15438" spans="1:5" x14ac:dyDescent="0.35">
      <c r="A15438">
        <v>525</v>
      </c>
      <c r="B15438" t="s">
        <v>8</v>
      </c>
      <c r="C15438">
        <v>12</v>
      </c>
      <c r="D15438">
        <v>620.68143983838206</v>
      </c>
      <c r="E15438">
        <v>154.11223958198474</v>
      </c>
    </row>
    <row r="15439" spans="1:5" x14ac:dyDescent="0.35">
      <c r="A15439">
        <v>525</v>
      </c>
      <c r="B15439" t="s">
        <v>8</v>
      </c>
      <c r="C15439">
        <v>24</v>
      </c>
      <c r="D15439">
        <v>613.00664060831036</v>
      </c>
      <c r="E15439">
        <v>198.17032924429191</v>
      </c>
    </row>
    <row r="15440" spans="1:5" x14ac:dyDescent="0.35">
      <c r="A15440">
        <v>525</v>
      </c>
      <c r="B15440" t="s">
        <v>8</v>
      </c>
      <c r="C15440">
        <v>36</v>
      </c>
      <c r="D15440">
        <v>580.83574782663266</v>
      </c>
      <c r="E15440">
        <v>198.29933727017448</v>
      </c>
    </row>
    <row r="15441" spans="1:5" x14ac:dyDescent="0.35">
      <c r="A15441">
        <v>525</v>
      </c>
      <c r="B15441" t="s">
        <v>8</v>
      </c>
      <c r="C15441">
        <v>60</v>
      </c>
      <c r="D15441">
        <v>509.02261157786728</v>
      </c>
      <c r="E15441">
        <v>156.64971284398172</v>
      </c>
    </row>
    <row r="15442" spans="1:5" x14ac:dyDescent="0.35">
      <c r="A15442">
        <v>525</v>
      </c>
      <c r="B15442" t="s">
        <v>8</v>
      </c>
      <c r="C15442">
        <v>84</v>
      </c>
      <c r="D15442">
        <v>460.24137159073842</v>
      </c>
      <c r="E15442">
        <v>115.42176808089937</v>
      </c>
    </row>
    <row r="15443" spans="1:5" x14ac:dyDescent="0.35">
      <c r="A15443">
        <v>525</v>
      </c>
      <c r="B15443" t="s">
        <v>8</v>
      </c>
      <c r="C15443">
        <v>120</v>
      </c>
      <c r="D15443">
        <v>430.08595762560731</v>
      </c>
      <c r="E15443">
        <v>82.868385953068568</v>
      </c>
    </row>
    <row r="15444" spans="1:5" x14ac:dyDescent="0.35">
      <c r="A15444">
        <v>525</v>
      </c>
      <c r="B15444" t="s">
        <v>8</v>
      </c>
      <c r="C15444">
        <v>240</v>
      </c>
      <c r="D15444">
        <v>422.52810497377857</v>
      </c>
      <c r="E15444">
        <v>70.913621757235305</v>
      </c>
    </row>
    <row r="15445" spans="1:5" x14ac:dyDescent="0.35">
      <c r="A15445">
        <v>525</v>
      </c>
      <c r="B15445" t="s">
        <v>8</v>
      </c>
      <c r="C15445">
        <v>360</v>
      </c>
      <c r="D15445">
        <v>384.34063172792293</v>
      </c>
      <c r="E15445">
        <v>52.2003277728518</v>
      </c>
    </row>
    <row r="15446" spans="1:5" x14ac:dyDescent="0.35">
      <c r="A15446">
        <v>526</v>
      </c>
      <c r="B15446" t="s">
        <v>5</v>
      </c>
      <c r="C15446">
        <v>3.3333333333333333E-2</v>
      </c>
      <c r="D15446">
        <v>599.58117589034873</v>
      </c>
      <c r="E15446">
        <v>33.309023213010377</v>
      </c>
    </row>
    <row r="15447" spans="1:5" x14ac:dyDescent="0.35">
      <c r="A15447">
        <v>526</v>
      </c>
      <c r="B15447" t="s">
        <v>5</v>
      </c>
      <c r="C15447">
        <v>1</v>
      </c>
      <c r="D15447">
        <v>609.39125226167675</v>
      </c>
      <c r="E15447">
        <v>50.873067823332121</v>
      </c>
    </row>
    <row r="15448" spans="1:5" x14ac:dyDescent="0.35">
      <c r="A15448">
        <v>526</v>
      </c>
      <c r="B15448" t="s">
        <v>5</v>
      </c>
      <c r="C15448">
        <v>2</v>
      </c>
      <c r="D15448">
        <v>618.56784578630936</v>
      </c>
      <c r="E15448">
        <v>67.786020917350513</v>
      </c>
    </row>
    <row r="15449" spans="1:5" x14ac:dyDescent="0.35">
      <c r="A15449">
        <v>526</v>
      </c>
      <c r="B15449" t="s">
        <v>5</v>
      </c>
      <c r="C15449">
        <v>3</v>
      </c>
      <c r="D15449">
        <v>626.81658037971249</v>
      </c>
      <c r="E15449">
        <v>83.489522237689201</v>
      </c>
    </row>
    <row r="15450" spans="1:5" x14ac:dyDescent="0.35">
      <c r="A15450">
        <v>526</v>
      </c>
      <c r="B15450" t="s">
        <v>5</v>
      </c>
      <c r="C15450">
        <v>4</v>
      </c>
      <c r="D15450">
        <v>634.19543827454186</v>
      </c>
      <c r="E15450">
        <v>98.049650550972871</v>
      </c>
    </row>
    <row r="15451" spans="1:5" x14ac:dyDescent="0.35">
      <c r="A15451">
        <v>526</v>
      </c>
      <c r="B15451" t="s">
        <v>5</v>
      </c>
      <c r="C15451">
        <v>5</v>
      </c>
      <c r="D15451">
        <v>640.7594491557619</v>
      </c>
      <c r="E15451">
        <v>111.52931579532746</v>
      </c>
    </row>
    <row r="15452" spans="1:5" x14ac:dyDescent="0.35">
      <c r="A15452">
        <v>526</v>
      </c>
      <c r="B15452" t="s">
        <v>5</v>
      </c>
      <c r="C15452">
        <v>6</v>
      </c>
      <c r="D15452">
        <v>646.56082709558882</v>
      </c>
      <c r="E15452">
        <v>123.98840167430855</v>
      </c>
    </row>
    <row r="15453" spans="1:5" x14ac:dyDescent="0.35">
      <c r="A15453">
        <v>526</v>
      </c>
      <c r="B15453" t="s">
        <v>5</v>
      </c>
      <c r="C15453">
        <v>12</v>
      </c>
      <c r="D15453">
        <v>667.95480790139572</v>
      </c>
      <c r="E15453">
        <v>180.31607485195903</v>
      </c>
    </row>
    <row r="15454" spans="1:5" x14ac:dyDescent="0.35">
      <c r="A15454">
        <v>526</v>
      </c>
      <c r="B15454" t="s">
        <v>5</v>
      </c>
      <c r="C15454">
        <v>18</v>
      </c>
      <c r="D15454">
        <v>671.99696737675174</v>
      </c>
      <c r="E15454">
        <v>210.8367992917365</v>
      </c>
    </row>
    <row r="15455" spans="1:5" x14ac:dyDescent="0.35">
      <c r="A15455">
        <v>526</v>
      </c>
      <c r="B15455" t="s">
        <v>5</v>
      </c>
      <c r="C15455">
        <v>24</v>
      </c>
      <c r="D15455">
        <v>666.30438389994208</v>
      </c>
      <c r="E15455">
        <v>225.75641635910998</v>
      </c>
    </row>
    <row r="15456" spans="1:5" x14ac:dyDescent="0.35">
      <c r="A15456">
        <v>526</v>
      </c>
      <c r="B15456" t="s">
        <v>5</v>
      </c>
      <c r="C15456">
        <v>36</v>
      </c>
      <c r="D15456">
        <v>641.29112468084395</v>
      </c>
      <c r="E15456">
        <v>227.32883523656446</v>
      </c>
    </row>
    <row r="15457" spans="1:5" x14ac:dyDescent="0.35">
      <c r="A15457">
        <v>526</v>
      </c>
      <c r="B15457" t="s">
        <v>5</v>
      </c>
      <c r="C15457">
        <v>48</v>
      </c>
      <c r="D15457">
        <v>613.60680456432306</v>
      </c>
      <c r="E15457">
        <v>212.12315549233827</v>
      </c>
    </row>
    <row r="15458" spans="1:5" x14ac:dyDescent="0.35">
      <c r="A15458">
        <v>526</v>
      </c>
      <c r="B15458" t="s">
        <v>5</v>
      </c>
      <c r="C15458">
        <v>60</v>
      </c>
      <c r="D15458">
        <v>591.8434978559543</v>
      </c>
      <c r="E15458">
        <v>193.53912271572855</v>
      </c>
    </row>
    <row r="15459" spans="1:5" x14ac:dyDescent="0.35">
      <c r="A15459">
        <v>526</v>
      </c>
      <c r="B15459" t="s">
        <v>5</v>
      </c>
      <c r="C15459">
        <v>84</v>
      </c>
      <c r="D15459">
        <v>573.08590233400366</v>
      </c>
      <c r="E15459">
        <v>165.79234680300073</v>
      </c>
    </row>
    <row r="15460" spans="1:5" x14ac:dyDescent="0.35">
      <c r="A15460">
        <v>526</v>
      </c>
      <c r="B15460" t="s">
        <v>5</v>
      </c>
      <c r="C15460">
        <v>120</v>
      </c>
      <c r="D15460">
        <v>587.94962744712086</v>
      </c>
      <c r="E15460">
        <v>154.44878380267673</v>
      </c>
    </row>
    <row r="15461" spans="1:5" x14ac:dyDescent="0.35">
      <c r="A15461">
        <v>526</v>
      </c>
      <c r="B15461" t="s">
        <v>5</v>
      </c>
      <c r="C15461">
        <v>180</v>
      </c>
      <c r="D15461">
        <v>633.52721339638481</v>
      </c>
      <c r="E15461">
        <v>163.43563548072413</v>
      </c>
    </row>
    <row r="15462" spans="1:5" x14ac:dyDescent="0.35">
      <c r="A15462">
        <v>526</v>
      </c>
      <c r="B15462" t="s">
        <v>5</v>
      </c>
      <c r="C15462">
        <v>240</v>
      </c>
      <c r="D15462">
        <v>653.85200583698224</v>
      </c>
      <c r="E15462">
        <v>164.94317922017268</v>
      </c>
    </row>
    <row r="15463" spans="1:5" x14ac:dyDescent="0.35">
      <c r="A15463">
        <v>526</v>
      </c>
      <c r="B15463" t="s">
        <v>5</v>
      </c>
      <c r="C15463">
        <v>360</v>
      </c>
      <c r="D15463">
        <v>636.58468335858527</v>
      </c>
      <c r="E15463">
        <v>139.7336130043314</v>
      </c>
    </row>
    <row r="15464" spans="1:5" x14ac:dyDescent="0.35">
      <c r="A15464">
        <v>526</v>
      </c>
      <c r="B15464" t="s">
        <v>6</v>
      </c>
      <c r="C15464">
        <v>3.3333333333333333E-2</v>
      </c>
      <c r="D15464">
        <v>602.92434173489357</v>
      </c>
      <c r="E15464">
        <v>27.584826256818115</v>
      </c>
    </row>
    <row r="15465" spans="1:5" x14ac:dyDescent="0.35">
      <c r="A15465">
        <v>526</v>
      </c>
      <c r="B15465" t="s">
        <v>6</v>
      </c>
      <c r="C15465">
        <v>1</v>
      </c>
      <c r="D15465">
        <v>610.76251675495666</v>
      </c>
      <c r="E15465">
        <v>45.152641444054922</v>
      </c>
    </row>
    <row r="15466" spans="1:5" x14ac:dyDescent="0.35">
      <c r="A15466">
        <v>526</v>
      </c>
      <c r="B15466" t="s">
        <v>6</v>
      </c>
      <c r="C15466">
        <v>3</v>
      </c>
      <c r="D15466">
        <v>624.59266597381827</v>
      </c>
      <c r="E15466">
        <v>77.85813784413439</v>
      </c>
    </row>
    <row r="15467" spans="1:5" x14ac:dyDescent="0.35">
      <c r="A15467">
        <v>526</v>
      </c>
      <c r="B15467" t="s">
        <v>6</v>
      </c>
      <c r="C15467">
        <v>6</v>
      </c>
      <c r="D15467">
        <v>640.00814395861926</v>
      </c>
      <c r="E15467">
        <v>118.6493881837778</v>
      </c>
    </row>
    <row r="15468" spans="1:5" x14ac:dyDescent="0.35">
      <c r="A15468">
        <v>526</v>
      </c>
      <c r="B15468" t="s">
        <v>6</v>
      </c>
      <c r="C15468">
        <v>12</v>
      </c>
      <c r="D15468">
        <v>655.66670379407856</v>
      </c>
      <c r="E15468">
        <v>175.87962700229588</v>
      </c>
    </row>
    <row r="15469" spans="1:5" x14ac:dyDescent="0.35">
      <c r="A15469">
        <v>526</v>
      </c>
      <c r="B15469" t="s">
        <v>6</v>
      </c>
      <c r="C15469">
        <v>24</v>
      </c>
      <c r="D15469">
        <v>648.50013032852223</v>
      </c>
      <c r="E15469">
        <v>222.85519489992751</v>
      </c>
    </row>
    <row r="15470" spans="1:5" x14ac:dyDescent="0.35">
      <c r="A15470">
        <v>526</v>
      </c>
      <c r="B15470" t="s">
        <v>6</v>
      </c>
      <c r="C15470">
        <v>36</v>
      </c>
      <c r="D15470">
        <v>621.31322378776372</v>
      </c>
      <c r="E15470">
        <v>224.76411254650762</v>
      </c>
    </row>
    <row r="15471" spans="1:5" x14ac:dyDescent="0.35">
      <c r="A15471">
        <v>526</v>
      </c>
      <c r="B15471" t="s">
        <v>6</v>
      </c>
      <c r="C15471">
        <v>60</v>
      </c>
      <c r="D15471">
        <v>565.40086971951018</v>
      </c>
      <c r="E15471">
        <v>187.02102288439764</v>
      </c>
    </row>
    <row r="15472" spans="1:5" x14ac:dyDescent="0.35">
      <c r="A15472">
        <v>526</v>
      </c>
      <c r="B15472" t="s">
        <v>6</v>
      </c>
      <c r="C15472">
        <v>84</v>
      </c>
      <c r="D15472">
        <v>533.51026768560882</v>
      </c>
      <c r="E15472">
        <v>151.14164654349844</v>
      </c>
    </row>
    <row r="15473" spans="1:5" x14ac:dyDescent="0.35">
      <c r="A15473">
        <v>526</v>
      </c>
      <c r="B15473" t="s">
        <v>6</v>
      </c>
      <c r="C15473">
        <v>120</v>
      </c>
      <c r="D15473">
        <v>524.41533903896482</v>
      </c>
      <c r="E15473">
        <v>127.15336912512213</v>
      </c>
    </row>
    <row r="15474" spans="1:5" x14ac:dyDescent="0.35">
      <c r="A15474">
        <v>526</v>
      </c>
      <c r="B15474" t="s">
        <v>6</v>
      </c>
      <c r="C15474">
        <v>240</v>
      </c>
      <c r="D15474">
        <v>545.17790543947115</v>
      </c>
      <c r="E15474">
        <v>127.62712296298953</v>
      </c>
    </row>
    <row r="15475" spans="1:5" x14ac:dyDescent="0.35">
      <c r="A15475">
        <v>526</v>
      </c>
      <c r="B15475" t="s">
        <v>6</v>
      </c>
      <c r="C15475">
        <v>360</v>
      </c>
      <c r="D15475">
        <v>515.44886243578549</v>
      </c>
      <c r="E15475">
        <v>111.22413482973492</v>
      </c>
    </row>
    <row r="15476" spans="1:5" x14ac:dyDescent="0.35">
      <c r="A15476">
        <v>526</v>
      </c>
      <c r="B15476" t="s">
        <v>7</v>
      </c>
      <c r="C15476">
        <v>3.3333333333333333E-2</v>
      </c>
      <c r="D15476">
        <v>623.5681211791657</v>
      </c>
      <c r="E15476">
        <v>75.210731345575837</v>
      </c>
    </row>
    <row r="15477" spans="1:5" x14ac:dyDescent="0.35">
      <c r="A15477">
        <v>526</v>
      </c>
      <c r="B15477" t="s">
        <v>7</v>
      </c>
      <c r="C15477">
        <v>1</v>
      </c>
      <c r="D15477">
        <v>628.84757051364011</v>
      </c>
      <c r="E15477">
        <v>88.909398709982526</v>
      </c>
    </row>
    <row r="15478" spans="1:5" x14ac:dyDescent="0.35">
      <c r="A15478">
        <v>526</v>
      </c>
      <c r="B15478" t="s">
        <v>7</v>
      </c>
      <c r="C15478">
        <v>3</v>
      </c>
      <c r="D15478">
        <v>637.79227560708807</v>
      </c>
      <c r="E15478">
        <v>114.33977677210424</v>
      </c>
    </row>
    <row r="15479" spans="1:5" x14ac:dyDescent="0.35">
      <c r="A15479">
        <v>526</v>
      </c>
      <c r="B15479" t="s">
        <v>7</v>
      </c>
      <c r="C15479">
        <v>6</v>
      </c>
      <c r="D15479">
        <v>646.80716879334045</v>
      </c>
      <c r="E15479">
        <v>145.88199640210831</v>
      </c>
    </row>
    <row r="15480" spans="1:5" x14ac:dyDescent="0.35">
      <c r="A15480">
        <v>526</v>
      </c>
      <c r="B15480" t="s">
        <v>7</v>
      </c>
      <c r="C15480">
        <v>12</v>
      </c>
      <c r="D15480">
        <v>652.40061367891053</v>
      </c>
      <c r="E15480">
        <v>189.5533918525239</v>
      </c>
    </row>
    <row r="15481" spans="1:5" x14ac:dyDescent="0.35">
      <c r="A15481">
        <v>526</v>
      </c>
      <c r="B15481" t="s">
        <v>7</v>
      </c>
      <c r="C15481">
        <v>24</v>
      </c>
      <c r="D15481">
        <v>633.94000381464559</v>
      </c>
      <c r="E15481">
        <v>223.90469153179757</v>
      </c>
    </row>
    <row r="15482" spans="1:5" x14ac:dyDescent="0.35">
      <c r="A15482">
        <v>526</v>
      </c>
      <c r="B15482" t="s">
        <v>7</v>
      </c>
      <c r="C15482">
        <v>36</v>
      </c>
      <c r="D15482">
        <v>600.01392739202743</v>
      </c>
      <c r="E15482">
        <v>222.6999020347213</v>
      </c>
    </row>
    <row r="15483" spans="1:5" x14ac:dyDescent="0.35">
      <c r="A15483">
        <v>526</v>
      </c>
      <c r="B15483" t="s">
        <v>7</v>
      </c>
      <c r="C15483">
        <v>60</v>
      </c>
      <c r="D15483">
        <v>535.47277747113924</v>
      </c>
      <c r="E15483">
        <v>188.53641179730485</v>
      </c>
    </row>
    <row r="15484" spans="1:5" x14ac:dyDescent="0.35">
      <c r="A15484">
        <v>526</v>
      </c>
      <c r="B15484" t="s">
        <v>7</v>
      </c>
      <c r="C15484">
        <v>84</v>
      </c>
      <c r="D15484">
        <v>496.66444619892974</v>
      </c>
      <c r="E15484">
        <v>157.45337489104318</v>
      </c>
    </row>
    <row r="15485" spans="1:5" x14ac:dyDescent="0.35">
      <c r="A15485">
        <v>526</v>
      </c>
      <c r="B15485" t="s">
        <v>7</v>
      </c>
      <c r="C15485">
        <v>120</v>
      </c>
      <c r="D15485">
        <v>477.40310123650977</v>
      </c>
      <c r="E15485">
        <v>136.27436277429871</v>
      </c>
    </row>
    <row r="15486" spans="1:5" x14ac:dyDescent="0.35">
      <c r="A15486">
        <v>526</v>
      </c>
      <c r="B15486" t="s">
        <v>7</v>
      </c>
      <c r="C15486">
        <v>240</v>
      </c>
      <c r="D15486">
        <v>477.65479168235981</v>
      </c>
      <c r="E15486">
        <v>133.29895096706977</v>
      </c>
    </row>
    <row r="15487" spans="1:5" x14ac:dyDescent="0.35">
      <c r="A15487">
        <v>526</v>
      </c>
      <c r="B15487" t="s">
        <v>7</v>
      </c>
      <c r="C15487">
        <v>360</v>
      </c>
      <c r="D15487">
        <v>438.10855041813511</v>
      </c>
      <c r="E15487">
        <v>112.93525987019576</v>
      </c>
    </row>
    <row r="15488" spans="1:5" x14ac:dyDescent="0.35">
      <c r="A15488">
        <v>526</v>
      </c>
      <c r="B15488" t="s">
        <v>8</v>
      </c>
      <c r="C15488">
        <v>3.3333333333333333E-2</v>
      </c>
      <c r="D15488">
        <v>620.78089415494014</v>
      </c>
      <c r="E15488">
        <v>71.229193220642273</v>
      </c>
    </row>
    <row r="15489" spans="1:5" x14ac:dyDescent="0.35">
      <c r="A15489">
        <v>526</v>
      </c>
      <c r="B15489" t="s">
        <v>8</v>
      </c>
      <c r="C15489">
        <v>1</v>
      </c>
      <c r="D15489">
        <v>626.60790713840368</v>
      </c>
      <c r="E15489">
        <v>85.190135007495172</v>
      </c>
    </row>
    <row r="15490" spans="1:5" x14ac:dyDescent="0.35">
      <c r="A15490">
        <v>526</v>
      </c>
      <c r="B15490" t="s">
        <v>8</v>
      </c>
      <c r="C15490">
        <v>3</v>
      </c>
      <c r="D15490">
        <v>636.59086795743144</v>
      </c>
      <c r="E15490">
        <v>111.12151753782634</v>
      </c>
    </row>
    <row r="15491" spans="1:5" x14ac:dyDescent="0.35">
      <c r="A15491">
        <v>526</v>
      </c>
      <c r="B15491" t="s">
        <v>8</v>
      </c>
      <c r="C15491">
        <v>6</v>
      </c>
      <c r="D15491">
        <v>646.94770557089475</v>
      </c>
      <c r="E15491">
        <v>143.31986994843004</v>
      </c>
    </row>
    <row r="15492" spans="1:5" x14ac:dyDescent="0.35">
      <c r="A15492">
        <v>526</v>
      </c>
      <c r="B15492" t="s">
        <v>8</v>
      </c>
      <c r="C15492">
        <v>12</v>
      </c>
      <c r="D15492">
        <v>654.58652146381542</v>
      </c>
      <c r="E15492">
        <v>188.01732120741801</v>
      </c>
    </row>
    <row r="15493" spans="1:5" x14ac:dyDescent="0.35">
      <c r="A15493">
        <v>526</v>
      </c>
      <c r="B15493" t="s">
        <v>8</v>
      </c>
      <c r="C15493">
        <v>24</v>
      </c>
      <c r="D15493">
        <v>638.37210924055773</v>
      </c>
      <c r="E15493">
        <v>223.53579787653928</v>
      </c>
    </row>
    <row r="15494" spans="1:5" x14ac:dyDescent="0.35">
      <c r="A15494">
        <v>526</v>
      </c>
      <c r="B15494" t="s">
        <v>8</v>
      </c>
      <c r="C15494">
        <v>36</v>
      </c>
      <c r="D15494">
        <v>605.45360237564262</v>
      </c>
      <c r="E15494">
        <v>222.91719181918441</v>
      </c>
    </row>
    <row r="15495" spans="1:5" x14ac:dyDescent="0.35">
      <c r="A15495">
        <v>526</v>
      </c>
      <c r="B15495" t="s">
        <v>8</v>
      </c>
      <c r="C15495">
        <v>60</v>
      </c>
      <c r="D15495">
        <v>541.57854602927091</v>
      </c>
      <c r="E15495">
        <v>189.2056472953854</v>
      </c>
    </row>
    <row r="15496" spans="1:5" x14ac:dyDescent="0.35">
      <c r="A15496">
        <v>526</v>
      </c>
      <c r="B15496" t="s">
        <v>8</v>
      </c>
      <c r="C15496">
        <v>84</v>
      </c>
      <c r="D15496">
        <v>503.10688319306468</v>
      </c>
      <c r="E15496">
        <v>158.28727968322562</v>
      </c>
    </row>
    <row r="15497" spans="1:5" x14ac:dyDescent="0.35">
      <c r="A15497">
        <v>526</v>
      </c>
      <c r="B15497" t="s">
        <v>8</v>
      </c>
      <c r="C15497">
        <v>120</v>
      </c>
      <c r="D15497">
        <v>484.49228793510173</v>
      </c>
      <c r="E15497">
        <v>137.27471626256295</v>
      </c>
    </row>
    <row r="15498" spans="1:5" x14ac:dyDescent="0.35">
      <c r="A15498">
        <v>526</v>
      </c>
      <c r="B15498" t="s">
        <v>8</v>
      </c>
      <c r="C15498">
        <v>240</v>
      </c>
      <c r="D15498">
        <v>486.11717940253021</v>
      </c>
      <c r="E15498">
        <v>134.50269618598693</v>
      </c>
    </row>
    <row r="15499" spans="1:5" x14ac:dyDescent="0.35">
      <c r="A15499">
        <v>526</v>
      </c>
      <c r="B15499" t="s">
        <v>8</v>
      </c>
      <c r="C15499">
        <v>360</v>
      </c>
      <c r="D15499">
        <v>446.34447110721101</v>
      </c>
      <c r="E15499">
        <v>114.20416715213987</v>
      </c>
    </row>
    <row r="15500" spans="1:5" x14ac:dyDescent="0.35">
      <c r="A15500">
        <v>527</v>
      </c>
      <c r="B15500" t="s">
        <v>5</v>
      </c>
      <c r="C15500">
        <v>3.3333333333333333E-2</v>
      </c>
      <c r="D15500">
        <v>642.67817443489866</v>
      </c>
      <c r="E15500">
        <v>76.40602175756031</v>
      </c>
    </row>
    <row r="15501" spans="1:5" x14ac:dyDescent="0.35">
      <c r="A15501">
        <v>527</v>
      </c>
      <c r="B15501" t="s">
        <v>5</v>
      </c>
      <c r="C15501">
        <v>1</v>
      </c>
      <c r="D15501">
        <v>646.3459624606802</v>
      </c>
      <c r="E15501">
        <v>87.827778022335494</v>
      </c>
    </row>
    <row r="15502" spans="1:5" x14ac:dyDescent="0.35">
      <c r="A15502">
        <v>527</v>
      </c>
      <c r="B15502" t="s">
        <v>5</v>
      </c>
      <c r="C15502">
        <v>2</v>
      </c>
      <c r="D15502">
        <v>649.60630117888866</v>
      </c>
      <c r="E15502">
        <v>98.824476309929821</v>
      </c>
    </row>
    <row r="15503" spans="1:5" x14ac:dyDescent="0.35">
      <c r="A15503">
        <v>527</v>
      </c>
      <c r="B15503" t="s">
        <v>5</v>
      </c>
      <c r="C15503">
        <v>3</v>
      </c>
      <c r="D15503">
        <v>652.36032235000209</v>
      </c>
      <c r="E15503">
        <v>109.0332642079788</v>
      </c>
    </row>
    <row r="15504" spans="1:5" x14ac:dyDescent="0.35">
      <c r="A15504">
        <v>527</v>
      </c>
      <c r="B15504" t="s">
        <v>5</v>
      </c>
      <c r="C15504">
        <v>4</v>
      </c>
      <c r="D15504">
        <v>654.64315821391131</v>
      </c>
      <c r="E15504">
        <v>118.49737049034233</v>
      </c>
    </row>
    <row r="15505" spans="1:5" x14ac:dyDescent="0.35">
      <c r="A15505">
        <v>527</v>
      </c>
      <c r="B15505" t="s">
        <v>5</v>
      </c>
      <c r="C15505">
        <v>5</v>
      </c>
      <c r="D15505">
        <v>656.48807974487534</v>
      </c>
      <c r="E15505">
        <v>127.25794638444088</v>
      </c>
    </row>
    <row r="15506" spans="1:5" x14ac:dyDescent="0.35">
      <c r="A15506">
        <v>527</v>
      </c>
      <c r="B15506" t="s">
        <v>5</v>
      </c>
      <c r="C15506">
        <v>6</v>
      </c>
      <c r="D15506">
        <v>657.92658458876951</v>
      </c>
      <c r="E15506">
        <v>135.35415916748923</v>
      </c>
    </row>
    <row r="15507" spans="1:5" x14ac:dyDescent="0.35">
      <c r="A15507">
        <v>527</v>
      </c>
      <c r="B15507" t="s">
        <v>5</v>
      </c>
      <c r="C15507">
        <v>12</v>
      </c>
      <c r="D15507">
        <v>659.5836865358981</v>
      </c>
      <c r="E15507">
        <v>171.94495348646143</v>
      </c>
    </row>
    <row r="15508" spans="1:5" x14ac:dyDescent="0.35">
      <c r="A15508">
        <v>527</v>
      </c>
      <c r="B15508" t="s">
        <v>5</v>
      </c>
      <c r="C15508">
        <v>18</v>
      </c>
      <c r="D15508">
        <v>653.06757137432248</v>
      </c>
      <c r="E15508">
        <v>191.90740328930727</v>
      </c>
    </row>
    <row r="15509" spans="1:5" x14ac:dyDescent="0.35">
      <c r="A15509">
        <v>527</v>
      </c>
      <c r="B15509" t="s">
        <v>5</v>
      </c>
      <c r="C15509">
        <v>24</v>
      </c>
      <c r="D15509">
        <v>642.24938895020159</v>
      </c>
      <c r="E15509">
        <v>201.70142140936957</v>
      </c>
    </row>
    <row r="15510" spans="1:5" x14ac:dyDescent="0.35">
      <c r="A15510">
        <v>527</v>
      </c>
      <c r="B15510" t="s">
        <v>5</v>
      </c>
      <c r="C15510">
        <v>36</v>
      </c>
      <c r="D15510">
        <v>616.95049941928039</v>
      </c>
      <c r="E15510">
        <v>202.98820997500093</v>
      </c>
    </row>
    <row r="15511" spans="1:5" x14ac:dyDescent="0.35">
      <c r="A15511">
        <v>527</v>
      </c>
      <c r="B15511" t="s">
        <v>5</v>
      </c>
      <c r="C15511">
        <v>48</v>
      </c>
      <c r="D15511">
        <v>594.97717271364161</v>
      </c>
      <c r="E15511">
        <v>193.49352364165691</v>
      </c>
    </row>
    <row r="15512" spans="1:5" x14ac:dyDescent="0.35">
      <c r="A15512">
        <v>527</v>
      </c>
      <c r="B15512" t="s">
        <v>5</v>
      </c>
      <c r="C15512">
        <v>60</v>
      </c>
      <c r="D15512">
        <v>580.24607168870205</v>
      </c>
      <c r="E15512">
        <v>181.94169654847639</v>
      </c>
    </row>
    <row r="15513" spans="1:5" x14ac:dyDescent="0.35">
      <c r="A15513">
        <v>527</v>
      </c>
      <c r="B15513" t="s">
        <v>5</v>
      </c>
      <c r="C15513">
        <v>84</v>
      </c>
      <c r="D15513">
        <v>572.52065276960263</v>
      </c>
      <c r="E15513">
        <v>165.2270972385997</v>
      </c>
    </row>
    <row r="15514" spans="1:5" x14ac:dyDescent="0.35">
      <c r="A15514">
        <v>527</v>
      </c>
      <c r="B15514" t="s">
        <v>5</v>
      </c>
      <c r="C15514">
        <v>120</v>
      </c>
      <c r="D15514">
        <v>593.30553491015314</v>
      </c>
      <c r="E15514">
        <v>159.80469126570904</v>
      </c>
    </row>
    <row r="15515" spans="1:5" x14ac:dyDescent="0.35">
      <c r="A15515">
        <v>527</v>
      </c>
      <c r="B15515" t="s">
        <v>5</v>
      </c>
      <c r="C15515">
        <v>180</v>
      </c>
      <c r="D15515">
        <v>638.08212723876716</v>
      </c>
      <c r="E15515">
        <v>167.99054932310639</v>
      </c>
    </row>
    <row r="15516" spans="1:5" x14ac:dyDescent="0.35">
      <c r="A15516">
        <v>527</v>
      </c>
      <c r="B15516" t="s">
        <v>5</v>
      </c>
      <c r="C15516">
        <v>240</v>
      </c>
      <c r="D15516">
        <v>659.54005779404838</v>
      </c>
      <c r="E15516">
        <v>170.63123117723893</v>
      </c>
    </row>
    <row r="15517" spans="1:5" x14ac:dyDescent="0.35">
      <c r="A15517">
        <v>527</v>
      </c>
      <c r="B15517" t="s">
        <v>5</v>
      </c>
      <c r="C15517">
        <v>360</v>
      </c>
      <c r="D15517">
        <v>654.83757358721925</v>
      </c>
      <c r="E15517">
        <v>157.98650323296539</v>
      </c>
    </row>
    <row r="15518" spans="1:5" x14ac:dyDescent="0.35">
      <c r="A15518">
        <v>527</v>
      </c>
      <c r="B15518" t="s">
        <v>6</v>
      </c>
      <c r="C15518">
        <v>3.3333333333333333E-2</v>
      </c>
      <c r="D15518">
        <v>645.04134283583926</v>
      </c>
      <c r="E15518">
        <v>69.701827357763761</v>
      </c>
    </row>
    <row r="15519" spans="1:5" x14ac:dyDescent="0.35">
      <c r="A15519">
        <v>527</v>
      </c>
      <c r="B15519" t="s">
        <v>6</v>
      </c>
      <c r="C15519">
        <v>1</v>
      </c>
      <c r="D15519">
        <v>647.83336067360369</v>
      </c>
      <c r="E15519">
        <v>82.223485362701851</v>
      </c>
    </row>
    <row r="15520" spans="1:5" x14ac:dyDescent="0.35">
      <c r="A15520">
        <v>527</v>
      </c>
      <c r="B15520" t="s">
        <v>6</v>
      </c>
      <c r="C15520">
        <v>3</v>
      </c>
      <c r="D15520">
        <v>652.16400858959662</v>
      </c>
      <c r="E15520">
        <v>105.4294804599127</v>
      </c>
    </row>
    <row r="15521" spans="1:5" x14ac:dyDescent="0.35">
      <c r="A15521">
        <v>527</v>
      </c>
      <c r="B15521" t="s">
        <v>6</v>
      </c>
      <c r="C15521">
        <v>6</v>
      </c>
      <c r="D15521">
        <v>655.48490060855386</v>
      </c>
      <c r="E15521">
        <v>134.12614483371243</v>
      </c>
    </row>
    <row r="15522" spans="1:5" x14ac:dyDescent="0.35">
      <c r="A15522">
        <v>527</v>
      </c>
      <c r="B15522" t="s">
        <v>6</v>
      </c>
      <c r="C15522">
        <v>12</v>
      </c>
      <c r="D15522">
        <v>653.41317134402993</v>
      </c>
      <c r="E15522">
        <v>173.62609455224728</v>
      </c>
    </row>
    <row r="15523" spans="1:5" x14ac:dyDescent="0.35">
      <c r="A15523">
        <v>527</v>
      </c>
      <c r="B15523" t="s">
        <v>6</v>
      </c>
      <c r="C15523">
        <v>24</v>
      </c>
      <c r="D15523">
        <v>629.66121980583171</v>
      </c>
      <c r="E15523">
        <v>204.01628437723701</v>
      </c>
    </row>
    <row r="15524" spans="1:5" x14ac:dyDescent="0.35">
      <c r="A15524">
        <v>527</v>
      </c>
      <c r="B15524" t="s">
        <v>6</v>
      </c>
      <c r="C15524">
        <v>36</v>
      </c>
      <c r="D15524">
        <v>599.22076921898497</v>
      </c>
      <c r="E15524">
        <v>202.67165797772893</v>
      </c>
    </row>
    <row r="15525" spans="1:5" x14ac:dyDescent="0.35">
      <c r="A15525">
        <v>527</v>
      </c>
      <c r="B15525" t="s">
        <v>6</v>
      </c>
      <c r="C15525">
        <v>60</v>
      </c>
      <c r="D15525">
        <v>552.14938307099169</v>
      </c>
      <c r="E15525">
        <v>173.76953623587903</v>
      </c>
    </row>
    <row r="15526" spans="1:5" x14ac:dyDescent="0.35">
      <c r="A15526">
        <v>527</v>
      </c>
      <c r="B15526" t="s">
        <v>6</v>
      </c>
      <c r="C15526">
        <v>84</v>
      </c>
      <c r="D15526">
        <v>532.57268648344245</v>
      </c>
      <c r="E15526">
        <v>150.20406534133204</v>
      </c>
    </row>
    <row r="15527" spans="1:5" x14ac:dyDescent="0.35">
      <c r="A15527">
        <v>527</v>
      </c>
      <c r="B15527" t="s">
        <v>6</v>
      </c>
      <c r="C15527">
        <v>120</v>
      </c>
      <c r="D15527">
        <v>536.36616421971223</v>
      </c>
      <c r="E15527">
        <v>139.10419430586956</v>
      </c>
    </row>
    <row r="15528" spans="1:5" x14ac:dyDescent="0.35">
      <c r="A15528">
        <v>527</v>
      </c>
      <c r="B15528" t="s">
        <v>6</v>
      </c>
      <c r="C15528">
        <v>240</v>
      </c>
      <c r="D15528">
        <v>567.64727653358898</v>
      </c>
      <c r="E15528">
        <v>150.09649405710735</v>
      </c>
    </row>
    <row r="15529" spans="1:5" x14ac:dyDescent="0.35">
      <c r="A15529">
        <v>527</v>
      </c>
      <c r="B15529" t="s">
        <v>6</v>
      </c>
      <c r="C15529">
        <v>360</v>
      </c>
      <c r="D15529">
        <v>540.6924157126831</v>
      </c>
      <c r="E15529">
        <v>136.46768810663255</v>
      </c>
    </row>
    <row r="15530" spans="1:5" x14ac:dyDescent="0.35">
      <c r="A15530">
        <v>527</v>
      </c>
      <c r="B15530" t="s">
        <v>7</v>
      </c>
      <c r="C15530">
        <v>3.3333333333333333E-2</v>
      </c>
      <c r="D15530">
        <v>660.34585612104854</v>
      </c>
      <c r="E15530">
        <v>111.98846628745873</v>
      </c>
    </row>
    <row r="15531" spans="1:5" x14ac:dyDescent="0.35">
      <c r="A15531">
        <v>527</v>
      </c>
      <c r="B15531" t="s">
        <v>7</v>
      </c>
      <c r="C15531">
        <v>1</v>
      </c>
      <c r="D15531">
        <v>661.36602414855486</v>
      </c>
      <c r="E15531">
        <v>121.42785234489729</v>
      </c>
    </row>
    <row r="15532" spans="1:5" x14ac:dyDescent="0.35">
      <c r="A15532">
        <v>527</v>
      </c>
      <c r="B15532" t="s">
        <v>7</v>
      </c>
      <c r="C15532">
        <v>3</v>
      </c>
      <c r="D15532">
        <v>662.21282221774277</v>
      </c>
      <c r="E15532">
        <v>138.76032338275891</v>
      </c>
    </row>
    <row r="15533" spans="1:5" x14ac:dyDescent="0.35">
      <c r="A15533">
        <v>527</v>
      </c>
      <c r="B15533" t="s">
        <v>7</v>
      </c>
      <c r="C15533">
        <v>6</v>
      </c>
      <c r="D15533">
        <v>660.72530213342282</v>
      </c>
      <c r="E15533">
        <v>159.80012974219062</v>
      </c>
    </row>
    <row r="15534" spans="1:5" x14ac:dyDescent="0.35">
      <c r="A15534">
        <v>527</v>
      </c>
      <c r="B15534" t="s">
        <v>7</v>
      </c>
      <c r="C15534">
        <v>12</v>
      </c>
      <c r="D15534">
        <v>650.29318064962331</v>
      </c>
      <c r="E15534">
        <v>187.44595882323668</v>
      </c>
    </row>
    <row r="15535" spans="1:5" x14ac:dyDescent="0.35">
      <c r="A15535">
        <v>527</v>
      </c>
      <c r="B15535" t="s">
        <v>7</v>
      </c>
      <c r="C15535">
        <v>24</v>
      </c>
      <c r="D15535">
        <v>614.75838409978644</v>
      </c>
      <c r="E15535">
        <v>204.72307181693836</v>
      </c>
    </row>
    <row r="15536" spans="1:5" x14ac:dyDescent="0.35">
      <c r="A15536">
        <v>527</v>
      </c>
      <c r="B15536" t="s">
        <v>7</v>
      </c>
      <c r="C15536">
        <v>36</v>
      </c>
      <c r="D15536">
        <v>574.73627688163333</v>
      </c>
      <c r="E15536">
        <v>197.42225152432729</v>
      </c>
    </row>
    <row r="15537" spans="1:5" x14ac:dyDescent="0.35">
      <c r="A15537">
        <v>527</v>
      </c>
      <c r="B15537" t="s">
        <v>7</v>
      </c>
      <c r="C15537">
        <v>60</v>
      </c>
      <c r="D15537">
        <v>512.27033790329449</v>
      </c>
      <c r="E15537">
        <v>165.33397222946007</v>
      </c>
    </row>
    <row r="15538" spans="1:5" x14ac:dyDescent="0.35">
      <c r="A15538">
        <v>527</v>
      </c>
      <c r="B15538" t="s">
        <v>7</v>
      </c>
      <c r="C15538">
        <v>84</v>
      </c>
      <c r="D15538">
        <v>480.87374234020734</v>
      </c>
      <c r="E15538">
        <v>141.66267103232079</v>
      </c>
    </row>
    <row r="15539" spans="1:5" x14ac:dyDescent="0.35">
      <c r="A15539">
        <v>527</v>
      </c>
      <c r="B15539" t="s">
        <v>7</v>
      </c>
      <c r="C15539">
        <v>120</v>
      </c>
      <c r="D15539">
        <v>471.4088314903405</v>
      </c>
      <c r="E15539">
        <v>130.28009302812941</v>
      </c>
    </row>
    <row r="15540" spans="1:5" x14ac:dyDescent="0.35">
      <c r="A15540">
        <v>527</v>
      </c>
      <c r="B15540" t="s">
        <v>7</v>
      </c>
      <c r="C15540">
        <v>240</v>
      </c>
      <c r="D15540">
        <v>484.3263599392638</v>
      </c>
      <c r="E15540">
        <v>139.97051922397378</v>
      </c>
    </row>
    <row r="15541" spans="1:5" x14ac:dyDescent="0.35">
      <c r="A15541">
        <v>527</v>
      </c>
      <c r="B15541" t="s">
        <v>7</v>
      </c>
      <c r="C15541">
        <v>360</v>
      </c>
      <c r="D15541">
        <v>449.8318107914792</v>
      </c>
      <c r="E15541">
        <v>124.65852024353984</v>
      </c>
    </row>
    <row r="15542" spans="1:5" x14ac:dyDescent="0.35">
      <c r="A15542">
        <v>527</v>
      </c>
      <c r="B15542" t="s">
        <v>8</v>
      </c>
      <c r="C15542">
        <v>3.3333333333333333E-2</v>
      </c>
      <c r="D15542">
        <v>657.13259036633997</v>
      </c>
      <c r="E15542">
        <v>107.58088943204216</v>
      </c>
    </row>
    <row r="15543" spans="1:5" x14ac:dyDescent="0.35">
      <c r="A15543">
        <v>527</v>
      </c>
      <c r="B15543" t="s">
        <v>8</v>
      </c>
      <c r="C15543">
        <v>1</v>
      </c>
      <c r="D15543">
        <v>658.83744855805128</v>
      </c>
      <c r="E15543">
        <v>117.41967642714276</v>
      </c>
    </row>
    <row r="15544" spans="1:5" x14ac:dyDescent="0.35">
      <c r="A15544">
        <v>527</v>
      </c>
      <c r="B15544" t="s">
        <v>8</v>
      </c>
      <c r="C15544">
        <v>3</v>
      </c>
      <c r="D15544">
        <v>660.9760416323229</v>
      </c>
      <c r="E15544">
        <v>135.50669121271787</v>
      </c>
    </row>
    <row r="15545" spans="1:5" x14ac:dyDescent="0.35">
      <c r="A15545">
        <v>527</v>
      </c>
      <c r="B15545" t="s">
        <v>8</v>
      </c>
      <c r="C15545">
        <v>6</v>
      </c>
      <c r="D15545">
        <v>661.14264707051643</v>
      </c>
      <c r="E15545">
        <v>157.5148114480518</v>
      </c>
    </row>
    <row r="15546" spans="1:5" x14ac:dyDescent="0.35">
      <c r="A15546">
        <v>527</v>
      </c>
      <c r="B15546" t="s">
        <v>8</v>
      </c>
      <c r="C15546">
        <v>12</v>
      </c>
      <c r="D15546">
        <v>653.18171083956952</v>
      </c>
      <c r="E15546">
        <v>186.61251058317208</v>
      </c>
    </row>
    <row r="15547" spans="1:5" x14ac:dyDescent="0.35">
      <c r="A15547">
        <v>527</v>
      </c>
      <c r="B15547" t="s">
        <v>8</v>
      </c>
      <c r="C15547">
        <v>24</v>
      </c>
      <c r="D15547">
        <v>620.21709742267728</v>
      </c>
      <c r="E15547">
        <v>205.38078605865886</v>
      </c>
    </row>
    <row r="15548" spans="1:5" x14ac:dyDescent="0.35">
      <c r="A15548">
        <v>527</v>
      </c>
      <c r="B15548" t="s">
        <v>8</v>
      </c>
      <c r="C15548">
        <v>36</v>
      </c>
      <c r="D15548">
        <v>581.18522679672105</v>
      </c>
      <c r="E15548">
        <v>198.6488162402629</v>
      </c>
    </row>
    <row r="15549" spans="1:5" x14ac:dyDescent="0.35">
      <c r="A15549">
        <v>527</v>
      </c>
      <c r="B15549" t="s">
        <v>8</v>
      </c>
      <c r="C15549">
        <v>60</v>
      </c>
      <c r="D15549">
        <v>519.0788957535915</v>
      </c>
      <c r="E15549">
        <v>166.70599701970602</v>
      </c>
    </row>
    <row r="15550" spans="1:5" x14ac:dyDescent="0.35">
      <c r="A15550">
        <v>527</v>
      </c>
      <c r="B15550" t="s">
        <v>8</v>
      </c>
      <c r="C15550">
        <v>84</v>
      </c>
      <c r="D15550">
        <v>487.7900983405388</v>
      </c>
      <c r="E15550">
        <v>142.97049483069972</v>
      </c>
    </row>
    <row r="15551" spans="1:5" x14ac:dyDescent="0.35">
      <c r="A15551">
        <v>527</v>
      </c>
      <c r="B15551" t="s">
        <v>8</v>
      </c>
      <c r="C15551">
        <v>120</v>
      </c>
      <c r="D15551">
        <v>478.90761346158945</v>
      </c>
      <c r="E15551">
        <v>131.6900417890507</v>
      </c>
    </row>
    <row r="15552" spans="1:5" x14ac:dyDescent="0.35">
      <c r="A15552">
        <v>527</v>
      </c>
      <c r="B15552" t="s">
        <v>8</v>
      </c>
      <c r="C15552">
        <v>240</v>
      </c>
      <c r="D15552">
        <v>493.38938726271584</v>
      </c>
      <c r="E15552">
        <v>141.77490404617257</v>
      </c>
    </row>
    <row r="15553" spans="1:5" x14ac:dyDescent="0.35">
      <c r="A15553">
        <v>527</v>
      </c>
      <c r="B15553" t="s">
        <v>8</v>
      </c>
      <c r="C15553">
        <v>360</v>
      </c>
      <c r="D15553">
        <v>458.42629814582642</v>
      </c>
      <c r="E15553">
        <v>126.28599419075529</v>
      </c>
    </row>
    <row r="15554" spans="1:5" x14ac:dyDescent="0.35">
      <c r="A15554">
        <v>528</v>
      </c>
      <c r="B15554" t="s">
        <v>5</v>
      </c>
      <c r="C15554">
        <v>3.3333333333333333E-2</v>
      </c>
      <c r="D15554">
        <v>714.39041656217103</v>
      </c>
      <c r="E15554">
        <v>148.11826388483274</v>
      </c>
    </row>
    <row r="15555" spans="1:5" x14ac:dyDescent="0.35">
      <c r="A15555">
        <v>528</v>
      </c>
      <c r="B15555" t="s">
        <v>5</v>
      </c>
      <c r="C15555">
        <v>1</v>
      </c>
      <c r="D15555">
        <v>716.55311440151479</v>
      </c>
      <c r="E15555">
        <v>158.03492996317019</v>
      </c>
    </row>
    <row r="15556" spans="1:5" x14ac:dyDescent="0.35">
      <c r="A15556">
        <v>528</v>
      </c>
      <c r="B15556" t="s">
        <v>5</v>
      </c>
      <c r="C15556">
        <v>2</v>
      </c>
      <c r="D15556">
        <v>718.25044561792015</v>
      </c>
      <c r="E15556">
        <v>167.46862074896131</v>
      </c>
    </row>
    <row r="15557" spans="1:5" x14ac:dyDescent="0.35">
      <c r="A15557">
        <v>528</v>
      </c>
      <c r="B15557" t="s">
        <v>5</v>
      </c>
      <c r="C15557">
        <v>3</v>
      </c>
      <c r="D15557">
        <v>719.43815628314746</v>
      </c>
      <c r="E15557">
        <v>176.1110981411241</v>
      </c>
    </row>
    <row r="15558" spans="1:5" x14ac:dyDescent="0.35">
      <c r="A15558">
        <v>528</v>
      </c>
      <c r="B15558" t="s">
        <v>5</v>
      </c>
      <c r="C15558">
        <v>4</v>
      </c>
      <c r="D15558">
        <v>720.15403556851413</v>
      </c>
      <c r="E15558">
        <v>184.0082478449452</v>
      </c>
    </row>
    <row r="15559" spans="1:5" x14ac:dyDescent="0.35">
      <c r="A15559">
        <v>528</v>
      </c>
      <c r="B15559" t="s">
        <v>5</v>
      </c>
      <c r="C15559">
        <v>5</v>
      </c>
      <c r="D15559">
        <v>720.433828335062</v>
      </c>
      <c r="E15559">
        <v>191.2036949746275</v>
      </c>
    </row>
    <row r="15560" spans="1:5" x14ac:dyDescent="0.35">
      <c r="A15560">
        <v>528</v>
      </c>
      <c r="B15560" t="s">
        <v>5</v>
      </c>
      <c r="C15560">
        <v>6</v>
      </c>
      <c r="D15560">
        <v>720.31133259586636</v>
      </c>
      <c r="E15560">
        <v>197.73890717458607</v>
      </c>
    </row>
    <row r="15561" spans="1:5" x14ac:dyDescent="0.35">
      <c r="A15561">
        <v>528</v>
      </c>
      <c r="B15561" t="s">
        <v>5</v>
      </c>
      <c r="C15561">
        <v>12</v>
      </c>
      <c r="D15561">
        <v>712.79828030190845</v>
      </c>
      <c r="E15561">
        <v>225.15954725247173</v>
      </c>
    </row>
    <row r="15562" spans="1:5" x14ac:dyDescent="0.35">
      <c r="A15562">
        <v>528</v>
      </c>
      <c r="B15562" t="s">
        <v>5</v>
      </c>
      <c r="C15562">
        <v>18</v>
      </c>
      <c r="D15562">
        <v>698.09192406488887</v>
      </c>
      <c r="E15562">
        <v>236.93175597987366</v>
      </c>
    </row>
    <row r="15563" spans="1:5" x14ac:dyDescent="0.35">
      <c r="A15563">
        <v>528</v>
      </c>
      <c r="B15563" t="s">
        <v>5</v>
      </c>
      <c r="C15563">
        <v>24</v>
      </c>
      <c r="D15563">
        <v>679.75751415586956</v>
      </c>
      <c r="E15563">
        <v>239.20954661503748</v>
      </c>
    </row>
    <row r="15564" spans="1:5" x14ac:dyDescent="0.35">
      <c r="A15564">
        <v>528</v>
      </c>
      <c r="B15564" t="s">
        <v>5</v>
      </c>
      <c r="C15564">
        <v>36</v>
      </c>
      <c r="D15564">
        <v>642.12637854948923</v>
      </c>
      <c r="E15564">
        <v>228.16408910520974</v>
      </c>
    </row>
    <row r="15565" spans="1:5" x14ac:dyDescent="0.35">
      <c r="A15565">
        <v>528</v>
      </c>
      <c r="B15565" t="s">
        <v>5</v>
      </c>
      <c r="C15565">
        <v>48</v>
      </c>
      <c r="D15565">
        <v>611.2753828406901</v>
      </c>
      <c r="E15565">
        <v>209.79173376870531</v>
      </c>
    </row>
    <row r="15566" spans="1:5" x14ac:dyDescent="0.35">
      <c r="A15566">
        <v>528</v>
      </c>
      <c r="B15566" t="s">
        <v>5</v>
      </c>
      <c r="C15566">
        <v>60</v>
      </c>
      <c r="D15566">
        <v>590.64035953800624</v>
      </c>
      <c r="E15566">
        <v>192.33598439778052</v>
      </c>
    </row>
    <row r="15567" spans="1:5" x14ac:dyDescent="0.35">
      <c r="A15567">
        <v>528</v>
      </c>
      <c r="B15567" t="s">
        <v>5</v>
      </c>
      <c r="C15567">
        <v>84</v>
      </c>
      <c r="D15567">
        <v>577.61726384903409</v>
      </c>
      <c r="E15567">
        <v>170.32370831803124</v>
      </c>
    </row>
    <row r="15568" spans="1:5" x14ac:dyDescent="0.35">
      <c r="A15568">
        <v>528</v>
      </c>
      <c r="B15568" t="s">
        <v>5</v>
      </c>
      <c r="C15568">
        <v>120</v>
      </c>
      <c r="D15568">
        <v>598.80982166284002</v>
      </c>
      <c r="E15568">
        <v>165.30897801839598</v>
      </c>
    </row>
    <row r="15569" spans="1:5" x14ac:dyDescent="0.35">
      <c r="A15569">
        <v>528</v>
      </c>
      <c r="B15569" t="s">
        <v>5</v>
      </c>
      <c r="C15569">
        <v>180</v>
      </c>
      <c r="D15569">
        <v>647.48243566717349</v>
      </c>
      <c r="E15569">
        <v>177.39085775151278</v>
      </c>
    </row>
    <row r="15570" spans="1:5" x14ac:dyDescent="0.35">
      <c r="A15570">
        <v>528</v>
      </c>
      <c r="B15570" t="s">
        <v>5</v>
      </c>
      <c r="C15570">
        <v>240</v>
      </c>
      <c r="D15570">
        <v>669.43208116364599</v>
      </c>
      <c r="E15570">
        <v>180.52325454683654</v>
      </c>
    </row>
    <row r="15571" spans="1:5" x14ac:dyDescent="0.35">
      <c r="A15571">
        <v>528</v>
      </c>
      <c r="B15571" t="s">
        <v>5</v>
      </c>
      <c r="C15571">
        <v>360</v>
      </c>
      <c r="D15571">
        <v>659.05770090692499</v>
      </c>
      <c r="E15571">
        <v>162.20663055267107</v>
      </c>
    </row>
    <row r="15572" spans="1:5" x14ac:dyDescent="0.35">
      <c r="A15572">
        <v>528</v>
      </c>
      <c r="B15572" t="s">
        <v>6</v>
      </c>
      <c r="C15572">
        <v>3.3333333333333333E-2</v>
      </c>
      <c r="D15572">
        <v>715.39656269013119</v>
      </c>
      <c r="E15572">
        <v>140.05704721205575</v>
      </c>
    </row>
    <row r="15573" spans="1:5" x14ac:dyDescent="0.35">
      <c r="A15573">
        <v>528</v>
      </c>
      <c r="B15573" t="s">
        <v>6</v>
      </c>
      <c r="C15573">
        <v>1</v>
      </c>
      <c r="D15573">
        <v>715.79530060201125</v>
      </c>
      <c r="E15573">
        <v>150.18542529110945</v>
      </c>
    </row>
    <row r="15574" spans="1:5" x14ac:dyDescent="0.35">
      <c r="A15574">
        <v>528</v>
      </c>
      <c r="B15574" t="s">
        <v>6</v>
      </c>
      <c r="C15574">
        <v>3</v>
      </c>
      <c r="D15574">
        <v>715.40694180042306</v>
      </c>
      <c r="E15574">
        <v>168.6724136707391</v>
      </c>
    </row>
    <row r="15575" spans="1:5" x14ac:dyDescent="0.35">
      <c r="A15575">
        <v>528</v>
      </c>
      <c r="B15575" t="s">
        <v>6</v>
      </c>
      <c r="C15575">
        <v>6</v>
      </c>
      <c r="D15575">
        <v>712.2036846064741</v>
      </c>
      <c r="E15575">
        <v>190.84492883163267</v>
      </c>
    </row>
    <row r="15576" spans="1:5" x14ac:dyDescent="0.35">
      <c r="A15576">
        <v>528</v>
      </c>
      <c r="B15576" t="s">
        <v>6</v>
      </c>
      <c r="C15576">
        <v>12</v>
      </c>
      <c r="D15576">
        <v>698.87424668545009</v>
      </c>
      <c r="E15576">
        <v>219.08716989366744</v>
      </c>
    </row>
    <row r="15577" spans="1:5" x14ac:dyDescent="0.35">
      <c r="A15577">
        <v>528</v>
      </c>
      <c r="B15577" t="s">
        <v>6</v>
      </c>
      <c r="C15577">
        <v>24</v>
      </c>
      <c r="D15577">
        <v>659.11749723347805</v>
      </c>
      <c r="E15577">
        <v>233.47256180488336</v>
      </c>
    </row>
    <row r="15578" spans="1:5" x14ac:dyDescent="0.35">
      <c r="A15578">
        <v>528</v>
      </c>
      <c r="B15578" t="s">
        <v>6</v>
      </c>
      <c r="C15578">
        <v>36</v>
      </c>
      <c r="D15578">
        <v>618.22675444995468</v>
      </c>
      <c r="E15578">
        <v>221.67764320869864</v>
      </c>
    </row>
    <row r="15579" spans="1:5" x14ac:dyDescent="0.35">
      <c r="A15579">
        <v>528</v>
      </c>
      <c r="B15579" t="s">
        <v>6</v>
      </c>
      <c r="C15579">
        <v>60</v>
      </c>
      <c r="D15579">
        <v>560.46635688932531</v>
      </c>
      <c r="E15579">
        <v>182.08651005421274</v>
      </c>
    </row>
    <row r="15580" spans="1:5" x14ac:dyDescent="0.35">
      <c r="A15580">
        <v>528</v>
      </c>
      <c r="B15580" t="s">
        <v>6</v>
      </c>
      <c r="C15580">
        <v>84</v>
      </c>
      <c r="D15580">
        <v>537.30474671998877</v>
      </c>
      <c r="E15580">
        <v>154.93612557787833</v>
      </c>
    </row>
    <row r="15581" spans="1:5" x14ac:dyDescent="0.35">
      <c r="A15581">
        <v>528</v>
      </c>
      <c r="B15581" t="s">
        <v>6</v>
      </c>
      <c r="C15581">
        <v>120</v>
      </c>
      <c r="D15581">
        <v>540.5483716486408</v>
      </c>
      <c r="E15581">
        <v>143.28640173479812</v>
      </c>
    </row>
    <row r="15582" spans="1:5" x14ac:dyDescent="0.35">
      <c r="A15582">
        <v>528</v>
      </c>
      <c r="B15582" t="s">
        <v>6</v>
      </c>
      <c r="C15582">
        <v>240</v>
      </c>
      <c r="D15582">
        <v>571.21476455362915</v>
      </c>
      <c r="E15582">
        <v>153.66398207714752</v>
      </c>
    </row>
    <row r="15583" spans="1:5" x14ac:dyDescent="0.35">
      <c r="A15583">
        <v>528</v>
      </c>
      <c r="B15583" t="s">
        <v>6</v>
      </c>
      <c r="C15583">
        <v>360</v>
      </c>
      <c r="D15583">
        <v>537.77107866924223</v>
      </c>
      <c r="E15583">
        <v>133.54635106319165</v>
      </c>
    </row>
    <row r="15584" spans="1:5" x14ac:dyDescent="0.35">
      <c r="A15584">
        <v>528</v>
      </c>
      <c r="B15584" t="s">
        <v>7</v>
      </c>
      <c r="C15584">
        <v>3.3333333333333333E-2</v>
      </c>
      <c r="D15584">
        <v>737.84864771492198</v>
      </c>
      <c r="E15584">
        <v>189.49125788133207</v>
      </c>
    </row>
    <row r="15585" spans="1:5" x14ac:dyDescent="0.35">
      <c r="A15585">
        <v>528</v>
      </c>
      <c r="B15585" t="s">
        <v>7</v>
      </c>
      <c r="C15585">
        <v>1</v>
      </c>
      <c r="D15585">
        <v>735.80826530601996</v>
      </c>
      <c r="E15585">
        <v>195.87009350236238</v>
      </c>
    </row>
    <row r="15586" spans="1:5" x14ac:dyDescent="0.35">
      <c r="A15586">
        <v>528</v>
      </c>
      <c r="B15586" t="s">
        <v>7</v>
      </c>
      <c r="C15586">
        <v>3</v>
      </c>
      <c r="D15586">
        <v>730.71879525099973</v>
      </c>
      <c r="E15586">
        <v>207.26629641601588</v>
      </c>
    </row>
    <row r="15587" spans="1:5" x14ac:dyDescent="0.35">
      <c r="A15587">
        <v>528</v>
      </c>
      <c r="B15587" t="s">
        <v>7</v>
      </c>
      <c r="C15587">
        <v>6</v>
      </c>
      <c r="D15587">
        <v>721.24955741623683</v>
      </c>
      <c r="E15587">
        <v>220.32438502500466</v>
      </c>
    </row>
    <row r="15588" spans="1:5" x14ac:dyDescent="0.35">
      <c r="A15588">
        <v>528</v>
      </c>
      <c r="B15588" t="s">
        <v>7</v>
      </c>
      <c r="C15588">
        <v>12</v>
      </c>
      <c r="D15588">
        <v>697.71527421310634</v>
      </c>
      <c r="E15588">
        <v>234.86805238671977</v>
      </c>
    </row>
    <row r="15589" spans="1:5" x14ac:dyDescent="0.35">
      <c r="A15589">
        <v>528</v>
      </c>
      <c r="B15589" t="s">
        <v>7</v>
      </c>
      <c r="C15589">
        <v>24</v>
      </c>
      <c r="D15589">
        <v>645.38415676650288</v>
      </c>
      <c r="E15589">
        <v>235.34884448365489</v>
      </c>
    </row>
    <row r="15590" spans="1:5" x14ac:dyDescent="0.35">
      <c r="A15590">
        <v>528</v>
      </c>
      <c r="B15590" t="s">
        <v>7</v>
      </c>
      <c r="C15590">
        <v>36</v>
      </c>
      <c r="D15590">
        <v>595.82262209102498</v>
      </c>
      <c r="E15590">
        <v>218.50859673371895</v>
      </c>
    </row>
    <row r="15591" spans="1:5" x14ac:dyDescent="0.35">
      <c r="A15591">
        <v>528</v>
      </c>
      <c r="B15591" t="s">
        <v>7</v>
      </c>
      <c r="C15591">
        <v>60</v>
      </c>
      <c r="D15591">
        <v>525.63929065713262</v>
      </c>
      <c r="E15591">
        <v>178.70292498329817</v>
      </c>
    </row>
    <row r="15592" spans="1:5" x14ac:dyDescent="0.35">
      <c r="A15592">
        <v>528</v>
      </c>
      <c r="B15592" t="s">
        <v>7</v>
      </c>
      <c r="C15592">
        <v>84</v>
      </c>
      <c r="D15592">
        <v>492.85731440002377</v>
      </c>
      <c r="E15592">
        <v>153.64624309213718</v>
      </c>
    </row>
    <row r="15593" spans="1:5" x14ac:dyDescent="0.35">
      <c r="A15593">
        <v>528</v>
      </c>
      <c r="B15593" t="s">
        <v>7</v>
      </c>
      <c r="C15593">
        <v>120</v>
      </c>
      <c r="D15593">
        <v>484.07355472405698</v>
      </c>
      <c r="E15593">
        <v>142.94481626184589</v>
      </c>
    </row>
    <row r="15594" spans="1:5" x14ac:dyDescent="0.35">
      <c r="A15594">
        <v>528</v>
      </c>
      <c r="B15594" t="s">
        <v>7</v>
      </c>
      <c r="C15594">
        <v>240</v>
      </c>
      <c r="D15594">
        <v>495.62562646274705</v>
      </c>
      <c r="E15594">
        <v>151.26978574745701</v>
      </c>
    </row>
    <row r="15595" spans="1:5" x14ac:dyDescent="0.35">
      <c r="A15595">
        <v>528</v>
      </c>
      <c r="B15595" t="s">
        <v>7</v>
      </c>
      <c r="C15595">
        <v>360</v>
      </c>
      <c r="D15595">
        <v>454.93865745244148</v>
      </c>
      <c r="E15595">
        <v>129.76536690450209</v>
      </c>
    </row>
    <row r="15596" spans="1:5" x14ac:dyDescent="0.35">
      <c r="A15596">
        <v>528</v>
      </c>
      <c r="B15596" t="s">
        <v>8</v>
      </c>
      <c r="C15596">
        <v>3.3333333333333333E-2</v>
      </c>
      <c r="D15596">
        <v>732.28197986630607</v>
      </c>
      <c r="E15596">
        <v>182.73027893200822</v>
      </c>
    </row>
    <row r="15597" spans="1:5" x14ac:dyDescent="0.35">
      <c r="A15597">
        <v>528</v>
      </c>
      <c r="B15597" t="s">
        <v>8</v>
      </c>
      <c r="C15597">
        <v>1</v>
      </c>
      <c r="D15597">
        <v>730.90264216502396</v>
      </c>
      <c r="E15597">
        <v>189.48487003411549</v>
      </c>
    </row>
    <row r="15598" spans="1:5" x14ac:dyDescent="0.35">
      <c r="A15598">
        <v>528</v>
      </c>
      <c r="B15598" t="s">
        <v>8</v>
      </c>
      <c r="C15598">
        <v>3</v>
      </c>
      <c r="D15598">
        <v>727.05912707816833</v>
      </c>
      <c r="E15598">
        <v>201.58977665856324</v>
      </c>
    </row>
    <row r="15599" spans="1:5" x14ac:dyDescent="0.35">
      <c r="A15599">
        <v>528</v>
      </c>
      <c r="B15599" t="s">
        <v>8</v>
      </c>
      <c r="C15599">
        <v>6</v>
      </c>
      <c r="D15599">
        <v>719.18256108339972</v>
      </c>
      <c r="E15599">
        <v>215.55472546093509</v>
      </c>
    </row>
    <row r="15600" spans="1:5" x14ac:dyDescent="0.35">
      <c r="A15600">
        <v>528</v>
      </c>
      <c r="B15600" t="s">
        <v>8</v>
      </c>
      <c r="C15600">
        <v>12</v>
      </c>
      <c r="D15600">
        <v>698.01992297894628</v>
      </c>
      <c r="E15600">
        <v>231.45072272254896</v>
      </c>
    </row>
    <row r="15601" spans="1:5" x14ac:dyDescent="0.35">
      <c r="A15601">
        <v>528</v>
      </c>
      <c r="B15601" t="s">
        <v>8</v>
      </c>
      <c r="C15601">
        <v>24</v>
      </c>
      <c r="D15601">
        <v>648.1321442729959</v>
      </c>
      <c r="E15601">
        <v>233.2958329089775</v>
      </c>
    </row>
    <row r="15602" spans="1:5" x14ac:dyDescent="0.35">
      <c r="A15602">
        <v>528</v>
      </c>
      <c r="B15602" t="s">
        <v>8</v>
      </c>
      <c r="C15602">
        <v>36</v>
      </c>
      <c r="D15602">
        <v>599.50332318543803</v>
      </c>
      <c r="E15602">
        <v>216.96691262897986</v>
      </c>
    </row>
    <row r="15603" spans="1:5" x14ac:dyDescent="0.35">
      <c r="A15603">
        <v>528</v>
      </c>
      <c r="B15603" t="s">
        <v>8</v>
      </c>
      <c r="C15603">
        <v>60</v>
      </c>
      <c r="D15603">
        <v>529.67422225565713</v>
      </c>
      <c r="E15603">
        <v>177.30132352177159</v>
      </c>
    </row>
    <row r="15604" spans="1:5" x14ac:dyDescent="0.35">
      <c r="A15604">
        <v>528</v>
      </c>
      <c r="B15604" t="s">
        <v>8</v>
      </c>
      <c r="C15604">
        <v>84</v>
      </c>
      <c r="D15604">
        <v>497.06861581348358</v>
      </c>
      <c r="E15604">
        <v>152.24901230364449</v>
      </c>
    </row>
    <row r="15605" spans="1:5" x14ac:dyDescent="0.35">
      <c r="A15605">
        <v>528</v>
      </c>
      <c r="B15605" t="s">
        <v>8</v>
      </c>
      <c r="C15605">
        <v>120</v>
      </c>
      <c r="D15605">
        <v>489.01071957168085</v>
      </c>
      <c r="E15605">
        <v>141.7931478991421</v>
      </c>
    </row>
    <row r="15606" spans="1:5" x14ac:dyDescent="0.35">
      <c r="A15606">
        <v>528</v>
      </c>
      <c r="B15606" t="s">
        <v>8</v>
      </c>
      <c r="C15606">
        <v>240</v>
      </c>
      <c r="D15606">
        <v>502.43210919830938</v>
      </c>
      <c r="E15606">
        <v>150.8176259817661</v>
      </c>
    </row>
    <row r="15607" spans="1:5" x14ac:dyDescent="0.35">
      <c r="A15607">
        <v>528</v>
      </c>
      <c r="B15607" t="s">
        <v>8</v>
      </c>
      <c r="C15607">
        <v>360</v>
      </c>
      <c r="D15607">
        <v>461.29829987839474</v>
      </c>
      <c r="E15607">
        <v>129.15799592332363</v>
      </c>
    </row>
    <row r="15608" spans="1:5" x14ac:dyDescent="0.35">
      <c r="A15608">
        <v>529</v>
      </c>
      <c r="B15608" t="s">
        <v>5</v>
      </c>
      <c r="C15608">
        <v>3.3333333333333333E-2</v>
      </c>
      <c r="D15608">
        <v>792.10573128004091</v>
      </c>
      <c r="E15608">
        <v>225.83357860270257</v>
      </c>
    </row>
    <row r="15609" spans="1:5" x14ac:dyDescent="0.35">
      <c r="A15609">
        <v>529</v>
      </c>
      <c r="B15609" t="s">
        <v>5</v>
      </c>
      <c r="C15609">
        <v>1</v>
      </c>
      <c r="D15609">
        <v>784.68862966467407</v>
      </c>
      <c r="E15609">
        <v>226.17044522632941</v>
      </c>
    </row>
    <row r="15610" spans="1:5" x14ac:dyDescent="0.35">
      <c r="A15610">
        <v>529</v>
      </c>
      <c r="B15610" t="s">
        <v>5</v>
      </c>
      <c r="C15610">
        <v>2</v>
      </c>
      <c r="D15610">
        <v>777.01996339451216</v>
      </c>
      <c r="E15610">
        <v>226.23813852555324</v>
      </c>
    </row>
    <row r="15611" spans="1:5" x14ac:dyDescent="0.35">
      <c r="A15611">
        <v>529</v>
      </c>
      <c r="B15611" t="s">
        <v>5</v>
      </c>
      <c r="C15611">
        <v>3</v>
      </c>
      <c r="D15611">
        <v>769.36867522098487</v>
      </c>
      <c r="E15611">
        <v>226.04161707896148</v>
      </c>
    </row>
    <row r="15612" spans="1:5" x14ac:dyDescent="0.35">
      <c r="A15612">
        <v>529</v>
      </c>
      <c r="B15612" t="s">
        <v>5</v>
      </c>
      <c r="C15612">
        <v>4</v>
      </c>
      <c r="D15612">
        <v>761.74708028549867</v>
      </c>
      <c r="E15612">
        <v>225.60129256192968</v>
      </c>
    </row>
    <row r="15613" spans="1:5" x14ac:dyDescent="0.35">
      <c r="A15613">
        <v>529</v>
      </c>
      <c r="B15613" t="s">
        <v>5</v>
      </c>
      <c r="C15613">
        <v>5</v>
      </c>
      <c r="D15613">
        <v>754.16659396894227</v>
      </c>
      <c r="E15613">
        <v>224.93646060850776</v>
      </c>
    </row>
    <row r="15614" spans="1:5" x14ac:dyDescent="0.35">
      <c r="A15614">
        <v>529</v>
      </c>
      <c r="B15614" t="s">
        <v>5</v>
      </c>
      <c r="C15614">
        <v>6</v>
      </c>
      <c r="D15614">
        <v>746.63777966264081</v>
      </c>
      <c r="E15614">
        <v>224.0653542413605</v>
      </c>
    </row>
    <row r="15615" spans="1:5" x14ac:dyDescent="0.35">
      <c r="A15615">
        <v>529</v>
      </c>
      <c r="B15615" t="s">
        <v>5</v>
      </c>
      <c r="C15615">
        <v>12</v>
      </c>
      <c r="D15615">
        <v>703.04523131340875</v>
      </c>
      <c r="E15615">
        <v>215.40649826397208</v>
      </c>
    </row>
    <row r="15616" spans="1:5" x14ac:dyDescent="0.35">
      <c r="A15616">
        <v>529</v>
      </c>
      <c r="B15616" t="s">
        <v>5</v>
      </c>
      <c r="C15616">
        <v>18</v>
      </c>
      <c r="D15616">
        <v>664.96023156263368</v>
      </c>
      <c r="E15616">
        <v>203.80006347761838</v>
      </c>
    </row>
    <row r="15617" spans="1:5" x14ac:dyDescent="0.35">
      <c r="A15617">
        <v>529</v>
      </c>
      <c r="B15617" t="s">
        <v>5</v>
      </c>
      <c r="C15617">
        <v>24</v>
      </c>
      <c r="D15617">
        <v>630.84696426328492</v>
      </c>
      <c r="E15617">
        <v>190.2989967224529</v>
      </c>
    </row>
    <row r="15618" spans="1:5" x14ac:dyDescent="0.35">
      <c r="A15618">
        <v>529</v>
      </c>
      <c r="B15618" t="s">
        <v>5</v>
      </c>
      <c r="C15618">
        <v>36</v>
      </c>
      <c r="D15618">
        <v>577.52457501549725</v>
      </c>
      <c r="E15618">
        <v>163.56228557121779</v>
      </c>
    </row>
    <row r="15619" spans="1:5" x14ac:dyDescent="0.35">
      <c r="A15619">
        <v>529</v>
      </c>
      <c r="B15619" t="s">
        <v>5</v>
      </c>
      <c r="C15619">
        <v>48</v>
      </c>
      <c r="D15619">
        <v>542.88519619887074</v>
      </c>
      <c r="E15619">
        <v>141.40154712688604</v>
      </c>
    </row>
    <row r="15620" spans="1:5" x14ac:dyDescent="0.35">
      <c r="A15620">
        <v>529</v>
      </c>
      <c r="B15620" t="s">
        <v>5</v>
      </c>
      <c r="C15620">
        <v>60</v>
      </c>
      <c r="D15620">
        <v>523.88537242438156</v>
      </c>
      <c r="E15620">
        <v>125.58099728415581</v>
      </c>
    </row>
    <row r="15621" spans="1:5" x14ac:dyDescent="0.35">
      <c r="A15621">
        <v>529</v>
      </c>
      <c r="B15621" t="s">
        <v>5</v>
      </c>
      <c r="C15621">
        <v>84</v>
      </c>
      <c r="D15621">
        <v>518.46631185773458</v>
      </c>
      <c r="E15621">
        <v>111.17275632673173</v>
      </c>
    </row>
    <row r="15622" spans="1:5" x14ac:dyDescent="0.35">
      <c r="A15622">
        <v>529</v>
      </c>
      <c r="B15622" t="s">
        <v>5</v>
      </c>
      <c r="C15622">
        <v>120</v>
      </c>
      <c r="D15622">
        <v>547.94789290876281</v>
      </c>
      <c r="E15622">
        <v>114.44704926431875</v>
      </c>
    </row>
    <row r="15623" spans="1:5" x14ac:dyDescent="0.35">
      <c r="A15623">
        <v>529</v>
      </c>
      <c r="B15623" t="s">
        <v>5</v>
      </c>
      <c r="C15623">
        <v>180</v>
      </c>
      <c r="D15623">
        <v>600.12426706489475</v>
      </c>
      <c r="E15623">
        <v>130.03268914923399</v>
      </c>
    </row>
    <row r="15624" spans="1:5" x14ac:dyDescent="0.35">
      <c r="A15624">
        <v>529</v>
      </c>
      <c r="B15624" t="s">
        <v>5</v>
      </c>
      <c r="C15624">
        <v>240</v>
      </c>
      <c r="D15624">
        <v>622.26240444707094</v>
      </c>
      <c r="E15624">
        <v>133.35357783026143</v>
      </c>
    </row>
    <row r="15625" spans="1:5" x14ac:dyDescent="0.35">
      <c r="A15625">
        <v>529</v>
      </c>
      <c r="B15625" t="s">
        <v>5</v>
      </c>
      <c r="C15625">
        <v>360</v>
      </c>
      <c r="D15625">
        <v>612.11617289571348</v>
      </c>
      <c r="E15625">
        <v>115.26510254145958</v>
      </c>
    </row>
    <row r="15626" spans="1:5" x14ac:dyDescent="0.35">
      <c r="A15626">
        <v>529</v>
      </c>
      <c r="B15626" t="s">
        <v>6</v>
      </c>
      <c r="C15626">
        <v>3.3333333333333333E-2</v>
      </c>
      <c r="D15626">
        <v>805.56184489716884</v>
      </c>
      <c r="E15626">
        <v>230.22232941909331</v>
      </c>
    </row>
    <row r="15627" spans="1:5" x14ac:dyDescent="0.35">
      <c r="A15627">
        <v>529</v>
      </c>
      <c r="B15627" t="s">
        <v>6</v>
      </c>
      <c r="C15627">
        <v>1</v>
      </c>
      <c r="D15627">
        <v>794.95467372581368</v>
      </c>
      <c r="E15627">
        <v>229.34479841491191</v>
      </c>
    </row>
    <row r="15628" spans="1:5" x14ac:dyDescent="0.35">
      <c r="A15628">
        <v>529</v>
      </c>
      <c r="B15628" t="s">
        <v>6</v>
      </c>
      <c r="C15628">
        <v>3</v>
      </c>
      <c r="D15628">
        <v>773.68990232224007</v>
      </c>
      <c r="E15628">
        <v>226.95537419255612</v>
      </c>
    </row>
    <row r="15629" spans="1:5" x14ac:dyDescent="0.35">
      <c r="A15629">
        <v>529</v>
      </c>
      <c r="B15629" t="s">
        <v>6</v>
      </c>
      <c r="C15629">
        <v>6</v>
      </c>
      <c r="D15629">
        <v>743.5084427506564</v>
      </c>
      <c r="E15629">
        <v>222.14968697581486</v>
      </c>
    </row>
    <row r="15630" spans="1:5" x14ac:dyDescent="0.35">
      <c r="A15630">
        <v>529</v>
      </c>
      <c r="B15630" t="s">
        <v>6</v>
      </c>
      <c r="C15630">
        <v>12</v>
      </c>
      <c r="D15630">
        <v>689.21234484709407</v>
      </c>
      <c r="E15630">
        <v>209.42526805531139</v>
      </c>
    </row>
    <row r="15631" spans="1:5" x14ac:dyDescent="0.35">
      <c r="A15631">
        <v>529</v>
      </c>
      <c r="B15631" t="s">
        <v>6</v>
      </c>
      <c r="C15631">
        <v>24</v>
      </c>
      <c r="D15631">
        <v>605.7105777962613</v>
      </c>
      <c r="E15631">
        <v>180.06564236766658</v>
      </c>
    </row>
    <row r="15632" spans="1:5" x14ac:dyDescent="0.35">
      <c r="A15632">
        <v>529</v>
      </c>
      <c r="B15632" t="s">
        <v>6</v>
      </c>
      <c r="C15632">
        <v>36</v>
      </c>
      <c r="D15632">
        <v>547.98235695674612</v>
      </c>
      <c r="E15632">
        <v>151.43324571549002</v>
      </c>
    </row>
    <row r="15633" spans="1:5" x14ac:dyDescent="0.35">
      <c r="A15633">
        <v>529</v>
      </c>
      <c r="B15633" t="s">
        <v>6</v>
      </c>
      <c r="C15633">
        <v>60</v>
      </c>
      <c r="D15633">
        <v>489.0753846924988</v>
      </c>
      <c r="E15633">
        <v>110.69553785738623</v>
      </c>
    </row>
    <row r="15634" spans="1:5" x14ac:dyDescent="0.35">
      <c r="A15634">
        <v>529</v>
      </c>
      <c r="B15634" t="s">
        <v>6</v>
      </c>
      <c r="C15634">
        <v>84</v>
      </c>
      <c r="D15634">
        <v>474.79552131659011</v>
      </c>
      <c r="E15634">
        <v>92.426900174479712</v>
      </c>
    </row>
    <row r="15635" spans="1:5" x14ac:dyDescent="0.35">
      <c r="A15635">
        <v>529</v>
      </c>
      <c r="B15635" t="s">
        <v>6</v>
      </c>
      <c r="C15635">
        <v>120</v>
      </c>
      <c r="D15635">
        <v>486.93073403325576</v>
      </c>
      <c r="E15635">
        <v>89.668764119413126</v>
      </c>
    </row>
    <row r="15636" spans="1:5" x14ac:dyDescent="0.35">
      <c r="A15636">
        <v>529</v>
      </c>
      <c r="B15636" t="s">
        <v>6</v>
      </c>
      <c r="C15636">
        <v>240</v>
      </c>
      <c r="D15636">
        <v>523.099971995548</v>
      </c>
      <c r="E15636">
        <v>105.5491895190664</v>
      </c>
    </row>
    <row r="15637" spans="1:5" x14ac:dyDescent="0.35">
      <c r="A15637">
        <v>529</v>
      </c>
      <c r="B15637" t="s">
        <v>6</v>
      </c>
      <c r="C15637">
        <v>360</v>
      </c>
      <c r="D15637">
        <v>498.16198406281154</v>
      </c>
      <c r="E15637">
        <v>93.937256456760949</v>
      </c>
    </row>
    <row r="15638" spans="1:5" x14ac:dyDescent="0.35">
      <c r="A15638">
        <v>529</v>
      </c>
      <c r="B15638" t="s">
        <v>7</v>
      </c>
      <c r="C15638">
        <v>3.3333333333333333E-2</v>
      </c>
      <c r="D15638">
        <v>791.74012056835363</v>
      </c>
      <c r="E15638">
        <v>243.38273073476373</v>
      </c>
    </row>
    <row r="15639" spans="1:5" x14ac:dyDescent="0.35">
      <c r="A15639">
        <v>529</v>
      </c>
      <c r="B15639" t="s">
        <v>7</v>
      </c>
      <c r="C15639">
        <v>1</v>
      </c>
      <c r="D15639">
        <v>781.03486280564539</v>
      </c>
      <c r="E15639">
        <v>241.09669100198786</v>
      </c>
    </row>
    <row r="15640" spans="1:5" x14ac:dyDescent="0.35">
      <c r="A15640">
        <v>529</v>
      </c>
      <c r="B15640" t="s">
        <v>7</v>
      </c>
      <c r="C15640">
        <v>3</v>
      </c>
      <c r="D15640">
        <v>759.51166814647331</v>
      </c>
      <c r="E15640">
        <v>236.05916931148954</v>
      </c>
    </row>
    <row r="15641" spans="1:5" x14ac:dyDescent="0.35">
      <c r="A15641">
        <v>529</v>
      </c>
      <c r="B15641" t="s">
        <v>7</v>
      </c>
      <c r="C15641">
        <v>6</v>
      </c>
      <c r="D15641">
        <v>728.80895625841379</v>
      </c>
      <c r="E15641">
        <v>227.88378386718162</v>
      </c>
    </row>
    <row r="15642" spans="1:5" x14ac:dyDescent="0.35">
      <c r="A15642">
        <v>529</v>
      </c>
      <c r="B15642" t="s">
        <v>7</v>
      </c>
      <c r="C15642">
        <v>12</v>
      </c>
      <c r="D15642">
        <v>673.03344136383987</v>
      </c>
      <c r="E15642">
        <v>210.18621953745327</v>
      </c>
    </row>
    <row r="15643" spans="1:5" x14ac:dyDescent="0.35">
      <c r="A15643">
        <v>529</v>
      </c>
      <c r="B15643" t="s">
        <v>7</v>
      </c>
      <c r="C15643">
        <v>24</v>
      </c>
      <c r="D15643">
        <v>586.02964434552212</v>
      </c>
      <c r="E15643">
        <v>175.99433206267412</v>
      </c>
    </row>
    <row r="15644" spans="1:5" x14ac:dyDescent="0.35">
      <c r="A15644">
        <v>529</v>
      </c>
      <c r="B15644" t="s">
        <v>7</v>
      </c>
      <c r="C15644">
        <v>36</v>
      </c>
      <c r="D15644">
        <v>522.86706637477687</v>
      </c>
      <c r="E15644">
        <v>145.5530410174708</v>
      </c>
    </row>
    <row r="15645" spans="1:5" x14ac:dyDescent="0.35">
      <c r="A15645">
        <v>529</v>
      </c>
      <c r="B15645" t="s">
        <v>7</v>
      </c>
      <c r="C15645">
        <v>60</v>
      </c>
      <c r="D15645">
        <v>450.94938477596975</v>
      </c>
      <c r="E15645">
        <v>104.01301910213539</v>
      </c>
    </row>
    <row r="15646" spans="1:5" x14ac:dyDescent="0.35">
      <c r="A15646">
        <v>529</v>
      </c>
      <c r="B15646" t="s">
        <v>7</v>
      </c>
      <c r="C15646">
        <v>84</v>
      </c>
      <c r="D15646">
        <v>424.32789101334441</v>
      </c>
      <c r="E15646">
        <v>85.116819705457829</v>
      </c>
    </row>
    <row r="15647" spans="1:5" x14ac:dyDescent="0.35">
      <c r="A15647">
        <v>529</v>
      </c>
      <c r="B15647" t="s">
        <v>7</v>
      </c>
      <c r="C15647">
        <v>120</v>
      </c>
      <c r="D15647">
        <v>421.69542960039138</v>
      </c>
      <c r="E15647">
        <v>80.566691138180275</v>
      </c>
    </row>
    <row r="15648" spans="1:5" x14ac:dyDescent="0.35">
      <c r="A15648">
        <v>529</v>
      </c>
      <c r="B15648" t="s">
        <v>7</v>
      </c>
      <c r="C15648">
        <v>240</v>
      </c>
      <c r="D15648">
        <v>437.95933551749039</v>
      </c>
      <c r="E15648">
        <v>93.603494802200345</v>
      </c>
    </row>
    <row r="15649" spans="1:5" x14ac:dyDescent="0.35">
      <c r="A15649">
        <v>529</v>
      </c>
      <c r="B15649" t="s">
        <v>7</v>
      </c>
      <c r="C15649">
        <v>360</v>
      </c>
      <c r="D15649">
        <v>407.52821997422234</v>
      </c>
      <c r="E15649">
        <v>82.354929426282993</v>
      </c>
    </row>
    <row r="15650" spans="1:5" x14ac:dyDescent="0.35">
      <c r="A15650">
        <v>529</v>
      </c>
      <c r="B15650" t="s">
        <v>8</v>
      </c>
      <c r="C15650">
        <v>3.3333333333333333E-2</v>
      </c>
      <c r="D15650">
        <v>790.92396338640265</v>
      </c>
      <c r="E15650">
        <v>241.37226245210482</v>
      </c>
    </row>
    <row r="15651" spans="1:5" x14ac:dyDescent="0.35">
      <c r="A15651">
        <v>529</v>
      </c>
      <c r="B15651" t="s">
        <v>8</v>
      </c>
      <c r="C15651">
        <v>1</v>
      </c>
      <c r="D15651">
        <v>780.64359250654582</v>
      </c>
      <c r="E15651">
        <v>239.22582037563728</v>
      </c>
    </row>
    <row r="15652" spans="1:5" x14ac:dyDescent="0.35">
      <c r="A15652">
        <v>529</v>
      </c>
      <c r="B15652" t="s">
        <v>8</v>
      </c>
      <c r="C15652">
        <v>3</v>
      </c>
      <c r="D15652">
        <v>759.92311429207416</v>
      </c>
      <c r="E15652">
        <v>234.45376387246904</v>
      </c>
    </row>
    <row r="15653" spans="1:5" x14ac:dyDescent="0.35">
      <c r="A15653">
        <v>529</v>
      </c>
      <c r="B15653" t="s">
        <v>8</v>
      </c>
      <c r="C15653">
        <v>6</v>
      </c>
      <c r="D15653">
        <v>730.25083320146666</v>
      </c>
      <c r="E15653">
        <v>226.62299757900198</v>
      </c>
    </row>
    <row r="15654" spans="1:5" x14ac:dyDescent="0.35">
      <c r="A15654">
        <v>529</v>
      </c>
      <c r="B15654" t="s">
        <v>8</v>
      </c>
      <c r="C15654">
        <v>12</v>
      </c>
      <c r="D15654">
        <v>676.02272176973395</v>
      </c>
      <c r="E15654">
        <v>209.45352151333663</v>
      </c>
    </row>
    <row r="15655" spans="1:5" x14ac:dyDescent="0.35">
      <c r="A15655">
        <v>529</v>
      </c>
      <c r="B15655" t="s">
        <v>8</v>
      </c>
      <c r="C15655">
        <v>24</v>
      </c>
      <c r="D15655">
        <v>590.67276993790722</v>
      </c>
      <c r="E15655">
        <v>175.83645857388885</v>
      </c>
    </row>
    <row r="15656" spans="1:5" x14ac:dyDescent="0.35">
      <c r="A15656">
        <v>529</v>
      </c>
      <c r="B15656" t="s">
        <v>8</v>
      </c>
      <c r="C15656">
        <v>36</v>
      </c>
      <c r="D15656">
        <v>528.17943671928379</v>
      </c>
      <c r="E15656">
        <v>145.64302616282561</v>
      </c>
    </row>
    <row r="15657" spans="1:5" x14ac:dyDescent="0.35">
      <c r="A15657">
        <v>529</v>
      </c>
      <c r="B15657" t="s">
        <v>8</v>
      </c>
      <c r="C15657">
        <v>60</v>
      </c>
      <c r="D15657">
        <v>456.54467372593047</v>
      </c>
      <c r="E15657">
        <v>104.1717749920449</v>
      </c>
    </row>
    <row r="15658" spans="1:5" x14ac:dyDescent="0.35">
      <c r="A15658">
        <v>529</v>
      </c>
      <c r="B15658" t="s">
        <v>8</v>
      </c>
      <c r="C15658">
        <v>84</v>
      </c>
      <c r="D15658">
        <v>430.00347093429968</v>
      </c>
      <c r="E15658">
        <v>85.183867424460587</v>
      </c>
    </row>
    <row r="15659" spans="1:5" x14ac:dyDescent="0.35">
      <c r="A15659">
        <v>529</v>
      </c>
      <c r="B15659" t="s">
        <v>8</v>
      </c>
      <c r="C15659">
        <v>120</v>
      </c>
      <c r="D15659">
        <v>427.72829664029712</v>
      </c>
      <c r="E15659">
        <v>80.51072496775835</v>
      </c>
    </row>
    <row r="15660" spans="1:5" x14ac:dyDescent="0.35">
      <c r="A15660">
        <v>529</v>
      </c>
      <c r="B15660" t="s">
        <v>8</v>
      </c>
      <c r="C15660">
        <v>240</v>
      </c>
      <c r="D15660">
        <v>445.07361291685595</v>
      </c>
      <c r="E15660">
        <v>93.459129700312687</v>
      </c>
    </row>
    <row r="15661" spans="1:5" x14ac:dyDescent="0.35">
      <c r="A15661">
        <v>529</v>
      </c>
      <c r="B15661" t="s">
        <v>8</v>
      </c>
      <c r="C15661">
        <v>360</v>
      </c>
      <c r="D15661">
        <v>414.60822881076513</v>
      </c>
      <c r="E15661">
        <v>82.467924855693994</v>
      </c>
    </row>
    <row r="15662" spans="1:5" x14ac:dyDescent="0.35">
      <c r="A15662">
        <v>530</v>
      </c>
      <c r="B15662" t="s">
        <v>5</v>
      </c>
      <c r="C15662">
        <v>3.3333333333333333E-2</v>
      </c>
      <c r="D15662">
        <v>812.48445482308762</v>
      </c>
      <c r="E15662">
        <v>246.21230214574936</v>
      </c>
    </row>
    <row r="15663" spans="1:5" x14ac:dyDescent="0.35">
      <c r="A15663">
        <v>530</v>
      </c>
      <c r="B15663" t="s">
        <v>5</v>
      </c>
      <c r="C15663">
        <v>1</v>
      </c>
      <c r="D15663">
        <v>805.78101648205882</v>
      </c>
      <c r="E15663">
        <v>247.2628320437141</v>
      </c>
    </row>
    <row r="15664" spans="1:5" x14ac:dyDescent="0.35">
      <c r="A15664">
        <v>530</v>
      </c>
      <c r="B15664" t="s">
        <v>5</v>
      </c>
      <c r="C15664">
        <v>2</v>
      </c>
      <c r="D15664">
        <v>798.81674160712987</v>
      </c>
      <c r="E15664">
        <v>248.03491673817095</v>
      </c>
    </row>
    <row r="15665" spans="1:5" x14ac:dyDescent="0.35">
      <c r="A15665">
        <v>530</v>
      </c>
      <c r="B15665" t="s">
        <v>5</v>
      </c>
      <c r="C15665">
        <v>3</v>
      </c>
      <c r="D15665">
        <v>791.83704114450654</v>
      </c>
      <c r="E15665">
        <v>248.50998300248318</v>
      </c>
    </row>
    <row r="15666" spans="1:5" x14ac:dyDescent="0.35">
      <c r="A15666">
        <v>530</v>
      </c>
      <c r="B15666" t="s">
        <v>5</v>
      </c>
      <c r="C15666">
        <v>4</v>
      </c>
      <c r="D15666">
        <v>784.85582138769087</v>
      </c>
      <c r="E15666">
        <v>248.71003366412194</v>
      </c>
    </row>
    <row r="15667" spans="1:5" x14ac:dyDescent="0.35">
      <c r="A15667">
        <v>530</v>
      </c>
      <c r="B15667" t="s">
        <v>5</v>
      </c>
      <c r="C15667">
        <v>5</v>
      </c>
      <c r="D15667">
        <v>777.88601286894163</v>
      </c>
      <c r="E15667">
        <v>248.65587950850713</v>
      </c>
    </row>
    <row r="15668" spans="1:5" x14ac:dyDescent="0.35">
      <c r="A15668">
        <v>530</v>
      </c>
      <c r="B15668" t="s">
        <v>5</v>
      </c>
      <c r="C15668">
        <v>6</v>
      </c>
      <c r="D15668">
        <v>770.93962158933664</v>
      </c>
      <c r="E15668">
        <v>248.36719616805627</v>
      </c>
    </row>
    <row r="15669" spans="1:5" x14ac:dyDescent="0.35">
      <c r="A15669">
        <v>530</v>
      </c>
      <c r="B15669" t="s">
        <v>5</v>
      </c>
      <c r="C15669">
        <v>12</v>
      </c>
      <c r="D15669">
        <v>730.32071040952485</v>
      </c>
      <c r="E15669">
        <v>242.68197736008815</v>
      </c>
    </row>
    <row r="15670" spans="1:5" x14ac:dyDescent="0.35">
      <c r="A15670">
        <v>530</v>
      </c>
      <c r="B15670" t="s">
        <v>5</v>
      </c>
      <c r="C15670">
        <v>18</v>
      </c>
      <c r="D15670">
        <v>694.45399761786791</v>
      </c>
      <c r="E15670">
        <v>233.29382953285267</v>
      </c>
    </row>
    <row r="15671" spans="1:5" x14ac:dyDescent="0.35">
      <c r="A15671">
        <v>530</v>
      </c>
      <c r="B15671" t="s">
        <v>5</v>
      </c>
      <c r="C15671">
        <v>24</v>
      </c>
      <c r="D15671">
        <v>662.06775065473812</v>
      </c>
      <c r="E15671">
        <v>221.5197831139061</v>
      </c>
    </row>
    <row r="15672" spans="1:5" x14ac:dyDescent="0.35">
      <c r="A15672">
        <v>530</v>
      </c>
      <c r="B15672" t="s">
        <v>5</v>
      </c>
      <c r="C15672">
        <v>36</v>
      </c>
      <c r="D15672">
        <v>611.14645300990799</v>
      </c>
      <c r="E15672">
        <v>197.18416356562852</v>
      </c>
    </row>
    <row r="15673" spans="1:5" x14ac:dyDescent="0.35">
      <c r="A15673">
        <v>530</v>
      </c>
      <c r="B15673" t="s">
        <v>5</v>
      </c>
      <c r="C15673">
        <v>48</v>
      </c>
      <c r="D15673">
        <v>577.99715032734593</v>
      </c>
      <c r="E15673">
        <v>176.51350125536121</v>
      </c>
    </row>
    <row r="15674" spans="1:5" x14ac:dyDescent="0.35">
      <c r="A15674">
        <v>530</v>
      </c>
      <c r="B15674" t="s">
        <v>5</v>
      </c>
      <c r="C15674">
        <v>60</v>
      </c>
      <c r="D15674">
        <v>559.90123429290554</v>
      </c>
      <c r="E15674">
        <v>161.5968591526798</v>
      </c>
    </row>
    <row r="15675" spans="1:5" x14ac:dyDescent="0.35">
      <c r="A15675">
        <v>530</v>
      </c>
      <c r="B15675" t="s">
        <v>5</v>
      </c>
      <c r="C15675">
        <v>84</v>
      </c>
      <c r="D15675">
        <v>555.11487535498691</v>
      </c>
      <c r="E15675">
        <v>147.82131982398403</v>
      </c>
    </row>
    <row r="15676" spans="1:5" x14ac:dyDescent="0.35">
      <c r="A15676">
        <v>530</v>
      </c>
      <c r="B15676" t="s">
        <v>5</v>
      </c>
      <c r="C15676">
        <v>120</v>
      </c>
      <c r="D15676">
        <v>583.57187621447554</v>
      </c>
      <c r="E15676">
        <v>150.07103257003149</v>
      </c>
    </row>
    <row r="15677" spans="1:5" x14ac:dyDescent="0.35">
      <c r="A15677">
        <v>530</v>
      </c>
      <c r="B15677" t="s">
        <v>5</v>
      </c>
      <c r="C15677">
        <v>180</v>
      </c>
      <c r="D15677">
        <v>631.27413013218597</v>
      </c>
      <c r="E15677">
        <v>161.18255221652527</v>
      </c>
    </row>
    <row r="15678" spans="1:5" x14ac:dyDescent="0.35">
      <c r="A15678">
        <v>530</v>
      </c>
      <c r="B15678" t="s">
        <v>5</v>
      </c>
      <c r="C15678">
        <v>240</v>
      </c>
      <c r="D15678">
        <v>647.89585802142835</v>
      </c>
      <c r="E15678">
        <v>158.98703140461885</v>
      </c>
    </row>
    <row r="15679" spans="1:5" x14ac:dyDescent="0.35">
      <c r="A15679">
        <v>530</v>
      </c>
      <c r="B15679" t="s">
        <v>5</v>
      </c>
      <c r="C15679">
        <v>360</v>
      </c>
      <c r="D15679">
        <v>625.68252302758697</v>
      </c>
      <c r="E15679">
        <v>128.83145267333308</v>
      </c>
    </row>
    <row r="15680" spans="1:5" x14ac:dyDescent="0.35">
      <c r="A15680">
        <v>530</v>
      </c>
      <c r="B15680" t="s">
        <v>6</v>
      </c>
      <c r="C15680">
        <v>3.3333333333333333E-2</v>
      </c>
      <c r="D15680">
        <v>831.11170836920974</v>
      </c>
      <c r="E15680">
        <v>255.77219289113427</v>
      </c>
    </row>
    <row r="15681" spans="1:5" x14ac:dyDescent="0.35">
      <c r="A15681">
        <v>530</v>
      </c>
      <c r="B15681" t="s">
        <v>6</v>
      </c>
      <c r="C15681">
        <v>1</v>
      </c>
      <c r="D15681">
        <v>820.43064352273825</v>
      </c>
      <c r="E15681">
        <v>254.82076821183642</v>
      </c>
    </row>
    <row r="15682" spans="1:5" x14ac:dyDescent="0.35">
      <c r="A15682">
        <v>530</v>
      </c>
      <c r="B15682" t="s">
        <v>6</v>
      </c>
      <c r="C15682">
        <v>3</v>
      </c>
      <c r="D15682">
        <v>799.20737050951323</v>
      </c>
      <c r="E15682">
        <v>252.47284237982927</v>
      </c>
    </row>
    <row r="15683" spans="1:5" x14ac:dyDescent="0.35">
      <c r="A15683">
        <v>530</v>
      </c>
      <c r="B15683" t="s">
        <v>6</v>
      </c>
      <c r="C15683">
        <v>6</v>
      </c>
      <c r="D15683">
        <v>769.50579186287041</v>
      </c>
      <c r="E15683">
        <v>248.14703608802898</v>
      </c>
    </row>
    <row r="15684" spans="1:5" x14ac:dyDescent="0.35">
      <c r="A15684">
        <v>530</v>
      </c>
      <c r="B15684" t="s">
        <v>6</v>
      </c>
      <c r="C15684">
        <v>12</v>
      </c>
      <c r="D15684">
        <v>717.258646730755</v>
      </c>
      <c r="E15684">
        <v>237.47156993897227</v>
      </c>
    </row>
    <row r="15685" spans="1:5" x14ac:dyDescent="0.35">
      <c r="A15685">
        <v>530</v>
      </c>
      <c r="B15685" t="s">
        <v>6</v>
      </c>
      <c r="C15685">
        <v>24</v>
      </c>
      <c r="D15685">
        <v>639.8229020448814</v>
      </c>
      <c r="E15685">
        <v>214.1779666162868</v>
      </c>
    </row>
    <row r="15686" spans="1:5" x14ac:dyDescent="0.35">
      <c r="A15686">
        <v>530</v>
      </c>
      <c r="B15686" t="s">
        <v>6</v>
      </c>
      <c r="C15686">
        <v>36</v>
      </c>
      <c r="D15686">
        <v>588.29017399471502</v>
      </c>
      <c r="E15686">
        <v>191.74106275345895</v>
      </c>
    </row>
    <row r="15687" spans="1:5" x14ac:dyDescent="0.35">
      <c r="A15687">
        <v>530</v>
      </c>
      <c r="B15687" t="s">
        <v>6</v>
      </c>
      <c r="C15687">
        <v>60</v>
      </c>
      <c r="D15687">
        <v>537.36382362623203</v>
      </c>
      <c r="E15687">
        <v>158.98397679111943</v>
      </c>
    </row>
    <row r="15688" spans="1:5" x14ac:dyDescent="0.35">
      <c r="A15688">
        <v>530</v>
      </c>
      <c r="B15688" t="s">
        <v>6</v>
      </c>
      <c r="C15688">
        <v>84</v>
      </c>
      <c r="D15688">
        <v>524.51232558771483</v>
      </c>
      <c r="E15688">
        <v>142.14370444560441</v>
      </c>
    </row>
    <row r="15689" spans="1:5" x14ac:dyDescent="0.35">
      <c r="A15689">
        <v>530</v>
      </c>
      <c r="B15689" t="s">
        <v>6</v>
      </c>
      <c r="C15689">
        <v>120</v>
      </c>
      <c r="D15689">
        <v>531.85835067586913</v>
      </c>
      <c r="E15689">
        <v>134.59638076202651</v>
      </c>
    </row>
    <row r="15690" spans="1:5" x14ac:dyDescent="0.35">
      <c r="A15690">
        <v>530</v>
      </c>
      <c r="B15690" t="s">
        <v>6</v>
      </c>
      <c r="C15690">
        <v>240</v>
      </c>
      <c r="D15690">
        <v>550.47427532915549</v>
      </c>
      <c r="E15690">
        <v>132.92349285267389</v>
      </c>
    </row>
    <row r="15691" spans="1:5" x14ac:dyDescent="0.35">
      <c r="A15691">
        <v>530</v>
      </c>
      <c r="B15691" t="s">
        <v>6</v>
      </c>
      <c r="C15691">
        <v>360</v>
      </c>
      <c r="D15691">
        <v>521.70684642734363</v>
      </c>
      <c r="E15691">
        <v>117.48211882129308</v>
      </c>
    </row>
    <row r="15692" spans="1:5" x14ac:dyDescent="0.35">
      <c r="A15692">
        <v>530</v>
      </c>
      <c r="B15692" t="s">
        <v>7</v>
      </c>
      <c r="C15692">
        <v>3.3333333333333333E-2</v>
      </c>
      <c r="D15692">
        <v>805.43883395559965</v>
      </c>
      <c r="E15692">
        <v>257.08144412200983</v>
      </c>
    </row>
    <row r="15693" spans="1:5" x14ac:dyDescent="0.35">
      <c r="A15693">
        <v>530</v>
      </c>
      <c r="B15693" t="s">
        <v>7</v>
      </c>
      <c r="C15693">
        <v>1</v>
      </c>
      <c r="D15693">
        <v>797.92153664267505</v>
      </c>
      <c r="E15693">
        <v>257.9833648390175</v>
      </c>
    </row>
    <row r="15694" spans="1:5" x14ac:dyDescent="0.35">
      <c r="A15694">
        <v>530</v>
      </c>
      <c r="B15694" t="s">
        <v>7</v>
      </c>
      <c r="C15694">
        <v>3</v>
      </c>
      <c r="D15694">
        <v>782.48005022310565</v>
      </c>
      <c r="E15694">
        <v>259.02755138812182</v>
      </c>
    </row>
    <row r="15695" spans="1:5" x14ac:dyDescent="0.35">
      <c r="A15695">
        <v>530</v>
      </c>
      <c r="B15695" t="s">
        <v>7</v>
      </c>
      <c r="C15695">
        <v>6</v>
      </c>
      <c r="D15695">
        <v>759.71465503456352</v>
      </c>
      <c r="E15695">
        <v>258.78948264333133</v>
      </c>
    </row>
    <row r="15696" spans="1:5" x14ac:dyDescent="0.35">
      <c r="A15696">
        <v>530</v>
      </c>
      <c r="B15696" t="s">
        <v>7</v>
      </c>
      <c r="C15696">
        <v>12</v>
      </c>
      <c r="D15696">
        <v>716.21323372176801</v>
      </c>
      <c r="E15696">
        <v>253.36601189538143</v>
      </c>
    </row>
    <row r="15697" spans="1:5" x14ac:dyDescent="0.35">
      <c r="A15697">
        <v>530</v>
      </c>
      <c r="B15697" t="s">
        <v>7</v>
      </c>
      <c r="C15697">
        <v>24</v>
      </c>
      <c r="D15697">
        <v>643.07944157254076</v>
      </c>
      <c r="E15697">
        <v>233.04412928969273</v>
      </c>
    </row>
    <row r="15698" spans="1:5" x14ac:dyDescent="0.35">
      <c r="A15698">
        <v>530</v>
      </c>
      <c r="B15698" t="s">
        <v>7</v>
      </c>
      <c r="C15698">
        <v>36</v>
      </c>
      <c r="D15698">
        <v>585.66655926654425</v>
      </c>
      <c r="E15698">
        <v>208.35253390923819</v>
      </c>
    </row>
    <row r="15699" spans="1:5" x14ac:dyDescent="0.35">
      <c r="A15699">
        <v>530</v>
      </c>
      <c r="B15699" t="s">
        <v>7</v>
      </c>
      <c r="C15699">
        <v>60</v>
      </c>
      <c r="D15699">
        <v>514.0426374723088</v>
      </c>
      <c r="E15699">
        <v>167.10627179847441</v>
      </c>
    </row>
    <row r="15700" spans="1:5" x14ac:dyDescent="0.35">
      <c r="A15700">
        <v>530</v>
      </c>
      <c r="B15700" t="s">
        <v>7</v>
      </c>
      <c r="C15700">
        <v>84</v>
      </c>
      <c r="D15700">
        <v>482.78227258584326</v>
      </c>
      <c r="E15700">
        <v>143.5712012779567</v>
      </c>
    </row>
    <row r="15701" spans="1:5" x14ac:dyDescent="0.35">
      <c r="A15701">
        <v>530</v>
      </c>
      <c r="B15701" t="s">
        <v>7</v>
      </c>
      <c r="C15701">
        <v>120</v>
      </c>
      <c r="D15701">
        <v>472.8126152834742</v>
      </c>
      <c r="E15701">
        <v>131.68387682126311</v>
      </c>
    </row>
    <row r="15702" spans="1:5" x14ac:dyDescent="0.35">
      <c r="A15702">
        <v>530</v>
      </c>
      <c r="B15702" t="s">
        <v>7</v>
      </c>
      <c r="C15702">
        <v>240</v>
      </c>
      <c r="D15702">
        <v>475.67220469434972</v>
      </c>
      <c r="E15702">
        <v>131.31636397905967</v>
      </c>
    </row>
    <row r="15703" spans="1:5" x14ac:dyDescent="0.35">
      <c r="A15703">
        <v>530</v>
      </c>
      <c r="B15703" t="s">
        <v>7</v>
      </c>
      <c r="C15703">
        <v>360</v>
      </c>
      <c r="D15703">
        <v>438.23879063151986</v>
      </c>
      <c r="E15703">
        <v>113.06550008358049</v>
      </c>
    </row>
    <row r="15704" spans="1:5" x14ac:dyDescent="0.35">
      <c r="A15704">
        <v>530</v>
      </c>
      <c r="B15704" t="s">
        <v>8</v>
      </c>
      <c r="C15704">
        <v>3.3333333333333333E-2</v>
      </c>
      <c r="D15704">
        <v>803.00535119875724</v>
      </c>
      <c r="E15704">
        <v>253.45365026445944</v>
      </c>
    </row>
    <row r="15705" spans="1:5" x14ac:dyDescent="0.35">
      <c r="A15705">
        <v>530</v>
      </c>
      <c r="B15705" t="s">
        <v>8</v>
      </c>
      <c r="C15705">
        <v>1</v>
      </c>
      <c r="D15705">
        <v>796.07426229833254</v>
      </c>
      <c r="E15705">
        <v>254.65649016742407</v>
      </c>
    </row>
    <row r="15706" spans="1:5" x14ac:dyDescent="0.35">
      <c r="A15706">
        <v>530</v>
      </c>
      <c r="B15706" t="s">
        <v>8</v>
      </c>
      <c r="C15706">
        <v>3</v>
      </c>
      <c r="D15706">
        <v>781.7315139218764</v>
      </c>
      <c r="E15706">
        <v>256.26216350227133</v>
      </c>
    </row>
    <row r="15707" spans="1:5" x14ac:dyDescent="0.35">
      <c r="A15707">
        <v>530</v>
      </c>
      <c r="B15707" t="s">
        <v>8</v>
      </c>
      <c r="C15707">
        <v>6</v>
      </c>
      <c r="D15707">
        <v>760.3556137250996</v>
      </c>
      <c r="E15707">
        <v>256.72777810263489</v>
      </c>
    </row>
    <row r="15708" spans="1:5" x14ac:dyDescent="0.35">
      <c r="A15708">
        <v>530</v>
      </c>
      <c r="B15708" t="s">
        <v>8</v>
      </c>
      <c r="C15708">
        <v>12</v>
      </c>
      <c r="D15708">
        <v>718.87369325451505</v>
      </c>
      <c r="E15708">
        <v>252.30449299811767</v>
      </c>
    </row>
    <row r="15709" spans="1:5" x14ac:dyDescent="0.35">
      <c r="A15709">
        <v>530</v>
      </c>
      <c r="B15709" t="s">
        <v>8</v>
      </c>
      <c r="C15709">
        <v>24</v>
      </c>
      <c r="D15709">
        <v>647.67466249217534</v>
      </c>
      <c r="E15709">
        <v>232.83835112815689</v>
      </c>
    </row>
    <row r="15710" spans="1:5" x14ac:dyDescent="0.35">
      <c r="A15710">
        <v>530</v>
      </c>
      <c r="B15710" t="s">
        <v>8</v>
      </c>
      <c r="C15710">
        <v>36</v>
      </c>
      <c r="D15710">
        <v>590.81859196246023</v>
      </c>
      <c r="E15710">
        <v>208.28218140600208</v>
      </c>
    </row>
    <row r="15711" spans="1:5" x14ac:dyDescent="0.35">
      <c r="A15711">
        <v>530</v>
      </c>
      <c r="B15711" t="s">
        <v>8</v>
      </c>
      <c r="C15711">
        <v>60</v>
      </c>
      <c r="D15711">
        <v>519.01111228099774</v>
      </c>
      <c r="E15711">
        <v>166.6382135471122</v>
      </c>
    </row>
    <row r="15712" spans="1:5" x14ac:dyDescent="0.35">
      <c r="A15712">
        <v>530</v>
      </c>
      <c r="B15712" t="s">
        <v>8</v>
      </c>
      <c r="C15712">
        <v>84</v>
      </c>
      <c r="D15712">
        <v>487.54755557667619</v>
      </c>
      <c r="E15712">
        <v>142.7279520668371</v>
      </c>
    </row>
    <row r="15713" spans="1:5" x14ac:dyDescent="0.35">
      <c r="A15713">
        <v>530</v>
      </c>
      <c r="B15713" t="s">
        <v>8</v>
      </c>
      <c r="C15713">
        <v>120</v>
      </c>
      <c r="D15713">
        <v>477.91826519489473</v>
      </c>
      <c r="E15713">
        <v>130.70069352235598</v>
      </c>
    </row>
    <row r="15714" spans="1:5" x14ac:dyDescent="0.35">
      <c r="A15714">
        <v>530</v>
      </c>
      <c r="B15714" t="s">
        <v>8</v>
      </c>
      <c r="C15714">
        <v>240</v>
      </c>
      <c r="D15714">
        <v>482.21657958204747</v>
      </c>
      <c r="E15714">
        <v>130.6020963655042</v>
      </c>
    </row>
    <row r="15715" spans="1:5" x14ac:dyDescent="0.35">
      <c r="A15715">
        <v>530</v>
      </c>
      <c r="B15715" t="s">
        <v>8</v>
      </c>
      <c r="C15715">
        <v>360</v>
      </c>
      <c r="D15715">
        <v>444.2322931626872</v>
      </c>
      <c r="E15715">
        <v>112.09198920761609</v>
      </c>
    </row>
    <row r="15716" spans="1:5" x14ac:dyDescent="0.35">
      <c r="A15716">
        <v>531</v>
      </c>
      <c r="B15716" t="s">
        <v>5</v>
      </c>
      <c r="C15716">
        <v>3.3333333333333333E-2</v>
      </c>
      <c r="D15716">
        <v>853.66339364615953</v>
      </c>
      <c r="E15716">
        <v>287.39124096882119</v>
      </c>
    </row>
    <row r="15717" spans="1:5" x14ac:dyDescent="0.35">
      <c r="A15717">
        <v>531</v>
      </c>
      <c r="B15717" t="s">
        <v>5</v>
      </c>
      <c r="C15717">
        <v>1</v>
      </c>
      <c r="D15717">
        <v>843.38183839689259</v>
      </c>
      <c r="E15717">
        <v>284.86365395854796</v>
      </c>
    </row>
    <row r="15718" spans="1:5" x14ac:dyDescent="0.35">
      <c r="A15718">
        <v>531</v>
      </c>
      <c r="B15718" t="s">
        <v>5</v>
      </c>
      <c r="C15718">
        <v>2</v>
      </c>
      <c r="D15718">
        <v>832.96063274408755</v>
      </c>
      <c r="E15718">
        <v>282.1788078751286</v>
      </c>
    </row>
    <row r="15719" spans="1:5" x14ac:dyDescent="0.35">
      <c r="A15719">
        <v>531</v>
      </c>
      <c r="B15719" t="s">
        <v>5</v>
      </c>
      <c r="C15719">
        <v>3</v>
      </c>
      <c r="D15719">
        <v>822.75974695292894</v>
      </c>
      <c r="E15719">
        <v>279.43268881090563</v>
      </c>
    </row>
    <row r="15720" spans="1:5" x14ac:dyDescent="0.35">
      <c r="A15720">
        <v>531</v>
      </c>
      <c r="B15720" t="s">
        <v>5</v>
      </c>
      <c r="C15720">
        <v>4</v>
      </c>
      <c r="D15720">
        <v>812.78058457894747</v>
      </c>
      <c r="E15720">
        <v>276.63479685537851</v>
      </c>
    </row>
    <row r="15721" spans="1:5" x14ac:dyDescent="0.35">
      <c r="A15721">
        <v>531</v>
      </c>
      <c r="B15721" t="s">
        <v>5</v>
      </c>
      <c r="C15721">
        <v>5</v>
      </c>
      <c r="D15721">
        <v>803.02416348702332</v>
      </c>
      <c r="E15721">
        <v>273.79403012658884</v>
      </c>
    </row>
    <row r="15722" spans="1:5" x14ac:dyDescent="0.35">
      <c r="A15722">
        <v>531</v>
      </c>
      <c r="B15722" t="s">
        <v>5</v>
      </c>
      <c r="C15722">
        <v>6</v>
      </c>
      <c r="D15722">
        <v>793.49114076019407</v>
      </c>
      <c r="E15722">
        <v>270.91871533891378</v>
      </c>
    </row>
    <row r="15723" spans="1:5" x14ac:dyDescent="0.35">
      <c r="A15723">
        <v>531</v>
      </c>
      <c r="B15723" t="s">
        <v>5</v>
      </c>
      <c r="C15723">
        <v>12</v>
      </c>
      <c r="D15723">
        <v>740.98141727118843</v>
      </c>
      <c r="E15723">
        <v>253.34268422175177</v>
      </c>
    </row>
    <row r="15724" spans="1:5" x14ac:dyDescent="0.35">
      <c r="A15724">
        <v>531</v>
      </c>
      <c r="B15724" t="s">
        <v>5</v>
      </c>
      <c r="C15724">
        <v>18</v>
      </c>
      <c r="D15724">
        <v>698.48614547865702</v>
      </c>
      <c r="E15724">
        <v>237.32597739364175</v>
      </c>
    </row>
    <row r="15725" spans="1:5" x14ac:dyDescent="0.35">
      <c r="A15725">
        <v>531</v>
      </c>
      <c r="B15725" t="s">
        <v>5</v>
      </c>
      <c r="C15725">
        <v>24</v>
      </c>
      <c r="D15725">
        <v>662.54938508279406</v>
      </c>
      <c r="E15725">
        <v>222.00141754196198</v>
      </c>
    </row>
    <row r="15726" spans="1:5" x14ac:dyDescent="0.35">
      <c r="A15726">
        <v>531</v>
      </c>
      <c r="B15726" t="s">
        <v>5</v>
      </c>
      <c r="C15726">
        <v>36</v>
      </c>
      <c r="D15726">
        <v>610.43424552341219</v>
      </c>
      <c r="E15726">
        <v>196.47195607913275</v>
      </c>
    </row>
    <row r="15727" spans="1:5" x14ac:dyDescent="0.35">
      <c r="A15727">
        <v>531</v>
      </c>
      <c r="B15727" t="s">
        <v>5</v>
      </c>
      <c r="C15727">
        <v>48</v>
      </c>
      <c r="D15727">
        <v>579.86001284422048</v>
      </c>
      <c r="E15727">
        <v>178.37636377223575</v>
      </c>
    </row>
    <row r="15728" spans="1:5" x14ac:dyDescent="0.35">
      <c r="A15728">
        <v>531</v>
      </c>
      <c r="B15728" t="s">
        <v>5</v>
      </c>
      <c r="C15728">
        <v>60</v>
      </c>
      <c r="D15728">
        <v>565.37158684446183</v>
      </c>
      <c r="E15728">
        <v>167.06721170423614</v>
      </c>
    </row>
    <row r="15729" spans="1:5" x14ac:dyDescent="0.35">
      <c r="A15729">
        <v>531</v>
      </c>
      <c r="B15729" t="s">
        <v>5</v>
      </c>
      <c r="C15729">
        <v>84</v>
      </c>
      <c r="D15729">
        <v>566.56439530934699</v>
      </c>
      <c r="E15729">
        <v>159.27083977834411</v>
      </c>
    </row>
    <row r="15730" spans="1:5" x14ac:dyDescent="0.35">
      <c r="A15730">
        <v>531</v>
      </c>
      <c r="B15730" t="s">
        <v>5</v>
      </c>
      <c r="C15730">
        <v>120</v>
      </c>
      <c r="D15730">
        <v>598.41509696362743</v>
      </c>
      <c r="E15730">
        <v>164.9142533191833</v>
      </c>
    </row>
    <row r="15731" spans="1:5" x14ac:dyDescent="0.35">
      <c r="A15731">
        <v>531</v>
      </c>
      <c r="B15731" t="s">
        <v>5</v>
      </c>
      <c r="C15731">
        <v>180</v>
      </c>
      <c r="D15731">
        <v>645.55797680941043</v>
      </c>
      <c r="E15731">
        <v>175.46639889374964</v>
      </c>
    </row>
    <row r="15732" spans="1:5" x14ac:dyDescent="0.35">
      <c r="A15732">
        <v>531</v>
      </c>
      <c r="B15732" t="s">
        <v>5</v>
      </c>
      <c r="C15732">
        <v>240</v>
      </c>
      <c r="D15732">
        <v>662.16915851948545</v>
      </c>
      <c r="E15732">
        <v>173.26033190267592</v>
      </c>
    </row>
    <row r="15733" spans="1:5" x14ac:dyDescent="0.35">
      <c r="A15733">
        <v>531</v>
      </c>
      <c r="B15733" t="s">
        <v>5</v>
      </c>
      <c r="C15733">
        <v>360</v>
      </c>
      <c r="D15733">
        <v>645.39841382390296</v>
      </c>
      <c r="E15733">
        <v>148.54734346964909</v>
      </c>
    </row>
    <row r="15734" spans="1:5" x14ac:dyDescent="0.35">
      <c r="A15734">
        <v>531</v>
      </c>
      <c r="B15734" t="s">
        <v>6</v>
      </c>
      <c r="C15734">
        <v>3.3333333333333333E-2</v>
      </c>
      <c r="D15734">
        <v>862.53257206705712</v>
      </c>
      <c r="E15734">
        <v>287.19305658898156</v>
      </c>
    </row>
    <row r="15735" spans="1:5" x14ac:dyDescent="0.35">
      <c r="A15735">
        <v>531</v>
      </c>
      <c r="B15735" t="s">
        <v>6</v>
      </c>
      <c r="C15735">
        <v>1</v>
      </c>
      <c r="D15735">
        <v>848.2260379245364</v>
      </c>
      <c r="E15735">
        <v>282.61616261363463</v>
      </c>
    </row>
    <row r="15736" spans="1:5" x14ac:dyDescent="0.35">
      <c r="A15736">
        <v>531</v>
      </c>
      <c r="B15736" t="s">
        <v>6</v>
      </c>
      <c r="C15736">
        <v>3</v>
      </c>
      <c r="D15736">
        <v>820.27013072638181</v>
      </c>
      <c r="E15736">
        <v>273.53560259669791</v>
      </c>
    </row>
    <row r="15737" spans="1:5" x14ac:dyDescent="0.35">
      <c r="A15737">
        <v>531</v>
      </c>
      <c r="B15737" t="s">
        <v>6</v>
      </c>
      <c r="C15737">
        <v>6</v>
      </c>
      <c r="D15737">
        <v>782.21383458815239</v>
      </c>
      <c r="E15737">
        <v>260.85507881331091</v>
      </c>
    </row>
    <row r="15738" spans="1:5" x14ac:dyDescent="0.35">
      <c r="A15738">
        <v>531</v>
      </c>
      <c r="B15738" t="s">
        <v>6</v>
      </c>
      <c r="C15738">
        <v>12</v>
      </c>
      <c r="D15738">
        <v>718.39515860391919</v>
      </c>
      <c r="E15738">
        <v>238.60808181213645</v>
      </c>
    </row>
    <row r="15739" spans="1:5" x14ac:dyDescent="0.35">
      <c r="A15739">
        <v>531</v>
      </c>
      <c r="B15739" t="s">
        <v>6</v>
      </c>
      <c r="C15739">
        <v>24</v>
      </c>
      <c r="D15739">
        <v>632.0645229951582</v>
      </c>
      <c r="E15739">
        <v>206.41958756656356</v>
      </c>
    </row>
    <row r="15740" spans="1:5" x14ac:dyDescent="0.35">
      <c r="A15740">
        <v>531</v>
      </c>
      <c r="B15740" t="s">
        <v>6</v>
      </c>
      <c r="C15740">
        <v>36</v>
      </c>
      <c r="D15740">
        <v>581.10138050089347</v>
      </c>
      <c r="E15740">
        <v>184.55226925963743</v>
      </c>
    </row>
    <row r="15741" spans="1:5" x14ac:dyDescent="0.35">
      <c r="A15741">
        <v>531</v>
      </c>
      <c r="B15741" t="s">
        <v>6</v>
      </c>
      <c r="C15741">
        <v>60</v>
      </c>
      <c r="D15741">
        <v>539.95394590430419</v>
      </c>
      <c r="E15741">
        <v>161.57409906919156</v>
      </c>
    </row>
    <row r="15742" spans="1:5" x14ac:dyDescent="0.35">
      <c r="A15742">
        <v>531</v>
      </c>
      <c r="B15742" t="s">
        <v>6</v>
      </c>
      <c r="C15742">
        <v>84</v>
      </c>
      <c r="D15742">
        <v>535.96155532821035</v>
      </c>
      <c r="E15742">
        <v>153.59293418609991</v>
      </c>
    </row>
    <row r="15743" spans="1:5" x14ac:dyDescent="0.35">
      <c r="A15743">
        <v>531</v>
      </c>
      <c r="B15743" t="s">
        <v>6</v>
      </c>
      <c r="C15743">
        <v>120</v>
      </c>
      <c r="D15743">
        <v>549.41732424250074</v>
      </c>
      <c r="E15743">
        <v>152.15535432865809</v>
      </c>
    </row>
    <row r="15744" spans="1:5" x14ac:dyDescent="0.35">
      <c r="A15744">
        <v>531</v>
      </c>
      <c r="B15744" t="s">
        <v>6</v>
      </c>
      <c r="C15744">
        <v>240</v>
      </c>
      <c r="D15744">
        <v>568.3515709476975</v>
      </c>
      <c r="E15744">
        <v>150.80078847121584</v>
      </c>
    </row>
    <row r="15745" spans="1:5" x14ac:dyDescent="0.35">
      <c r="A15745">
        <v>531</v>
      </c>
      <c r="B15745" t="s">
        <v>6</v>
      </c>
      <c r="C15745">
        <v>360</v>
      </c>
      <c r="D15745">
        <v>542.93688300302597</v>
      </c>
      <c r="E15745">
        <v>138.71215539697542</v>
      </c>
    </row>
    <row r="15746" spans="1:5" x14ac:dyDescent="0.35">
      <c r="A15746">
        <v>531</v>
      </c>
      <c r="B15746" t="s">
        <v>7</v>
      </c>
      <c r="C15746">
        <v>3.3333333333333333E-2</v>
      </c>
      <c r="D15746">
        <v>851.90801055902944</v>
      </c>
      <c r="E15746">
        <v>303.55062072543961</v>
      </c>
    </row>
    <row r="15747" spans="1:5" x14ac:dyDescent="0.35">
      <c r="A15747">
        <v>531</v>
      </c>
      <c r="B15747" t="s">
        <v>7</v>
      </c>
      <c r="C15747">
        <v>1</v>
      </c>
      <c r="D15747">
        <v>837.92526129518785</v>
      </c>
      <c r="E15747">
        <v>297.98708949153036</v>
      </c>
    </row>
    <row r="15748" spans="1:5" x14ac:dyDescent="0.35">
      <c r="A15748">
        <v>531</v>
      </c>
      <c r="B15748" t="s">
        <v>7</v>
      </c>
      <c r="C15748">
        <v>3</v>
      </c>
      <c r="D15748">
        <v>810.49090280893961</v>
      </c>
      <c r="E15748">
        <v>287.03840397395584</v>
      </c>
    </row>
    <row r="15749" spans="1:5" x14ac:dyDescent="0.35">
      <c r="A15749">
        <v>531</v>
      </c>
      <c r="B15749" t="s">
        <v>7</v>
      </c>
      <c r="C15749">
        <v>6</v>
      </c>
      <c r="D15749">
        <v>772.87251721291273</v>
      </c>
      <c r="E15749">
        <v>271.94734482168059</v>
      </c>
    </row>
    <row r="15750" spans="1:5" x14ac:dyDescent="0.35">
      <c r="A15750">
        <v>531</v>
      </c>
      <c r="B15750" t="s">
        <v>7</v>
      </c>
      <c r="C15750">
        <v>12</v>
      </c>
      <c r="D15750">
        <v>708.87173288335487</v>
      </c>
      <c r="E15750">
        <v>246.02451105696829</v>
      </c>
    </row>
    <row r="15751" spans="1:5" x14ac:dyDescent="0.35">
      <c r="A15751">
        <v>531</v>
      </c>
      <c r="B15751" t="s">
        <v>7</v>
      </c>
      <c r="C15751">
        <v>24</v>
      </c>
      <c r="D15751">
        <v>619.99512692932865</v>
      </c>
      <c r="E15751">
        <v>209.95981464648068</v>
      </c>
    </row>
    <row r="15752" spans="1:5" x14ac:dyDescent="0.35">
      <c r="A15752">
        <v>531</v>
      </c>
      <c r="B15752" t="s">
        <v>7</v>
      </c>
      <c r="C15752">
        <v>36</v>
      </c>
      <c r="D15752">
        <v>563.40422308718155</v>
      </c>
      <c r="E15752">
        <v>186.0901977298754</v>
      </c>
    </row>
    <row r="15753" spans="1:5" x14ac:dyDescent="0.35">
      <c r="A15753">
        <v>531</v>
      </c>
      <c r="B15753" t="s">
        <v>7</v>
      </c>
      <c r="C15753">
        <v>60</v>
      </c>
      <c r="D15753">
        <v>507.82381259478757</v>
      </c>
      <c r="E15753">
        <v>160.88744692095321</v>
      </c>
    </row>
    <row r="15754" spans="1:5" x14ac:dyDescent="0.35">
      <c r="A15754">
        <v>531</v>
      </c>
      <c r="B15754" t="s">
        <v>7</v>
      </c>
      <c r="C15754">
        <v>84</v>
      </c>
      <c r="D15754">
        <v>490.10723294072261</v>
      </c>
      <c r="E15754">
        <v>150.89616163283603</v>
      </c>
    </row>
    <row r="15755" spans="1:5" x14ac:dyDescent="0.35">
      <c r="A15755">
        <v>531</v>
      </c>
      <c r="B15755" t="s">
        <v>7</v>
      </c>
      <c r="C15755">
        <v>120</v>
      </c>
      <c r="D15755">
        <v>487.04369404014176</v>
      </c>
      <c r="E15755">
        <v>145.91495557793064</v>
      </c>
    </row>
    <row r="15756" spans="1:5" x14ac:dyDescent="0.35">
      <c r="A15756">
        <v>531</v>
      </c>
      <c r="B15756" t="s">
        <v>7</v>
      </c>
      <c r="C15756">
        <v>240</v>
      </c>
      <c r="D15756">
        <v>479.26746653833061</v>
      </c>
      <c r="E15756">
        <v>134.91162582304059</v>
      </c>
    </row>
    <row r="15757" spans="1:5" x14ac:dyDescent="0.35">
      <c r="A15757">
        <v>531</v>
      </c>
      <c r="B15757" t="s">
        <v>7</v>
      </c>
      <c r="C15757">
        <v>360</v>
      </c>
      <c r="D15757">
        <v>440.77425876174567</v>
      </c>
      <c r="E15757">
        <v>115.6009682138063</v>
      </c>
    </row>
    <row r="15758" spans="1:5" x14ac:dyDescent="0.35">
      <c r="A15758">
        <v>531</v>
      </c>
      <c r="B15758" t="s">
        <v>8</v>
      </c>
      <c r="C15758">
        <v>3.3333333333333333E-2</v>
      </c>
      <c r="D15758">
        <v>852.12489155221579</v>
      </c>
      <c r="E15758">
        <v>302.57319061791793</v>
      </c>
    </row>
    <row r="15759" spans="1:5" x14ac:dyDescent="0.35">
      <c r="A15759">
        <v>531</v>
      </c>
      <c r="B15759" t="s">
        <v>8</v>
      </c>
      <c r="C15759">
        <v>1</v>
      </c>
      <c r="D15759">
        <v>838.51422941309465</v>
      </c>
      <c r="E15759">
        <v>297.09645728218618</v>
      </c>
    </row>
    <row r="15760" spans="1:5" x14ac:dyDescent="0.35">
      <c r="A15760">
        <v>531</v>
      </c>
      <c r="B15760" t="s">
        <v>8</v>
      </c>
      <c r="C15760">
        <v>3</v>
      </c>
      <c r="D15760">
        <v>811.77748173947396</v>
      </c>
      <c r="E15760">
        <v>286.30813131986883</v>
      </c>
    </row>
    <row r="15761" spans="1:5" x14ac:dyDescent="0.35">
      <c r="A15761">
        <v>531</v>
      </c>
      <c r="B15761" t="s">
        <v>8</v>
      </c>
      <c r="C15761">
        <v>6</v>
      </c>
      <c r="D15761">
        <v>775.04183851941934</v>
      </c>
      <c r="E15761">
        <v>271.41400289695474</v>
      </c>
    </row>
    <row r="15762" spans="1:5" x14ac:dyDescent="0.35">
      <c r="A15762">
        <v>531</v>
      </c>
      <c r="B15762" t="s">
        <v>8</v>
      </c>
      <c r="C15762">
        <v>12</v>
      </c>
      <c r="D15762">
        <v>712.32596014426292</v>
      </c>
      <c r="E15762">
        <v>245.75675988786551</v>
      </c>
    </row>
    <row r="15763" spans="1:5" x14ac:dyDescent="0.35">
      <c r="A15763">
        <v>531</v>
      </c>
      <c r="B15763" t="s">
        <v>8</v>
      </c>
      <c r="C15763">
        <v>24</v>
      </c>
      <c r="D15763">
        <v>624.7027549165432</v>
      </c>
      <c r="E15763">
        <v>209.8664435525248</v>
      </c>
    </row>
    <row r="15764" spans="1:5" x14ac:dyDescent="0.35">
      <c r="A15764">
        <v>531</v>
      </c>
      <c r="B15764" t="s">
        <v>8</v>
      </c>
      <c r="C15764">
        <v>36</v>
      </c>
      <c r="D15764">
        <v>568.48574214503094</v>
      </c>
      <c r="E15764">
        <v>185.94933158857276</v>
      </c>
    </row>
    <row r="15765" spans="1:5" x14ac:dyDescent="0.35">
      <c r="A15765">
        <v>531</v>
      </c>
      <c r="B15765" t="s">
        <v>8</v>
      </c>
      <c r="C15765">
        <v>60</v>
      </c>
      <c r="D15765">
        <v>512.82205338415179</v>
      </c>
      <c r="E15765">
        <v>160.44915465026628</v>
      </c>
    </row>
    <row r="15766" spans="1:5" x14ac:dyDescent="0.35">
      <c r="A15766">
        <v>531</v>
      </c>
      <c r="B15766" t="s">
        <v>8</v>
      </c>
      <c r="C15766">
        <v>84</v>
      </c>
      <c r="D15766">
        <v>495.00852293084796</v>
      </c>
      <c r="E15766">
        <v>150.1889194210089</v>
      </c>
    </row>
    <row r="15767" spans="1:5" x14ac:dyDescent="0.35">
      <c r="A15767">
        <v>531</v>
      </c>
      <c r="B15767" t="s">
        <v>8</v>
      </c>
      <c r="C15767">
        <v>120</v>
      </c>
      <c r="D15767">
        <v>492.20818699783541</v>
      </c>
      <c r="E15767">
        <v>144.99061532529666</v>
      </c>
    </row>
    <row r="15768" spans="1:5" x14ac:dyDescent="0.35">
      <c r="A15768">
        <v>531</v>
      </c>
      <c r="B15768" t="s">
        <v>8</v>
      </c>
      <c r="C15768">
        <v>240</v>
      </c>
      <c r="D15768">
        <v>485.56811532127807</v>
      </c>
      <c r="E15768">
        <v>133.95363210473479</v>
      </c>
    </row>
    <row r="15769" spans="1:5" x14ac:dyDescent="0.35">
      <c r="A15769">
        <v>531</v>
      </c>
      <c r="B15769" t="s">
        <v>8</v>
      </c>
      <c r="C15769">
        <v>360</v>
      </c>
      <c r="D15769">
        <v>447.00111481884261</v>
      </c>
      <c r="E15769">
        <v>114.8608108637715</v>
      </c>
    </row>
    <row r="15770" spans="1:5" x14ac:dyDescent="0.35">
      <c r="A15770">
        <v>532</v>
      </c>
      <c r="B15770" t="s">
        <v>5</v>
      </c>
      <c r="C15770">
        <v>3.3333333333333333E-2</v>
      </c>
      <c r="D15770">
        <v>894.89520058919709</v>
      </c>
      <c r="E15770">
        <v>328.62304791185875</v>
      </c>
    </row>
    <row r="15771" spans="1:5" x14ac:dyDescent="0.35">
      <c r="A15771">
        <v>532</v>
      </c>
      <c r="B15771" t="s">
        <v>5</v>
      </c>
      <c r="C15771">
        <v>1</v>
      </c>
      <c r="D15771">
        <v>880.59378538914279</v>
      </c>
      <c r="E15771">
        <v>322.07560095079816</v>
      </c>
    </row>
    <row r="15772" spans="1:5" x14ac:dyDescent="0.35">
      <c r="A15772">
        <v>532</v>
      </c>
      <c r="B15772" t="s">
        <v>5</v>
      </c>
      <c r="C15772">
        <v>2</v>
      </c>
      <c r="D15772">
        <v>866.24230096946178</v>
      </c>
      <c r="E15772">
        <v>315.46047610050294</v>
      </c>
    </row>
    <row r="15773" spans="1:5" x14ac:dyDescent="0.35">
      <c r="A15773">
        <v>532</v>
      </c>
      <c r="B15773" t="s">
        <v>5</v>
      </c>
      <c r="C15773">
        <v>3</v>
      </c>
      <c r="D15773">
        <v>852.33203539661258</v>
      </c>
      <c r="E15773">
        <v>309.00497725458922</v>
      </c>
    </row>
    <row r="15774" spans="1:5" x14ac:dyDescent="0.35">
      <c r="A15774">
        <v>532</v>
      </c>
      <c r="B15774" t="s">
        <v>5</v>
      </c>
      <c r="C15774">
        <v>4</v>
      </c>
      <c r="D15774">
        <v>838.85360868766327</v>
      </c>
      <c r="E15774">
        <v>302.70782096409431</v>
      </c>
    </row>
    <row r="15775" spans="1:5" x14ac:dyDescent="0.35">
      <c r="A15775">
        <v>532</v>
      </c>
      <c r="B15775" t="s">
        <v>5</v>
      </c>
      <c r="C15775">
        <v>5</v>
      </c>
      <c r="D15775">
        <v>825.79774493193634</v>
      </c>
      <c r="E15775">
        <v>296.56761157150186</v>
      </c>
    </row>
    <row r="15776" spans="1:5" x14ac:dyDescent="0.35">
      <c r="A15776">
        <v>532</v>
      </c>
      <c r="B15776" t="s">
        <v>5</v>
      </c>
      <c r="C15776">
        <v>6</v>
      </c>
      <c r="D15776">
        <v>813.15527577817306</v>
      </c>
      <c r="E15776">
        <v>290.58285035689272</v>
      </c>
    </row>
    <row r="15777" spans="1:5" x14ac:dyDescent="0.35">
      <c r="A15777">
        <v>532</v>
      </c>
      <c r="B15777" t="s">
        <v>5</v>
      </c>
      <c r="C15777">
        <v>12</v>
      </c>
      <c r="D15777">
        <v>745.4825960203508</v>
      </c>
      <c r="E15777">
        <v>257.84386297091413</v>
      </c>
    </row>
    <row r="15778" spans="1:5" x14ac:dyDescent="0.35">
      <c r="A15778">
        <v>532</v>
      </c>
      <c r="B15778" t="s">
        <v>5</v>
      </c>
      <c r="C15778">
        <v>18</v>
      </c>
      <c r="D15778">
        <v>693.14153857745828</v>
      </c>
      <c r="E15778">
        <v>231.98137049244298</v>
      </c>
    </row>
    <row r="15779" spans="1:5" x14ac:dyDescent="0.35">
      <c r="A15779">
        <v>532</v>
      </c>
      <c r="B15779" t="s">
        <v>5</v>
      </c>
      <c r="C15779">
        <v>24</v>
      </c>
      <c r="D15779">
        <v>650.4879592237138</v>
      </c>
      <c r="E15779">
        <v>209.93999168288175</v>
      </c>
    </row>
    <row r="15780" spans="1:5" x14ac:dyDescent="0.35">
      <c r="A15780">
        <v>532</v>
      </c>
      <c r="B15780" t="s">
        <v>5</v>
      </c>
      <c r="C15780">
        <v>36</v>
      </c>
      <c r="D15780">
        <v>591.54740504534573</v>
      </c>
      <c r="E15780">
        <v>177.58511560106632</v>
      </c>
    </row>
    <row r="15781" spans="1:5" x14ac:dyDescent="0.35">
      <c r="A15781">
        <v>532</v>
      </c>
      <c r="B15781" t="s">
        <v>5</v>
      </c>
      <c r="C15781">
        <v>48</v>
      </c>
      <c r="D15781">
        <v>559.12471750103543</v>
      </c>
      <c r="E15781">
        <v>157.64106842905065</v>
      </c>
    </row>
    <row r="15782" spans="1:5" x14ac:dyDescent="0.35">
      <c r="A15782">
        <v>532</v>
      </c>
      <c r="B15782" t="s">
        <v>5</v>
      </c>
      <c r="C15782">
        <v>60</v>
      </c>
      <c r="D15782">
        <v>545.06520734020683</v>
      </c>
      <c r="E15782">
        <v>146.76083219998108</v>
      </c>
    </row>
    <row r="15783" spans="1:5" x14ac:dyDescent="0.35">
      <c r="A15783">
        <v>532</v>
      </c>
      <c r="B15783" t="s">
        <v>5</v>
      </c>
      <c r="C15783">
        <v>84</v>
      </c>
      <c r="D15783">
        <v>549.0170763783583</v>
      </c>
      <c r="E15783">
        <v>141.72352084735536</v>
      </c>
    </row>
    <row r="15784" spans="1:5" x14ac:dyDescent="0.35">
      <c r="A15784">
        <v>532</v>
      </c>
      <c r="B15784" t="s">
        <v>5</v>
      </c>
      <c r="C15784">
        <v>120</v>
      </c>
      <c r="D15784">
        <v>584.24160615249764</v>
      </c>
      <c r="E15784">
        <v>150.74076250805354</v>
      </c>
    </row>
    <row r="15785" spans="1:5" x14ac:dyDescent="0.35">
      <c r="A15785">
        <v>532</v>
      </c>
      <c r="B15785" t="s">
        <v>5</v>
      </c>
      <c r="C15785">
        <v>180</v>
      </c>
      <c r="D15785">
        <v>634.36111359339952</v>
      </c>
      <c r="E15785">
        <v>164.26953567773879</v>
      </c>
    </row>
    <row r="15786" spans="1:5" x14ac:dyDescent="0.35">
      <c r="A15786">
        <v>532</v>
      </c>
      <c r="B15786" t="s">
        <v>5</v>
      </c>
      <c r="C15786">
        <v>240</v>
      </c>
      <c r="D15786">
        <v>653.81282277461514</v>
      </c>
      <c r="E15786">
        <v>164.90399615780561</v>
      </c>
    </row>
    <row r="15787" spans="1:5" x14ac:dyDescent="0.35">
      <c r="A15787">
        <v>532</v>
      </c>
      <c r="B15787" t="s">
        <v>5</v>
      </c>
      <c r="C15787">
        <v>360</v>
      </c>
      <c r="D15787">
        <v>644.85228655398271</v>
      </c>
      <c r="E15787">
        <v>148.00121619972879</v>
      </c>
    </row>
    <row r="15788" spans="1:5" x14ac:dyDescent="0.35">
      <c r="A15788">
        <v>532</v>
      </c>
      <c r="B15788" t="s">
        <v>6</v>
      </c>
      <c r="C15788">
        <v>3.3333333333333333E-2</v>
      </c>
      <c r="D15788">
        <v>919.89487714294364</v>
      </c>
      <c r="E15788">
        <v>344.5553616648682</v>
      </c>
    </row>
    <row r="15789" spans="1:5" x14ac:dyDescent="0.35">
      <c r="A15789">
        <v>532</v>
      </c>
      <c r="B15789" t="s">
        <v>6</v>
      </c>
      <c r="C15789">
        <v>1</v>
      </c>
      <c r="D15789">
        <v>900.72485422978241</v>
      </c>
      <c r="E15789">
        <v>335.11497891888064</v>
      </c>
    </row>
    <row r="15790" spans="1:5" x14ac:dyDescent="0.35">
      <c r="A15790">
        <v>532</v>
      </c>
      <c r="B15790" t="s">
        <v>6</v>
      </c>
      <c r="C15790">
        <v>3</v>
      </c>
      <c r="D15790">
        <v>863.44603373392101</v>
      </c>
      <c r="E15790">
        <v>316.71150560423712</v>
      </c>
    </row>
    <row r="15791" spans="1:5" x14ac:dyDescent="0.35">
      <c r="A15791">
        <v>532</v>
      </c>
      <c r="B15791" t="s">
        <v>6</v>
      </c>
      <c r="C15791">
        <v>6</v>
      </c>
      <c r="D15791">
        <v>813.10800188140661</v>
      </c>
      <c r="E15791">
        <v>291.74924610656507</v>
      </c>
    </row>
    <row r="15792" spans="1:5" x14ac:dyDescent="0.35">
      <c r="A15792">
        <v>532</v>
      </c>
      <c r="B15792" t="s">
        <v>6</v>
      </c>
      <c r="C15792">
        <v>12</v>
      </c>
      <c r="D15792">
        <v>729.88586734712749</v>
      </c>
      <c r="E15792">
        <v>250.09879055534472</v>
      </c>
    </row>
    <row r="15793" spans="1:5" x14ac:dyDescent="0.35">
      <c r="A15793">
        <v>532</v>
      </c>
      <c r="B15793" t="s">
        <v>6</v>
      </c>
      <c r="C15793">
        <v>24</v>
      </c>
      <c r="D15793">
        <v>620.50289223120888</v>
      </c>
      <c r="E15793">
        <v>194.85795680261424</v>
      </c>
    </row>
    <row r="15794" spans="1:5" x14ac:dyDescent="0.35">
      <c r="A15794">
        <v>532</v>
      </c>
      <c r="B15794" t="s">
        <v>6</v>
      </c>
      <c r="C15794">
        <v>36</v>
      </c>
      <c r="D15794">
        <v>558.01595824141918</v>
      </c>
      <c r="E15794">
        <v>161.46684700016317</v>
      </c>
    </row>
    <row r="15795" spans="1:5" x14ac:dyDescent="0.35">
      <c r="A15795">
        <v>532</v>
      </c>
      <c r="B15795" t="s">
        <v>6</v>
      </c>
      <c r="C15795">
        <v>60</v>
      </c>
      <c r="D15795">
        <v>509.89110258857482</v>
      </c>
      <c r="E15795">
        <v>131.51125575346222</v>
      </c>
    </row>
    <row r="15796" spans="1:5" x14ac:dyDescent="0.35">
      <c r="A15796">
        <v>532</v>
      </c>
      <c r="B15796" t="s">
        <v>6</v>
      </c>
      <c r="C15796">
        <v>84</v>
      </c>
      <c r="D15796">
        <v>506.215996112737</v>
      </c>
      <c r="E15796">
        <v>123.84737497062662</v>
      </c>
    </row>
    <row r="15797" spans="1:5" x14ac:dyDescent="0.35">
      <c r="A15797">
        <v>532</v>
      </c>
      <c r="B15797" t="s">
        <v>6</v>
      </c>
      <c r="C15797">
        <v>120</v>
      </c>
      <c r="D15797">
        <v>522.01592590362088</v>
      </c>
      <c r="E15797">
        <v>124.75395598977826</v>
      </c>
    </row>
    <row r="15798" spans="1:5" x14ac:dyDescent="0.35">
      <c r="A15798">
        <v>532</v>
      </c>
      <c r="B15798" t="s">
        <v>6</v>
      </c>
      <c r="C15798">
        <v>240</v>
      </c>
      <c r="D15798">
        <v>547.38525844426294</v>
      </c>
      <c r="E15798">
        <v>129.83447596778137</v>
      </c>
    </row>
    <row r="15799" spans="1:5" x14ac:dyDescent="0.35">
      <c r="A15799">
        <v>532</v>
      </c>
      <c r="B15799" t="s">
        <v>6</v>
      </c>
      <c r="C15799">
        <v>360</v>
      </c>
      <c r="D15799">
        <v>530.40468661442515</v>
      </c>
      <c r="E15799">
        <v>126.1799590083746</v>
      </c>
    </row>
    <row r="15800" spans="1:5" x14ac:dyDescent="0.35">
      <c r="A15800">
        <v>532</v>
      </c>
      <c r="B15800" t="s">
        <v>7</v>
      </c>
      <c r="C15800">
        <v>3.3333333333333333E-2</v>
      </c>
      <c r="D15800">
        <v>865.92606789949991</v>
      </c>
      <c r="E15800">
        <v>317.56867806591009</v>
      </c>
    </row>
    <row r="15801" spans="1:5" x14ac:dyDescent="0.35">
      <c r="A15801">
        <v>532</v>
      </c>
      <c r="B15801" t="s">
        <v>7</v>
      </c>
      <c r="C15801">
        <v>1</v>
      </c>
      <c r="D15801">
        <v>849.8916841278724</v>
      </c>
      <c r="E15801">
        <v>309.95351232421484</v>
      </c>
    </row>
    <row r="15802" spans="1:5" x14ac:dyDescent="0.35">
      <c r="A15802">
        <v>532</v>
      </c>
      <c r="B15802" t="s">
        <v>7</v>
      </c>
      <c r="C15802">
        <v>3</v>
      </c>
      <c r="D15802">
        <v>818.44366865973018</v>
      </c>
      <c r="E15802">
        <v>294.99116982474635</v>
      </c>
    </row>
    <row r="15803" spans="1:5" x14ac:dyDescent="0.35">
      <c r="A15803">
        <v>532</v>
      </c>
      <c r="B15803" t="s">
        <v>7</v>
      </c>
      <c r="C15803">
        <v>6</v>
      </c>
      <c r="D15803">
        <v>775.34645683424219</v>
      </c>
      <c r="E15803">
        <v>274.42128444300999</v>
      </c>
    </row>
    <row r="15804" spans="1:5" x14ac:dyDescent="0.35">
      <c r="A15804">
        <v>532</v>
      </c>
      <c r="B15804" t="s">
        <v>7</v>
      </c>
      <c r="C15804">
        <v>12</v>
      </c>
      <c r="D15804">
        <v>702.08658234322706</v>
      </c>
      <c r="E15804">
        <v>239.23936051684046</v>
      </c>
    </row>
    <row r="15805" spans="1:5" x14ac:dyDescent="0.35">
      <c r="A15805">
        <v>532</v>
      </c>
      <c r="B15805" t="s">
        <v>7</v>
      </c>
      <c r="C15805">
        <v>24</v>
      </c>
      <c r="D15805">
        <v>600.32312669167027</v>
      </c>
      <c r="E15805">
        <v>190.28781440882227</v>
      </c>
    </row>
    <row r="15806" spans="1:5" x14ac:dyDescent="0.35">
      <c r="A15806">
        <v>532</v>
      </c>
      <c r="B15806" t="s">
        <v>7</v>
      </c>
      <c r="C15806">
        <v>36</v>
      </c>
      <c r="D15806">
        <v>535.42123369652575</v>
      </c>
      <c r="E15806">
        <v>158.1072083392196</v>
      </c>
    </row>
    <row r="15807" spans="1:5" x14ac:dyDescent="0.35">
      <c r="A15807">
        <v>532</v>
      </c>
      <c r="B15807" t="s">
        <v>7</v>
      </c>
      <c r="C15807">
        <v>60</v>
      </c>
      <c r="D15807">
        <v>471.35508969736134</v>
      </c>
      <c r="E15807">
        <v>124.41872402352692</v>
      </c>
    </row>
    <row r="15808" spans="1:5" x14ac:dyDescent="0.35">
      <c r="A15808">
        <v>532</v>
      </c>
      <c r="B15808" t="s">
        <v>7</v>
      </c>
      <c r="C15808">
        <v>84</v>
      </c>
      <c r="D15808">
        <v>450.79029937349964</v>
      </c>
      <c r="E15808">
        <v>111.57922806561305</v>
      </c>
    </row>
    <row r="15809" spans="1:5" x14ac:dyDescent="0.35">
      <c r="A15809">
        <v>532</v>
      </c>
      <c r="B15809" t="s">
        <v>7</v>
      </c>
      <c r="C15809">
        <v>120</v>
      </c>
      <c r="D15809">
        <v>447.77793793519908</v>
      </c>
      <c r="E15809">
        <v>106.64919947298797</v>
      </c>
    </row>
    <row r="15810" spans="1:5" x14ac:dyDescent="0.35">
      <c r="A15810">
        <v>532</v>
      </c>
      <c r="B15810" t="s">
        <v>7</v>
      </c>
      <c r="C15810">
        <v>240</v>
      </c>
      <c r="D15810">
        <v>447.89206725753183</v>
      </c>
      <c r="E15810">
        <v>103.53622654224182</v>
      </c>
    </row>
    <row r="15811" spans="1:5" x14ac:dyDescent="0.35">
      <c r="A15811">
        <v>532</v>
      </c>
      <c r="B15811" t="s">
        <v>7</v>
      </c>
      <c r="C15811">
        <v>360</v>
      </c>
      <c r="D15811">
        <v>418.35648043333816</v>
      </c>
      <c r="E15811">
        <v>93.183189885398804</v>
      </c>
    </row>
    <row r="15812" spans="1:5" x14ac:dyDescent="0.35">
      <c r="A15812">
        <v>532</v>
      </c>
      <c r="B15812" t="s">
        <v>8</v>
      </c>
      <c r="C15812">
        <v>3.3333333333333333E-2</v>
      </c>
      <c r="D15812">
        <v>867.49524361470014</v>
      </c>
      <c r="E15812">
        <v>317.94354268040235</v>
      </c>
    </row>
    <row r="15813" spans="1:5" x14ac:dyDescent="0.35">
      <c r="A15813">
        <v>532</v>
      </c>
      <c r="B15813" t="s">
        <v>8</v>
      </c>
      <c r="C15813">
        <v>1</v>
      </c>
      <c r="D15813">
        <v>851.81513299370113</v>
      </c>
      <c r="E15813">
        <v>310.3973608627926</v>
      </c>
    </row>
    <row r="15814" spans="1:5" x14ac:dyDescent="0.35">
      <c r="A15814">
        <v>532</v>
      </c>
      <c r="B15814" t="s">
        <v>8</v>
      </c>
      <c r="C15814">
        <v>3</v>
      </c>
      <c r="D15814">
        <v>821.02580068541874</v>
      </c>
      <c r="E15814">
        <v>295.55645026581368</v>
      </c>
    </row>
    <row r="15815" spans="1:5" x14ac:dyDescent="0.35">
      <c r="A15815">
        <v>532</v>
      </c>
      <c r="B15815" t="s">
        <v>8</v>
      </c>
      <c r="C15815">
        <v>6</v>
      </c>
      <c r="D15815">
        <v>778.74891743744206</v>
      </c>
      <c r="E15815">
        <v>275.1210818149774</v>
      </c>
    </row>
    <row r="15816" spans="1:5" x14ac:dyDescent="0.35">
      <c r="A15816">
        <v>532</v>
      </c>
      <c r="B15816" t="s">
        <v>8</v>
      </c>
      <c r="C15816">
        <v>12</v>
      </c>
      <c r="D15816">
        <v>706.64133057741299</v>
      </c>
      <c r="E15816">
        <v>240.07213032101563</v>
      </c>
    </row>
    <row r="15817" spans="1:5" x14ac:dyDescent="0.35">
      <c r="A15817">
        <v>532</v>
      </c>
      <c r="B15817" t="s">
        <v>8</v>
      </c>
      <c r="C15817">
        <v>24</v>
      </c>
      <c r="D15817">
        <v>605.89061650484905</v>
      </c>
      <c r="E15817">
        <v>191.05430514083059</v>
      </c>
    </row>
    <row r="15818" spans="1:5" x14ac:dyDescent="0.35">
      <c r="A15818">
        <v>532</v>
      </c>
      <c r="B15818" t="s">
        <v>8</v>
      </c>
      <c r="C15818">
        <v>36</v>
      </c>
      <c r="D15818">
        <v>541.15766610840603</v>
      </c>
      <c r="E15818">
        <v>158.62125555194783</v>
      </c>
    </row>
    <row r="15819" spans="1:5" x14ac:dyDescent="0.35">
      <c r="A15819">
        <v>532</v>
      </c>
      <c r="B15819" t="s">
        <v>8</v>
      </c>
      <c r="C15819">
        <v>60</v>
      </c>
      <c r="D15819">
        <v>476.75720998259209</v>
      </c>
      <c r="E15819">
        <v>124.38431124870655</v>
      </c>
    </row>
    <row r="15820" spans="1:5" x14ac:dyDescent="0.35">
      <c r="A15820">
        <v>532</v>
      </c>
      <c r="B15820" t="s">
        <v>8</v>
      </c>
      <c r="C15820">
        <v>84</v>
      </c>
      <c r="D15820">
        <v>456.02298867767161</v>
      </c>
      <c r="E15820">
        <v>111.20338516783255</v>
      </c>
    </row>
    <row r="15821" spans="1:5" x14ac:dyDescent="0.35">
      <c r="A15821">
        <v>532</v>
      </c>
      <c r="B15821" t="s">
        <v>8</v>
      </c>
      <c r="C15821">
        <v>120</v>
      </c>
      <c r="D15821">
        <v>453.34058069942421</v>
      </c>
      <c r="E15821">
        <v>106.12300902688547</v>
      </c>
    </row>
    <row r="15822" spans="1:5" x14ac:dyDescent="0.35">
      <c r="A15822">
        <v>532</v>
      </c>
      <c r="B15822" t="s">
        <v>8</v>
      </c>
      <c r="C15822">
        <v>240</v>
      </c>
      <c r="D15822">
        <v>454.85838567685556</v>
      </c>
      <c r="E15822">
        <v>103.24390246031233</v>
      </c>
    </row>
    <row r="15823" spans="1:5" x14ac:dyDescent="0.35">
      <c r="A15823">
        <v>532</v>
      </c>
      <c r="B15823" t="s">
        <v>8</v>
      </c>
      <c r="C15823">
        <v>360</v>
      </c>
      <c r="D15823">
        <v>425.16386142620161</v>
      </c>
      <c r="E15823">
        <v>93.023557471130502</v>
      </c>
    </row>
    <row r="15824" spans="1:5" x14ac:dyDescent="0.35">
      <c r="A15824">
        <v>533</v>
      </c>
      <c r="B15824" t="s">
        <v>5</v>
      </c>
      <c r="C15824">
        <v>3.3333333333333333E-2</v>
      </c>
      <c r="D15824">
        <v>903.24094771788191</v>
      </c>
      <c r="E15824">
        <v>336.96879504054368</v>
      </c>
    </row>
    <row r="15825" spans="1:5" x14ac:dyDescent="0.35">
      <c r="A15825">
        <v>533</v>
      </c>
      <c r="B15825" t="s">
        <v>5</v>
      </c>
      <c r="C15825">
        <v>1</v>
      </c>
      <c r="D15825">
        <v>889.14848548117141</v>
      </c>
      <c r="E15825">
        <v>330.63030104282672</v>
      </c>
    </row>
    <row r="15826" spans="1:5" x14ac:dyDescent="0.35">
      <c r="A15826">
        <v>533</v>
      </c>
      <c r="B15826" t="s">
        <v>5</v>
      </c>
      <c r="C15826">
        <v>2</v>
      </c>
      <c r="D15826">
        <v>874.90860320652484</v>
      </c>
      <c r="E15826">
        <v>324.12677833756595</v>
      </c>
    </row>
    <row r="15827" spans="1:5" x14ac:dyDescent="0.35">
      <c r="A15827">
        <v>533</v>
      </c>
      <c r="B15827" t="s">
        <v>5</v>
      </c>
      <c r="C15827">
        <v>3</v>
      </c>
      <c r="D15827">
        <v>861.01116484141505</v>
      </c>
      <c r="E15827">
        <v>317.68410669939175</v>
      </c>
    </row>
    <row r="15828" spans="1:5" x14ac:dyDescent="0.35">
      <c r="A15828">
        <v>533</v>
      </c>
      <c r="B15828" t="s">
        <v>5</v>
      </c>
      <c r="C15828">
        <v>4</v>
      </c>
      <c r="D15828">
        <v>847.45402817659135</v>
      </c>
      <c r="E15828">
        <v>311.30824045302234</v>
      </c>
    </row>
    <row r="15829" spans="1:5" x14ac:dyDescent="0.35">
      <c r="A15829">
        <v>533</v>
      </c>
      <c r="B15829" t="s">
        <v>5</v>
      </c>
      <c r="C15829">
        <v>5</v>
      </c>
      <c r="D15829">
        <v>834.23477019602285</v>
      </c>
      <c r="E15829">
        <v>305.00463683558837</v>
      </c>
    </row>
    <row r="15830" spans="1:5" x14ac:dyDescent="0.35">
      <c r="A15830">
        <v>533</v>
      </c>
      <c r="B15830" t="s">
        <v>5</v>
      </c>
      <c r="C15830">
        <v>6</v>
      </c>
      <c r="D15830">
        <v>821.35070871917458</v>
      </c>
      <c r="E15830">
        <v>298.77828329789429</v>
      </c>
    </row>
    <row r="15831" spans="1:5" x14ac:dyDescent="0.35">
      <c r="A15831">
        <v>533</v>
      </c>
      <c r="B15831" t="s">
        <v>5</v>
      </c>
      <c r="C15831">
        <v>12</v>
      </c>
      <c r="D15831">
        <v>750.90754450652412</v>
      </c>
      <c r="E15831">
        <v>263.26881145708745</v>
      </c>
    </row>
    <row r="15832" spans="1:5" x14ac:dyDescent="0.35">
      <c r="A15832">
        <v>533</v>
      </c>
      <c r="B15832" t="s">
        <v>5</v>
      </c>
      <c r="C15832">
        <v>18</v>
      </c>
      <c r="D15832">
        <v>694.44971821153422</v>
      </c>
      <c r="E15832">
        <v>233.28955012651892</v>
      </c>
    </row>
    <row r="15833" spans="1:5" x14ac:dyDescent="0.35">
      <c r="A15833">
        <v>533</v>
      </c>
      <c r="B15833" t="s">
        <v>5</v>
      </c>
      <c r="C15833">
        <v>24</v>
      </c>
      <c r="D15833">
        <v>646.90488699221657</v>
      </c>
      <c r="E15833">
        <v>206.3569194513845</v>
      </c>
    </row>
    <row r="15834" spans="1:5" x14ac:dyDescent="0.35">
      <c r="A15834">
        <v>533</v>
      </c>
      <c r="B15834" t="s">
        <v>5</v>
      </c>
      <c r="C15834">
        <v>36</v>
      </c>
      <c r="D15834">
        <v>577.91659521457802</v>
      </c>
      <c r="E15834">
        <v>163.95430577029856</v>
      </c>
    </row>
    <row r="15835" spans="1:5" x14ac:dyDescent="0.35">
      <c r="A15835">
        <v>533</v>
      </c>
      <c r="B15835" t="s">
        <v>5</v>
      </c>
      <c r="C15835">
        <v>48</v>
      </c>
      <c r="D15835">
        <v>536.80916806909408</v>
      </c>
      <c r="E15835">
        <v>135.32551899710936</v>
      </c>
    </row>
    <row r="15836" spans="1:5" x14ac:dyDescent="0.35">
      <c r="A15836">
        <v>533</v>
      </c>
      <c r="B15836" t="s">
        <v>5</v>
      </c>
      <c r="C15836">
        <v>60</v>
      </c>
      <c r="D15836">
        <v>516.28535007636231</v>
      </c>
      <c r="E15836">
        <v>117.98097493613665</v>
      </c>
    </row>
    <row r="15837" spans="1:5" x14ac:dyDescent="0.35">
      <c r="A15837">
        <v>533</v>
      </c>
      <c r="B15837" t="s">
        <v>5</v>
      </c>
      <c r="C15837">
        <v>84</v>
      </c>
      <c r="D15837">
        <v>513.90811145468388</v>
      </c>
      <c r="E15837">
        <v>106.614555923681</v>
      </c>
    </row>
    <row r="15838" spans="1:5" x14ac:dyDescent="0.35">
      <c r="A15838">
        <v>533</v>
      </c>
      <c r="B15838" t="s">
        <v>5</v>
      </c>
      <c r="C15838">
        <v>120</v>
      </c>
      <c r="D15838">
        <v>550.27532786972029</v>
      </c>
      <c r="E15838">
        <v>116.77448422527617</v>
      </c>
    </row>
    <row r="15839" spans="1:5" x14ac:dyDescent="0.35">
      <c r="A15839">
        <v>533</v>
      </c>
      <c r="B15839" t="s">
        <v>5</v>
      </c>
      <c r="C15839">
        <v>180</v>
      </c>
      <c r="D15839">
        <v>609.29603455352856</v>
      </c>
      <c r="E15839">
        <v>139.20445663786785</v>
      </c>
    </row>
    <row r="15840" spans="1:5" x14ac:dyDescent="0.35">
      <c r="A15840">
        <v>533</v>
      </c>
      <c r="B15840" t="s">
        <v>5</v>
      </c>
      <c r="C15840">
        <v>240</v>
      </c>
      <c r="D15840">
        <v>634.9584036728279</v>
      </c>
      <c r="E15840">
        <v>146.04957705601836</v>
      </c>
    </row>
    <row r="15841" spans="1:5" x14ac:dyDescent="0.35">
      <c r="A15841">
        <v>533</v>
      </c>
      <c r="B15841" t="s">
        <v>5</v>
      </c>
      <c r="C15841">
        <v>360</v>
      </c>
      <c r="D15841">
        <v>630.5859267248178</v>
      </c>
      <c r="E15841">
        <v>133.73485637056385</v>
      </c>
    </row>
    <row r="15842" spans="1:5" x14ac:dyDescent="0.35">
      <c r="A15842">
        <v>533</v>
      </c>
      <c r="B15842" t="s">
        <v>6</v>
      </c>
      <c r="C15842">
        <v>3.3333333333333333E-2</v>
      </c>
      <c r="D15842">
        <v>928.23282535397777</v>
      </c>
      <c r="E15842">
        <v>352.89330987590228</v>
      </c>
    </row>
    <row r="15843" spans="1:5" x14ac:dyDescent="0.35">
      <c r="A15843">
        <v>533</v>
      </c>
      <c r="B15843" t="s">
        <v>6</v>
      </c>
      <c r="C15843">
        <v>1</v>
      </c>
      <c r="D15843">
        <v>908.64338930642634</v>
      </c>
      <c r="E15843">
        <v>343.03351399552457</v>
      </c>
    </row>
    <row r="15844" spans="1:5" x14ac:dyDescent="0.35">
      <c r="A15844">
        <v>533</v>
      </c>
      <c r="B15844" t="s">
        <v>6</v>
      </c>
      <c r="C15844">
        <v>3</v>
      </c>
      <c r="D15844">
        <v>870.44120896302184</v>
      </c>
      <c r="E15844">
        <v>323.70668083333794</v>
      </c>
    </row>
    <row r="15845" spans="1:5" x14ac:dyDescent="0.35">
      <c r="A15845">
        <v>533</v>
      </c>
      <c r="B15845" t="s">
        <v>6</v>
      </c>
      <c r="C15845">
        <v>6</v>
      </c>
      <c r="D15845">
        <v>818.59592672770975</v>
      </c>
      <c r="E15845">
        <v>297.23717095286821</v>
      </c>
    </row>
    <row r="15846" spans="1:5" x14ac:dyDescent="0.35">
      <c r="A15846">
        <v>533</v>
      </c>
      <c r="B15846" t="s">
        <v>6</v>
      </c>
      <c r="C15846">
        <v>12</v>
      </c>
      <c r="D15846">
        <v>732.02538963470954</v>
      </c>
      <c r="E15846">
        <v>252.23831284292683</v>
      </c>
    </row>
    <row r="15847" spans="1:5" x14ac:dyDescent="0.35">
      <c r="A15847">
        <v>533</v>
      </c>
      <c r="B15847" t="s">
        <v>6</v>
      </c>
      <c r="C15847">
        <v>24</v>
      </c>
      <c r="D15847">
        <v>615.47717867110362</v>
      </c>
      <c r="E15847">
        <v>189.83224324250889</v>
      </c>
    </row>
    <row r="15848" spans="1:5" x14ac:dyDescent="0.35">
      <c r="A15848">
        <v>533</v>
      </c>
      <c r="B15848" t="s">
        <v>6</v>
      </c>
      <c r="C15848">
        <v>36</v>
      </c>
      <c r="D15848">
        <v>545.63126766418407</v>
      </c>
      <c r="E15848">
        <v>149.08215642292805</v>
      </c>
    </row>
    <row r="15849" spans="1:5" x14ac:dyDescent="0.35">
      <c r="A15849">
        <v>533</v>
      </c>
      <c r="B15849" t="s">
        <v>6</v>
      </c>
      <c r="C15849">
        <v>60</v>
      </c>
      <c r="D15849">
        <v>484.33237766387896</v>
      </c>
      <c r="E15849">
        <v>105.95253082876636</v>
      </c>
    </row>
    <row r="15850" spans="1:5" x14ac:dyDescent="0.35">
      <c r="A15850">
        <v>533</v>
      </c>
      <c r="B15850" t="s">
        <v>6</v>
      </c>
      <c r="C15850">
        <v>84</v>
      </c>
      <c r="D15850">
        <v>470.68228524063284</v>
      </c>
      <c r="E15850">
        <v>88.313664098522423</v>
      </c>
    </row>
    <row r="15851" spans="1:5" x14ac:dyDescent="0.35">
      <c r="A15851">
        <v>533</v>
      </c>
      <c r="B15851" t="s">
        <v>6</v>
      </c>
      <c r="C15851">
        <v>120</v>
      </c>
      <c r="D15851">
        <v>477.02551539565144</v>
      </c>
      <c r="E15851">
        <v>79.763545481808805</v>
      </c>
    </row>
    <row r="15852" spans="1:5" x14ac:dyDescent="0.35">
      <c r="A15852">
        <v>533</v>
      </c>
      <c r="B15852" t="s">
        <v>6</v>
      </c>
      <c r="C15852">
        <v>240</v>
      </c>
      <c r="D15852">
        <v>493.95311167075732</v>
      </c>
      <c r="E15852">
        <v>76.402329194275723</v>
      </c>
    </row>
    <row r="15853" spans="1:5" x14ac:dyDescent="0.35">
      <c r="A15853">
        <v>533</v>
      </c>
      <c r="B15853" t="s">
        <v>6</v>
      </c>
      <c r="C15853">
        <v>360</v>
      </c>
      <c r="D15853">
        <v>477.73562607676604</v>
      </c>
      <c r="E15853">
        <v>73.510898470715432</v>
      </c>
    </row>
    <row r="15854" spans="1:5" x14ac:dyDescent="0.35">
      <c r="A15854">
        <v>533</v>
      </c>
      <c r="B15854" t="s">
        <v>7</v>
      </c>
      <c r="C15854">
        <v>3.3333333333333333E-2</v>
      </c>
      <c r="D15854">
        <v>869.50574036365776</v>
      </c>
      <c r="E15854">
        <v>321.14835053006789</v>
      </c>
    </row>
    <row r="15855" spans="1:5" x14ac:dyDescent="0.35">
      <c r="A15855">
        <v>533</v>
      </c>
      <c r="B15855" t="s">
        <v>7</v>
      </c>
      <c r="C15855">
        <v>1</v>
      </c>
      <c r="D15855">
        <v>852.77983409894443</v>
      </c>
      <c r="E15855">
        <v>312.84166229528682</v>
      </c>
    </row>
    <row r="15856" spans="1:5" x14ac:dyDescent="0.35">
      <c r="A15856">
        <v>533</v>
      </c>
      <c r="B15856" t="s">
        <v>7</v>
      </c>
      <c r="C15856">
        <v>3</v>
      </c>
      <c r="D15856">
        <v>819.87861473531279</v>
      </c>
      <c r="E15856">
        <v>296.42611590032897</v>
      </c>
    </row>
    <row r="15857" spans="1:5" x14ac:dyDescent="0.35">
      <c r="A15857">
        <v>533</v>
      </c>
      <c r="B15857" t="s">
        <v>7</v>
      </c>
      <c r="C15857">
        <v>6</v>
      </c>
      <c r="D15857">
        <v>774.56233630392228</v>
      </c>
      <c r="E15857">
        <v>273.63716391269008</v>
      </c>
    </row>
    <row r="15858" spans="1:5" x14ac:dyDescent="0.35">
      <c r="A15858">
        <v>533</v>
      </c>
      <c r="B15858" t="s">
        <v>7</v>
      </c>
      <c r="C15858">
        <v>12</v>
      </c>
      <c r="D15858">
        <v>696.82007315524186</v>
      </c>
      <c r="E15858">
        <v>233.9728513288552</v>
      </c>
    </row>
    <row r="15859" spans="1:5" x14ac:dyDescent="0.35">
      <c r="A15859">
        <v>533</v>
      </c>
      <c r="B15859" t="s">
        <v>7</v>
      </c>
      <c r="C15859">
        <v>24</v>
      </c>
      <c r="D15859">
        <v>586.65002331015683</v>
      </c>
      <c r="E15859">
        <v>176.61471102730877</v>
      </c>
    </row>
    <row r="15860" spans="1:5" x14ac:dyDescent="0.35">
      <c r="A15860">
        <v>533</v>
      </c>
      <c r="B15860" t="s">
        <v>7</v>
      </c>
      <c r="C15860">
        <v>36</v>
      </c>
      <c r="D15860">
        <v>514.24596399129291</v>
      </c>
      <c r="E15860">
        <v>136.93193863398679</v>
      </c>
    </row>
    <row r="15861" spans="1:5" x14ac:dyDescent="0.35">
      <c r="A15861">
        <v>533</v>
      </c>
      <c r="B15861" t="s">
        <v>7</v>
      </c>
      <c r="C15861">
        <v>60</v>
      </c>
      <c r="D15861">
        <v>438.84744506942451</v>
      </c>
      <c r="E15861">
        <v>91.911079395590107</v>
      </c>
    </row>
    <row r="15862" spans="1:5" x14ac:dyDescent="0.35">
      <c r="A15862">
        <v>533</v>
      </c>
      <c r="B15862" t="s">
        <v>7</v>
      </c>
      <c r="C15862">
        <v>84</v>
      </c>
      <c r="D15862">
        <v>411.38271210384278</v>
      </c>
      <c r="E15862">
        <v>72.171640795956193</v>
      </c>
    </row>
    <row r="15863" spans="1:5" x14ac:dyDescent="0.35">
      <c r="A15863">
        <v>533</v>
      </c>
      <c r="B15863" t="s">
        <v>7</v>
      </c>
      <c r="C15863">
        <v>120</v>
      </c>
      <c r="D15863">
        <v>403.49823211885274</v>
      </c>
      <c r="E15863">
        <v>62.369493656641644</v>
      </c>
    </row>
    <row r="15864" spans="1:5" x14ac:dyDescent="0.35">
      <c r="A15864">
        <v>533</v>
      </c>
      <c r="B15864" t="s">
        <v>7</v>
      </c>
      <c r="C15864">
        <v>240</v>
      </c>
      <c r="D15864">
        <v>401.96552203009139</v>
      </c>
      <c r="E15864">
        <v>57.609681314801378</v>
      </c>
    </row>
    <row r="15865" spans="1:5" x14ac:dyDescent="0.35">
      <c r="A15865">
        <v>533</v>
      </c>
      <c r="B15865" t="s">
        <v>7</v>
      </c>
      <c r="C15865">
        <v>360</v>
      </c>
      <c r="D15865">
        <v>372.38359805262274</v>
      </c>
      <c r="E15865">
        <v>47.210307504683342</v>
      </c>
    </row>
    <row r="15866" spans="1:5" x14ac:dyDescent="0.35">
      <c r="A15866">
        <v>533</v>
      </c>
      <c r="B15866" t="s">
        <v>8</v>
      </c>
      <c r="C15866">
        <v>3.3333333333333333E-2</v>
      </c>
      <c r="D15866">
        <v>872.77301329204067</v>
      </c>
      <c r="E15866">
        <v>323.22131235774287</v>
      </c>
    </row>
    <row r="15867" spans="1:5" x14ac:dyDescent="0.35">
      <c r="A15867">
        <v>533</v>
      </c>
      <c r="B15867" t="s">
        <v>8</v>
      </c>
      <c r="C15867">
        <v>1</v>
      </c>
      <c r="D15867">
        <v>856.41589332061164</v>
      </c>
      <c r="E15867">
        <v>314.99812118970306</v>
      </c>
    </row>
    <row r="15868" spans="1:5" x14ac:dyDescent="0.35">
      <c r="A15868">
        <v>533</v>
      </c>
      <c r="B15868" t="s">
        <v>8</v>
      </c>
      <c r="C15868">
        <v>3</v>
      </c>
      <c r="D15868">
        <v>824.19176903400523</v>
      </c>
      <c r="E15868">
        <v>298.72241861440011</v>
      </c>
    </row>
    <row r="15869" spans="1:5" x14ac:dyDescent="0.35">
      <c r="A15869">
        <v>533</v>
      </c>
      <c r="B15869" t="s">
        <v>8</v>
      </c>
      <c r="C15869">
        <v>6</v>
      </c>
      <c r="D15869">
        <v>779.69787231766054</v>
      </c>
      <c r="E15869">
        <v>276.07003669519582</v>
      </c>
    </row>
    <row r="15870" spans="1:5" x14ac:dyDescent="0.35">
      <c r="A15870">
        <v>533</v>
      </c>
      <c r="B15870" t="s">
        <v>8</v>
      </c>
      <c r="C15870">
        <v>12</v>
      </c>
      <c r="D15870">
        <v>703.04152229271995</v>
      </c>
      <c r="E15870">
        <v>236.47232203632262</v>
      </c>
    </row>
    <row r="15871" spans="1:5" x14ac:dyDescent="0.35">
      <c r="A15871">
        <v>533</v>
      </c>
      <c r="B15871" t="s">
        <v>8</v>
      </c>
      <c r="C15871">
        <v>24</v>
      </c>
      <c r="D15871">
        <v>593.61475732491419</v>
      </c>
      <c r="E15871">
        <v>178.77844596089577</v>
      </c>
    </row>
    <row r="15872" spans="1:5" x14ac:dyDescent="0.35">
      <c r="A15872">
        <v>533</v>
      </c>
      <c r="B15872" t="s">
        <v>8</v>
      </c>
      <c r="C15872">
        <v>36</v>
      </c>
      <c r="D15872">
        <v>521.04033993799499</v>
      </c>
      <c r="E15872">
        <v>138.50392938153675</v>
      </c>
    </row>
    <row r="15873" spans="1:5" x14ac:dyDescent="0.35">
      <c r="A15873">
        <v>533</v>
      </c>
      <c r="B15873" t="s">
        <v>8</v>
      </c>
      <c r="C15873">
        <v>60</v>
      </c>
      <c r="D15873">
        <v>444.72466017263281</v>
      </c>
      <c r="E15873">
        <v>92.351761438747289</v>
      </c>
    </row>
    <row r="15874" spans="1:5" x14ac:dyDescent="0.35">
      <c r="A15874">
        <v>533</v>
      </c>
      <c r="B15874" t="s">
        <v>8</v>
      </c>
      <c r="C15874">
        <v>84</v>
      </c>
      <c r="D15874">
        <v>416.75344110391427</v>
      </c>
      <c r="E15874">
        <v>71.9338375940752</v>
      </c>
    </row>
    <row r="15875" spans="1:5" x14ac:dyDescent="0.35">
      <c r="A15875">
        <v>533</v>
      </c>
      <c r="B15875" t="s">
        <v>8</v>
      </c>
      <c r="C15875">
        <v>120</v>
      </c>
      <c r="D15875">
        <v>409.045070780429</v>
      </c>
      <c r="E15875">
        <v>61.827499107890219</v>
      </c>
    </row>
    <row r="15876" spans="1:5" x14ac:dyDescent="0.35">
      <c r="A15876">
        <v>533</v>
      </c>
      <c r="B15876" t="s">
        <v>8</v>
      </c>
      <c r="C15876">
        <v>240</v>
      </c>
      <c r="D15876">
        <v>409.03946589866928</v>
      </c>
      <c r="E15876">
        <v>57.424982682126036</v>
      </c>
    </row>
    <row r="15877" spans="1:5" x14ac:dyDescent="0.35">
      <c r="A15877">
        <v>533</v>
      </c>
      <c r="B15877" t="s">
        <v>8</v>
      </c>
      <c r="C15877">
        <v>360</v>
      </c>
      <c r="D15877">
        <v>379.09943787995394</v>
      </c>
      <c r="E15877">
        <v>46.959133924882806</v>
      </c>
    </row>
    <row r="15878" spans="1:5" x14ac:dyDescent="0.35">
      <c r="A15878">
        <v>534</v>
      </c>
      <c r="B15878" t="s">
        <v>5</v>
      </c>
      <c r="C15878">
        <v>3.3333333333333333E-2</v>
      </c>
      <c r="D15878">
        <v>855.81292650109697</v>
      </c>
      <c r="E15878">
        <v>289.54077382375863</v>
      </c>
    </row>
    <row r="15879" spans="1:5" x14ac:dyDescent="0.35">
      <c r="A15879">
        <v>534</v>
      </c>
      <c r="B15879" t="s">
        <v>5</v>
      </c>
      <c r="C15879">
        <v>1</v>
      </c>
      <c r="D15879">
        <v>839.50424968987898</v>
      </c>
      <c r="E15879">
        <v>280.98606525153434</v>
      </c>
    </row>
    <row r="15880" spans="1:5" x14ac:dyDescent="0.35">
      <c r="A15880">
        <v>534</v>
      </c>
      <c r="B15880" t="s">
        <v>5</v>
      </c>
      <c r="C15880">
        <v>2</v>
      </c>
      <c r="D15880">
        <v>823.25885515409232</v>
      </c>
      <c r="E15880">
        <v>272.47703028513342</v>
      </c>
    </row>
    <row r="15881" spans="1:5" x14ac:dyDescent="0.35">
      <c r="A15881">
        <v>534</v>
      </c>
      <c r="B15881" t="s">
        <v>5</v>
      </c>
      <c r="C15881">
        <v>3</v>
      </c>
      <c r="D15881">
        <v>807.62938738088462</v>
      </c>
      <c r="E15881">
        <v>264.30232923886126</v>
      </c>
    </row>
    <row r="15882" spans="1:5" x14ac:dyDescent="0.35">
      <c r="A15882">
        <v>534</v>
      </c>
      <c r="B15882" t="s">
        <v>5</v>
      </c>
      <c r="C15882">
        <v>4</v>
      </c>
      <c r="D15882">
        <v>792.59593923682633</v>
      </c>
      <c r="E15882">
        <v>256.45015151325737</v>
      </c>
    </row>
    <row r="15883" spans="1:5" x14ac:dyDescent="0.35">
      <c r="A15883">
        <v>534</v>
      </c>
      <c r="B15883" t="s">
        <v>5</v>
      </c>
      <c r="C15883">
        <v>5</v>
      </c>
      <c r="D15883">
        <v>778.13923672289297</v>
      </c>
      <c r="E15883">
        <v>248.90910336245852</v>
      </c>
    </row>
    <row r="15884" spans="1:5" x14ac:dyDescent="0.35">
      <c r="A15884">
        <v>534</v>
      </c>
      <c r="B15884" t="s">
        <v>5</v>
      </c>
      <c r="C15884">
        <v>6</v>
      </c>
      <c r="D15884">
        <v>764.2406180695142</v>
      </c>
      <c r="E15884">
        <v>241.66819264823391</v>
      </c>
    </row>
    <row r="15885" spans="1:5" x14ac:dyDescent="0.35">
      <c r="A15885">
        <v>534</v>
      </c>
      <c r="B15885" t="s">
        <v>5</v>
      </c>
      <c r="C15885">
        <v>12</v>
      </c>
      <c r="D15885">
        <v>691.59580963488679</v>
      </c>
      <c r="E15885">
        <v>203.9570765854501</v>
      </c>
    </row>
    <row r="15886" spans="1:5" x14ac:dyDescent="0.35">
      <c r="A15886">
        <v>534</v>
      </c>
      <c r="B15886" t="s">
        <v>5</v>
      </c>
      <c r="C15886">
        <v>18</v>
      </c>
      <c r="D15886">
        <v>637.47396877877804</v>
      </c>
      <c r="E15886">
        <v>176.31380069376286</v>
      </c>
    </row>
    <row r="15887" spans="1:5" x14ac:dyDescent="0.35">
      <c r="A15887">
        <v>534</v>
      </c>
      <c r="B15887" t="s">
        <v>5</v>
      </c>
      <c r="C15887">
        <v>24</v>
      </c>
      <c r="D15887">
        <v>595.08090693386657</v>
      </c>
      <c r="E15887">
        <v>154.53293939303447</v>
      </c>
    </row>
    <row r="15888" spans="1:5" x14ac:dyDescent="0.35">
      <c r="A15888">
        <v>534</v>
      </c>
      <c r="B15888" t="s">
        <v>5</v>
      </c>
      <c r="C15888">
        <v>36</v>
      </c>
      <c r="D15888">
        <v>539.77133483161958</v>
      </c>
      <c r="E15888">
        <v>125.80904538734012</v>
      </c>
    </row>
    <row r="15889" spans="1:5" x14ac:dyDescent="0.35">
      <c r="A15889">
        <v>534</v>
      </c>
      <c r="B15889" t="s">
        <v>5</v>
      </c>
      <c r="C15889">
        <v>48</v>
      </c>
      <c r="D15889">
        <v>512.18921820179378</v>
      </c>
      <c r="E15889">
        <v>110.70556912980908</v>
      </c>
    </row>
    <row r="15890" spans="1:5" x14ac:dyDescent="0.35">
      <c r="A15890">
        <v>534</v>
      </c>
      <c r="B15890" t="s">
        <v>5</v>
      </c>
      <c r="C15890">
        <v>60</v>
      </c>
      <c r="D15890">
        <v>502.41721573929732</v>
      </c>
      <c r="E15890">
        <v>104.11284059907162</v>
      </c>
    </row>
    <row r="15891" spans="1:5" x14ac:dyDescent="0.35">
      <c r="A15891">
        <v>534</v>
      </c>
      <c r="B15891" t="s">
        <v>5</v>
      </c>
      <c r="C15891">
        <v>84</v>
      </c>
      <c r="D15891">
        <v>511.40604886054092</v>
      </c>
      <c r="E15891">
        <v>104.11249332953801</v>
      </c>
    </row>
    <row r="15892" spans="1:5" x14ac:dyDescent="0.35">
      <c r="A15892">
        <v>534</v>
      </c>
      <c r="B15892" t="s">
        <v>5</v>
      </c>
      <c r="C15892">
        <v>120</v>
      </c>
      <c r="D15892">
        <v>547.57841076049124</v>
      </c>
      <c r="E15892">
        <v>114.07756711604718</v>
      </c>
    </row>
    <row r="15893" spans="1:5" x14ac:dyDescent="0.35">
      <c r="A15893">
        <v>534</v>
      </c>
      <c r="B15893" t="s">
        <v>5</v>
      </c>
      <c r="C15893">
        <v>180</v>
      </c>
      <c r="D15893">
        <v>595.90168949337533</v>
      </c>
      <c r="E15893">
        <v>125.81011157771465</v>
      </c>
    </row>
    <row r="15894" spans="1:5" x14ac:dyDescent="0.35">
      <c r="A15894">
        <v>534</v>
      </c>
      <c r="B15894" t="s">
        <v>5</v>
      </c>
      <c r="C15894">
        <v>240</v>
      </c>
      <c r="D15894">
        <v>616.7342785792124</v>
      </c>
      <c r="E15894">
        <v>127.82545196240287</v>
      </c>
    </row>
    <row r="15895" spans="1:5" x14ac:dyDescent="0.35">
      <c r="A15895">
        <v>534</v>
      </c>
      <c r="B15895" t="s">
        <v>5</v>
      </c>
      <c r="C15895">
        <v>360</v>
      </c>
      <c r="D15895">
        <v>617.39935235760493</v>
      </c>
      <c r="E15895">
        <v>120.54828200335099</v>
      </c>
    </row>
    <row r="15896" spans="1:5" x14ac:dyDescent="0.35">
      <c r="A15896">
        <v>534</v>
      </c>
      <c r="B15896" t="s">
        <v>6</v>
      </c>
      <c r="C15896">
        <v>3.3333333333333333E-2</v>
      </c>
      <c r="D15896">
        <v>870.00275459912484</v>
      </c>
      <c r="E15896">
        <v>294.66323912104934</v>
      </c>
    </row>
    <row r="15897" spans="1:5" x14ac:dyDescent="0.35">
      <c r="A15897">
        <v>534</v>
      </c>
      <c r="B15897" t="s">
        <v>6</v>
      </c>
      <c r="C15897">
        <v>1</v>
      </c>
      <c r="D15897">
        <v>849.64411292708189</v>
      </c>
      <c r="E15897">
        <v>284.03423761618018</v>
      </c>
    </row>
    <row r="15898" spans="1:5" x14ac:dyDescent="0.35">
      <c r="A15898">
        <v>534</v>
      </c>
      <c r="B15898" t="s">
        <v>6</v>
      </c>
      <c r="C15898">
        <v>3</v>
      </c>
      <c r="D15898">
        <v>810.40534759281957</v>
      </c>
      <c r="E15898">
        <v>263.67081946313562</v>
      </c>
    </row>
    <row r="15899" spans="1:5" x14ac:dyDescent="0.35">
      <c r="A15899">
        <v>534</v>
      </c>
      <c r="B15899" t="s">
        <v>6</v>
      </c>
      <c r="C15899">
        <v>6</v>
      </c>
      <c r="D15899">
        <v>758.2227711795922</v>
      </c>
      <c r="E15899">
        <v>236.86401540475069</v>
      </c>
    </row>
    <row r="15900" spans="1:5" x14ac:dyDescent="0.35">
      <c r="A15900">
        <v>534</v>
      </c>
      <c r="B15900" t="s">
        <v>6</v>
      </c>
      <c r="C15900">
        <v>12</v>
      </c>
      <c r="D15900">
        <v>674.31277734926812</v>
      </c>
      <c r="E15900">
        <v>194.52570055748541</v>
      </c>
    </row>
    <row r="15901" spans="1:5" x14ac:dyDescent="0.35">
      <c r="A15901">
        <v>534</v>
      </c>
      <c r="B15901" t="s">
        <v>6</v>
      </c>
      <c r="C15901">
        <v>24</v>
      </c>
      <c r="D15901">
        <v>569.84162671927459</v>
      </c>
      <c r="E15901">
        <v>144.19669129067995</v>
      </c>
    </row>
    <row r="15902" spans="1:5" x14ac:dyDescent="0.35">
      <c r="A15902">
        <v>534</v>
      </c>
      <c r="B15902" t="s">
        <v>6</v>
      </c>
      <c r="C15902">
        <v>36</v>
      </c>
      <c r="D15902">
        <v>515.01335827572962</v>
      </c>
      <c r="E15902">
        <v>118.4642470344735</v>
      </c>
    </row>
    <row r="15903" spans="1:5" x14ac:dyDescent="0.35">
      <c r="A15903">
        <v>534</v>
      </c>
      <c r="B15903" t="s">
        <v>6</v>
      </c>
      <c r="C15903">
        <v>60</v>
      </c>
      <c r="D15903">
        <v>478.10100077528568</v>
      </c>
      <c r="E15903">
        <v>99.721153940173082</v>
      </c>
    </row>
    <row r="15904" spans="1:5" x14ac:dyDescent="0.35">
      <c r="A15904">
        <v>534</v>
      </c>
      <c r="B15904" t="s">
        <v>6</v>
      </c>
      <c r="C15904">
        <v>84</v>
      </c>
      <c r="D15904">
        <v>476.67474953343788</v>
      </c>
      <c r="E15904">
        <v>94.306128391327476</v>
      </c>
    </row>
    <row r="15905" spans="1:5" x14ac:dyDescent="0.35">
      <c r="A15905">
        <v>534</v>
      </c>
      <c r="B15905" t="s">
        <v>6</v>
      </c>
      <c r="C15905">
        <v>120</v>
      </c>
      <c r="D15905">
        <v>486.08843743072964</v>
      </c>
      <c r="E15905">
        <v>88.826467516886979</v>
      </c>
    </row>
    <row r="15906" spans="1:5" x14ac:dyDescent="0.35">
      <c r="A15906">
        <v>534</v>
      </c>
      <c r="B15906" t="s">
        <v>6</v>
      </c>
      <c r="C15906">
        <v>240</v>
      </c>
      <c r="D15906">
        <v>494.1214883897652</v>
      </c>
      <c r="E15906">
        <v>76.570705913283632</v>
      </c>
    </row>
    <row r="15907" spans="1:5" x14ac:dyDescent="0.35">
      <c r="A15907">
        <v>534</v>
      </c>
      <c r="B15907" t="s">
        <v>6</v>
      </c>
      <c r="C15907">
        <v>360</v>
      </c>
      <c r="D15907">
        <v>486.32461797364164</v>
      </c>
      <c r="E15907">
        <v>82.09989036759103</v>
      </c>
    </row>
    <row r="15908" spans="1:5" x14ac:dyDescent="0.35">
      <c r="A15908">
        <v>534</v>
      </c>
      <c r="B15908" t="s">
        <v>7</v>
      </c>
      <c r="C15908">
        <v>3.3333333333333333E-2</v>
      </c>
      <c r="D15908">
        <v>813.09754351948743</v>
      </c>
      <c r="E15908">
        <v>264.74015368589761</v>
      </c>
    </row>
    <row r="15909" spans="1:5" x14ac:dyDescent="0.35">
      <c r="A15909">
        <v>534</v>
      </c>
      <c r="B15909" t="s">
        <v>7</v>
      </c>
      <c r="C15909">
        <v>1</v>
      </c>
      <c r="D15909">
        <v>796.45513246194992</v>
      </c>
      <c r="E15909">
        <v>256.51696065829242</v>
      </c>
    </row>
    <row r="15910" spans="1:5" x14ac:dyDescent="0.35">
      <c r="A15910">
        <v>534</v>
      </c>
      <c r="B15910" t="s">
        <v>7</v>
      </c>
      <c r="C15910">
        <v>3</v>
      </c>
      <c r="D15910">
        <v>764.09342336414636</v>
      </c>
      <c r="E15910">
        <v>240.64092452916256</v>
      </c>
    </row>
    <row r="15911" spans="1:5" x14ac:dyDescent="0.35">
      <c r="A15911">
        <v>534</v>
      </c>
      <c r="B15911" t="s">
        <v>7</v>
      </c>
      <c r="C15911">
        <v>6</v>
      </c>
      <c r="D15911">
        <v>720.37794556463234</v>
      </c>
      <c r="E15911">
        <v>219.4527731734002</v>
      </c>
    </row>
    <row r="15912" spans="1:5" x14ac:dyDescent="0.35">
      <c r="A15912">
        <v>534</v>
      </c>
      <c r="B15912" t="s">
        <v>7</v>
      </c>
      <c r="C15912">
        <v>12</v>
      </c>
      <c r="D15912">
        <v>647.92322643453099</v>
      </c>
      <c r="E15912">
        <v>185.07600460814433</v>
      </c>
    </row>
    <row r="15913" spans="1:5" x14ac:dyDescent="0.35">
      <c r="A15913">
        <v>534</v>
      </c>
      <c r="B15913" t="s">
        <v>7</v>
      </c>
      <c r="C15913">
        <v>24</v>
      </c>
      <c r="D15913">
        <v>551.71339622173798</v>
      </c>
      <c r="E15913">
        <v>141.67808393888996</v>
      </c>
    </row>
    <row r="15914" spans="1:5" x14ac:dyDescent="0.35">
      <c r="A15914">
        <v>534</v>
      </c>
      <c r="B15914" t="s">
        <v>7</v>
      </c>
      <c r="C15914">
        <v>36</v>
      </c>
      <c r="D15914">
        <v>493.99117800440791</v>
      </c>
      <c r="E15914">
        <v>116.67715264710179</v>
      </c>
    </row>
    <row r="15915" spans="1:5" x14ac:dyDescent="0.35">
      <c r="A15915">
        <v>534</v>
      </c>
      <c r="B15915" t="s">
        <v>7</v>
      </c>
      <c r="C15915">
        <v>60</v>
      </c>
      <c r="D15915">
        <v>440.48269700508615</v>
      </c>
      <c r="E15915">
        <v>93.546331331251793</v>
      </c>
    </row>
    <row r="15916" spans="1:5" x14ac:dyDescent="0.35">
      <c r="A15916">
        <v>534</v>
      </c>
      <c r="B15916" t="s">
        <v>7</v>
      </c>
      <c r="C15916">
        <v>84</v>
      </c>
      <c r="D15916">
        <v>423.1260752614661</v>
      </c>
      <c r="E15916">
        <v>83.915003953579514</v>
      </c>
    </row>
    <row r="15917" spans="1:5" x14ac:dyDescent="0.35">
      <c r="A15917">
        <v>534</v>
      </c>
      <c r="B15917" t="s">
        <v>7</v>
      </c>
      <c r="C15917">
        <v>120</v>
      </c>
      <c r="D15917">
        <v>416.60447283239534</v>
      </c>
      <c r="E15917">
        <v>75.475734370184227</v>
      </c>
    </row>
    <row r="15918" spans="1:5" x14ac:dyDescent="0.35">
      <c r="A15918">
        <v>534</v>
      </c>
      <c r="B15918" t="s">
        <v>7</v>
      </c>
      <c r="C15918">
        <v>240</v>
      </c>
      <c r="D15918">
        <v>403.34269114375797</v>
      </c>
      <c r="E15918">
        <v>58.98685042846796</v>
      </c>
    </row>
    <row r="15919" spans="1:5" x14ac:dyDescent="0.35">
      <c r="A15919">
        <v>534</v>
      </c>
      <c r="B15919" t="s">
        <v>7</v>
      </c>
      <c r="C15919">
        <v>360</v>
      </c>
      <c r="D15919">
        <v>379.9366849119408</v>
      </c>
      <c r="E15919">
        <v>54.763394364001421</v>
      </c>
    </row>
    <row r="15920" spans="1:5" x14ac:dyDescent="0.35">
      <c r="A15920">
        <v>534</v>
      </c>
      <c r="B15920" t="s">
        <v>8</v>
      </c>
      <c r="C15920">
        <v>3.3333333333333333E-2</v>
      </c>
      <c r="D15920">
        <v>820.62500560157241</v>
      </c>
      <c r="E15920">
        <v>271.07330466727456</v>
      </c>
    </row>
    <row r="15921" spans="1:5" x14ac:dyDescent="0.35">
      <c r="A15921">
        <v>534</v>
      </c>
      <c r="B15921" t="s">
        <v>8</v>
      </c>
      <c r="C15921">
        <v>1</v>
      </c>
      <c r="D15921">
        <v>804.24902973947155</v>
      </c>
      <c r="E15921">
        <v>262.83125760856296</v>
      </c>
    </row>
    <row r="15922" spans="1:5" x14ac:dyDescent="0.35">
      <c r="A15922">
        <v>534</v>
      </c>
      <c r="B15922" t="s">
        <v>8</v>
      </c>
      <c r="C15922">
        <v>3</v>
      </c>
      <c r="D15922">
        <v>772.36594032427479</v>
      </c>
      <c r="E15922">
        <v>246.89658990466975</v>
      </c>
    </row>
    <row r="15923" spans="1:5" x14ac:dyDescent="0.35">
      <c r="A15923">
        <v>534</v>
      </c>
      <c r="B15923" t="s">
        <v>8</v>
      </c>
      <c r="C15923">
        <v>6</v>
      </c>
      <c r="D15923">
        <v>729.20568914369005</v>
      </c>
      <c r="E15923">
        <v>225.57785352122536</v>
      </c>
    </row>
    <row r="15924" spans="1:5" x14ac:dyDescent="0.35">
      <c r="A15924">
        <v>534</v>
      </c>
      <c r="B15924" t="s">
        <v>8</v>
      </c>
      <c r="C15924">
        <v>12</v>
      </c>
      <c r="D15924">
        <v>657.39505654149139</v>
      </c>
      <c r="E15924">
        <v>190.82585628509403</v>
      </c>
    </row>
    <row r="15925" spans="1:5" x14ac:dyDescent="0.35">
      <c r="A15925">
        <v>534</v>
      </c>
      <c r="B15925" t="s">
        <v>8</v>
      </c>
      <c r="C15925">
        <v>24</v>
      </c>
      <c r="D15925">
        <v>561.34462718429018</v>
      </c>
      <c r="E15925">
        <v>146.5083158202718</v>
      </c>
    </row>
    <row r="15926" spans="1:5" x14ac:dyDescent="0.35">
      <c r="A15926">
        <v>534</v>
      </c>
      <c r="B15926" t="s">
        <v>8</v>
      </c>
      <c r="C15926">
        <v>36</v>
      </c>
      <c r="D15926">
        <v>503.06454084775078</v>
      </c>
      <c r="E15926">
        <v>120.52813029129257</v>
      </c>
    </row>
    <row r="15927" spans="1:5" x14ac:dyDescent="0.35">
      <c r="A15927">
        <v>534</v>
      </c>
      <c r="B15927" t="s">
        <v>8</v>
      </c>
      <c r="C15927">
        <v>60</v>
      </c>
      <c r="D15927">
        <v>448.17090549260342</v>
      </c>
      <c r="E15927">
        <v>95.798006758717889</v>
      </c>
    </row>
    <row r="15928" spans="1:5" x14ac:dyDescent="0.35">
      <c r="A15928">
        <v>534</v>
      </c>
      <c r="B15928" t="s">
        <v>8</v>
      </c>
      <c r="C15928">
        <v>84</v>
      </c>
      <c r="D15928">
        <v>430.01954631429589</v>
      </c>
      <c r="E15928">
        <v>85.199942804456839</v>
      </c>
    </row>
    <row r="15929" spans="1:5" x14ac:dyDescent="0.35">
      <c r="A15929">
        <v>534</v>
      </c>
      <c r="B15929" t="s">
        <v>8</v>
      </c>
      <c r="C15929">
        <v>120</v>
      </c>
      <c r="D15929">
        <v>423.38170661773341</v>
      </c>
      <c r="E15929">
        <v>76.164134945194618</v>
      </c>
    </row>
    <row r="15930" spans="1:5" x14ac:dyDescent="0.35">
      <c r="A15930">
        <v>534</v>
      </c>
      <c r="B15930" t="s">
        <v>8</v>
      </c>
      <c r="C15930">
        <v>240</v>
      </c>
      <c r="D15930">
        <v>411.3930176842232</v>
      </c>
      <c r="E15930">
        <v>59.778534467679961</v>
      </c>
    </row>
    <row r="15931" spans="1:5" x14ac:dyDescent="0.35">
      <c r="A15931">
        <v>534</v>
      </c>
      <c r="B15931" t="s">
        <v>8</v>
      </c>
      <c r="C15931">
        <v>360</v>
      </c>
      <c r="D15931">
        <v>387.81667331750737</v>
      </c>
      <c r="E15931">
        <v>55.676369362436247</v>
      </c>
    </row>
    <row r="15932" spans="1:5" x14ac:dyDescent="0.35">
      <c r="A15932">
        <v>535</v>
      </c>
      <c r="B15932" t="s">
        <v>5</v>
      </c>
      <c r="C15932">
        <v>3.3333333333333333E-2</v>
      </c>
      <c r="D15932">
        <v>809.14953666686506</v>
      </c>
      <c r="E15932">
        <v>242.87738398952681</v>
      </c>
    </row>
    <row r="15933" spans="1:5" x14ac:dyDescent="0.35">
      <c r="A15933">
        <v>535</v>
      </c>
      <c r="B15933" t="s">
        <v>5</v>
      </c>
      <c r="C15933">
        <v>1</v>
      </c>
      <c r="D15933">
        <v>794.98832306096142</v>
      </c>
      <c r="E15933">
        <v>236.47013862261673</v>
      </c>
    </row>
    <row r="15934" spans="1:5" x14ac:dyDescent="0.35">
      <c r="A15934">
        <v>535</v>
      </c>
      <c r="B15934" t="s">
        <v>5</v>
      </c>
      <c r="C15934">
        <v>2</v>
      </c>
      <c r="D15934">
        <v>780.90303665632075</v>
      </c>
      <c r="E15934">
        <v>230.12121178736189</v>
      </c>
    </row>
    <row r="15935" spans="1:5" x14ac:dyDescent="0.35">
      <c r="A15935">
        <v>535</v>
      </c>
      <c r="B15935" t="s">
        <v>5</v>
      </c>
      <c r="C15935">
        <v>3</v>
      </c>
      <c r="D15935">
        <v>767.3714977602591</v>
      </c>
      <c r="E15935">
        <v>224.04443961823583</v>
      </c>
    </row>
    <row r="15936" spans="1:5" x14ac:dyDescent="0.35">
      <c r="A15936">
        <v>535</v>
      </c>
      <c r="B15936" t="s">
        <v>5</v>
      </c>
      <c r="C15936">
        <v>4</v>
      </c>
      <c r="D15936">
        <v>754.3741343788721</v>
      </c>
      <c r="E15936">
        <v>218.22834665530311</v>
      </c>
    </row>
    <row r="15937" spans="1:5" x14ac:dyDescent="0.35">
      <c r="A15937">
        <v>535</v>
      </c>
      <c r="B15937" t="s">
        <v>5</v>
      </c>
      <c r="C15937">
        <v>5</v>
      </c>
      <c r="D15937">
        <v>741.89206846072125</v>
      </c>
      <c r="E15937">
        <v>212.66193510028674</v>
      </c>
    </row>
    <row r="15938" spans="1:5" x14ac:dyDescent="0.35">
      <c r="A15938">
        <v>535</v>
      </c>
      <c r="B15938" t="s">
        <v>5</v>
      </c>
      <c r="C15938">
        <v>6</v>
      </c>
      <c r="D15938">
        <v>729.90709038655314</v>
      </c>
      <c r="E15938">
        <v>207.33466496527282</v>
      </c>
    </row>
    <row r="15939" spans="1:5" x14ac:dyDescent="0.35">
      <c r="A15939">
        <v>535</v>
      </c>
      <c r="B15939" t="s">
        <v>5</v>
      </c>
      <c r="C15939">
        <v>12</v>
      </c>
      <c r="D15939">
        <v>667.49456080340224</v>
      </c>
      <c r="E15939">
        <v>179.85582775396551</v>
      </c>
    </row>
    <row r="15940" spans="1:5" x14ac:dyDescent="0.35">
      <c r="A15940">
        <v>535</v>
      </c>
      <c r="B15940" t="s">
        <v>5</v>
      </c>
      <c r="C15940">
        <v>18</v>
      </c>
      <c r="D15940">
        <v>621.15482052804066</v>
      </c>
      <c r="E15940">
        <v>159.99465244302542</v>
      </c>
    </row>
    <row r="15941" spans="1:5" x14ac:dyDescent="0.35">
      <c r="A15941">
        <v>535</v>
      </c>
      <c r="B15941" t="s">
        <v>5</v>
      </c>
      <c r="C15941">
        <v>24</v>
      </c>
      <c r="D15941">
        <v>584.93399404457512</v>
      </c>
      <c r="E15941">
        <v>144.38602650374304</v>
      </c>
    </row>
    <row r="15942" spans="1:5" x14ac:dyDescent="0.35">
      <c r="A15942">
        <v>535</v>
      </c>
      <c r="B15942" t="s">
        <v>5</v>
      </c>
      <c r="C15942">
        <v>36</v>
      </c>
      <c r="D15942">
        <v>537.32106058610191</v>
      </c>
      <c r="E15942">
        <v>123.35877114182242</v>
      </c>
    </row>
    <row r="15943" spans="1:5" x14ac:dyDescent="0.35">
      <c r="A15943">
        <v>535</v>
      </c>
      <c r="B15943" t="s">
        <v>5</v>
      </c>
      <c r="C15943">
        <v>48</v>
      </c>
      <c r="D15943">
        <v>512.52383848519389</v>
      </c>
      <c r="E15943">
        <v>111.04018941320918</v>
      </c>
    </row>
    <row r="15944" spans="1:5" x14ac:dyDescent="0.35">
      <c r="A15944">
        <v>535</v>
      </c>
      <c r="B15944" t="s">
        <v>5</v>
      </c>
      <c r="C15944">
        <v>60</v>
      </c>
      <c r="D15944">
        <v>502.03430381427813</v>
      </c>
      <c r="E15944">
        <v>103.72992867405243</v>
      </c>
    </row>
    <row r="15945" spans="1:5" x14ac:dyDescent="0.35">
      <c r="A15945">
        <v>535</v>
      </c>
      <c r="B15945" t="s">
        <v>5</v>
      </c>
      <c r="C15945">
        <v>84</v>
      </c>
      <c r="D15945">
        <v>503.63551100890629</v>
      </c>
      <c r="E15945">
        <v>96.341955477903397</v>
      </c>
    </row>
    <row r="15946" spans="1:5" x14ac:dyDescent="0.35">
      <c r="A15946">
        <v>535</v>
      </c>
      <c r="B15946" t="s">
        <v>5</v>
      </c>
      <c r="C15946">
        <v>120</v>
      </c>
      <c r="D15946">
        <v>524.71900900343678</v>
      </c>
      <c r="E15946">
        <v>91.218165358992678</v>
      </c>
    </row>
    <row r="15947" spans="1:5" x14ac:dyDescent="0.35">
      <c r="A15947">
        <v>535</v>
      </c>
      <c r="B15947" t="s">
        <v>5</v>
      </c>
      <c r="C15947">
        <v>180</v>
      </c>
      <c r="D15947">
        <v>555.19210092524713</v>
      </c>
      <c r="E15947">
        <v>85.100523009586439</v>
      </c>
    </row>
    <row r="15948" spans="1:5" x14ac:dyDescent="0.35">
      <c r="A15948">
        <v>535</v>
      </c>
      <c r="B15948" t="s">
        <v>5</v>
      </c>
      <c r="C15948">
        <v>240</v>
      </c>
      <c r="D15948">
        <v>568.82008598188918</v>
      </c>
      <c r="E15948">
        <v>79.91125936507963</v>
      </c>
    </row>
    <row r="15949" spans="1:5" x14ac:dyDescent="0.35">
      <c r="A15949">
        <v>535</v>
      </c>
      <c r="B15949" t="s">
        <v>5</v>
      </c>
      <c r="C15949">
        <v>360</v>
      </c>
      <c r="D15949">
        <v>569.32663427378714</v>
      </c>
      <c r="E15949">
        <v>72.475563919533258</v>
      </c>
    </row>
    <row r="15950" spans="1:5" x14ac:dyDescent="0.35">
      <c r="A15950">
        <v>535</v>
      </c>
      <c r="B15950" t="s">
        <v>6</v>
      </c>
      <c r="C15950">
        <v>3.3333333333333333E-2</v>
      </c>
      <c r="D15950">
        <v>824.46976836150793</v>
      </c>
      <c r="E15950">
        <v>249.13025288343243</v>
      </c>
    </row>
    <row r="15951" spans="1:5" x14ac:dyDescent="0.35">
      <c r="A15951">
        <v>535</v>
      </c>
      <c r="B15951" t="s">
        <v>6</v>
      </c>
      <c r="C15951">
        <v>1</v>
      </c>
      <c r="D15951">
        <v>805.78533822128929</v>
      </c>
      <c r="E15951">
        <v>240.17546291038749</v>
      </c>
    </row>
    <row r="15952" spans="1:5" x14ac:dyDescent="0.35">
      <c r="A15952">
        <v>535</v>
      </c>
      <c r="B15952" t="s">
        <v>6</v>
      </c>
      <c r="C15952">
        <v>3</v>
      </c>
      <c r="D15952">
        <v>769.8547494789359</v>
      </c>
      <c r="E15952">
        <v>223.12022134925203</v>
      </c>
    </row>
    <row r="15953" spans="1:5" x14ac:dyDescent="0.35">
      <c r="A15953">
        <v>535</v>
      </c>
      <c r="B15953" t="s">
        <v>6</v>
      </c>
      <c r="C15953">
        <v>6</v>
      </c>
      <c r="D15953">
        <v>722.25882295030533</v>
      </c>
      <c r="E15953">
        <v>200.90006717546385</v>
      </c>
    </row>
    <row r="15954" spans="1:5" x14ac:dyDescent="0.35">
      <c r="A15954">
        <v>535</v>
      </c>
      <c r="B15954" t="s">
        <v>6</v>
      </c>
      <c r="C15954">
        <v>12</v>
      </c>
      <c r="D15954">
        <v>646.28332924985364</v>
      </c>
      <c r="E15954">
        <v>166.4962524580709</v>
      </c>
    </row>
    <row r="15955" spans="1:5" x14ac:dyDescent="0.35">
      <c r="A15955">
        <v>535</v>
      </c>
      <c r="B15955" t="s">
        <v>6</v>
      </c>
      <c r="C15955">
        <v>24</v>
      </c>
      <c r="D15955">
        <v>553.02015318649467</v>
      </c>
      <c r="E15955">
        <v>127.37521775790003</v>
      </c>
    </row>
    <row r="15956" spans="1:5" x14ac:dyDescent="0.35">
      <c r="A15956">
        <v>535</v>
      </c>
      <c r="B15956" t="s">
        <v>6</v>
      </c>
      <c r="C15956">
        <v>36</v>
      </c>
      <c r="D15956">
        <v>505.36363695424041</v>
      </c>
      <c r="E15956">
        <v>108.81452571298432</v>
      </c>
    </row>
    <row r="15957" spans="1:5" x14ac:dyDescent="0.35">
      <c r="A15957">
        <v>535</v>
      </c>
      <c r="B15957" t="s">
        <v>6</v>
      </c>
      <c r="C15957">
        <v>60</v>
      </c>
      <c r="D15957">
        <v>474.66915357214612</v>
      </c>
      <c r="E15957">
        <v>96.289306737033513</v>
      </c>
    </row>
    <row r="15958" spans="1:5" x14ac:dyDescent="0.35">
      <c r="A15958">
        <v>535</v>
      </c>
      <c r="B15958" t="s">
        <v>6</v>
      </c>
      <c r="C15958">
        <v>84</v>
      </c>
      <c r="D15958">
        <v>473.58982813192114</v>
      </c>
      <c r="E15958">
        <v>91.221206989810725</v>
      </c>
    </row>
    <row r="15959" spans="1:5" x14ac:dyDescent="0.35">
      <c r="A15959">
        <v>535</v>
      </c>
      <c r="B15959" t="s">
        <v>6</v>
      </c>
      <c r="C15959">
        <v>120</v>
      </c>
      <c r="D15959">
        <v>479.71264648814559</v>
      </c>
      <c r="E15959">
        <v>82.450676574302932</v>
      </c>
    </row>
    <row r="15960" spans="1:5" x14ac:dyDescent="0.35">
      <c r="A15960">
        <v>535</v>
      </c>
      <c r="B15960" t="s">
        <v>6</v>
      </c>
      <c r="C15960">
        <v>240</v>
      </c>
      <c r="D15960">
        <v>478.52458373470091</v>
      </c>
      <c r="E15960">
        <v>60.973801258219289</v>
      </c>
    </row>
    <row r="15961" spans="1:5" x14ac:dyDescent="0.35">
      <c r="A15961">
        <v>535</v>
      </c>
      <c r="B15961" t="s">
        <v>6</v>
      </c>
      <c r="C15961">
        <v>360</v>
      </c>
      <c r="D15961">
        <v>469.48538357485228</v>
      </c>
      <c r="E15961">
        <v>65.260655968801672</v>
      </c>
    </row>
    <row r="15962" spans="1:5" x14ac:dyDescent="0.35">
      <c r="A15962">
        <v>535</v>
      </c>
      <c r="B15962" t="s">
        <v>7</v>
      </c>
      <c r="C15962">
        <v>3.3333333333333333E-2</v>
      </c>
      <c r="D15962">
        <v>781.85309503451174</v>
      </c>
      <c r="E15962">
        <v>233.49570520092192</v>
      </c>
    </row>
    <row r="15963" spans="1:5" x14ac:dyDescent="0.35">
      <c r="A15963">
        <v>535</v>
      </c>
      <c r="B15963" t="s">
        <v>7</v>
      </c>
      <c r="C15963">
        <v>1</v>
      </c>
      <c r="D15963">
        <v>767.03351388251474</v>
      </c>
      <c r="E15963">
        <v>227.09534207885719</v>
      </c>
    </row>
    <row r="15964" spans="1:5" x14ac:dyDescent="0.35">
      <c r="A15964">
        <v>535</v>
      </c>
      <c r="B15964" t="s">
        <v>7</v>
      </c>
      <c r="C15964">
        <v>3</v>
      </c>
      <c r="D15964">
        <v>738.16694019934641</v>
      </c>
      <c r="E15964">
        <v>214.71444136436259</v>
      </c>
    </row>
    <row r="15965" spans="1:5" x14ac:dyDescent="0.35">
      <c r="A15965">
        <v>535</v>
      </c>
      <c r="B15965" t="s">
        <v>7</v>
      </c>
      <c r="C15965">
        <v>6</v>
      </c>
      <c r="D15965">
        <v>699.05854695564653</v>
      </c>
      <c r="E15965">
        <v>198.13337456441434</v>
      </c>
    </row>
    <row r="15966" spans="1:5" x14ac:dyDescent="0.35">
      <c r="A15966">
        <v>535</v>
      </c>
      <c r="B15966" t="s">
        <v>7</v>
      </c>
      <c r="C15966">
        <v>12</v>
      </c>
      <c r="D15966">
        <v>633.89404816622891</v>
      </c>
      <c r="E15966">
        <v>171.04682633984228</v>
      </c>
    </row>
    <row r="15967" spans="1:5" x14ac:dyDescent="0.35">
      <c r="A15967">
        <v>535</v>
      </c>
      <c r="B15967" t="s">
        <v>7</v>
      </c>
      <c r="C15967">
        <v>24</v>
      </c>
      <c r="D15967">
        <v>546.39020835373185</v>
      </c>
      <c r="E15967">
        <v>136.35489607088388</v>
      </c>
    </row>
    <row r="15968" spans="1:5" x14ac:dyDescent="0.35">
      <c r="A15968">
        <v>535</v>
      </c>
      <c r="B15968" t="s">
        <v>7</v>
      </c>
      <c r="C15968">
        <v>36</v>
      </c>
      <c r="D15968">
        <v>493.10354497804769</v>
      </c>
      <c r="E15968">
        <v>115.7895196207416</v>
      </c>
    </row>
    <row r="15969" spans="1:5" x14ac:dyDescent="0.35">
      <c r="A15969">
        <v>535</v>
      </c>
      <c r="B15969" t="s">
        <v>7</v>
      </c>
      <c r="C15969">
        <v>60</v>
      </c>
      <c r="D15969">
        <v>442.55397198905024</v>
      </c>
      <c r="E15969">
        <v>95.61760631521588</v>
      </c>
    </row>
    <row r="15970" spans="1:5" x14ac:dyDescent="0.35">
      <c r="A15970">
        <v>535</v>
      </c>
      <c r="B15970" t="s">
        <v>7</v>
      </c>
      <c r="C15970">
        <v>84</v>
      </c>
      <c r="D15970">
        <v>425.5093363900188</v>
      </c>
      <c r="E15970">
        <v>86.298265082132218</v>
      </c>
    </row>
    <row r="15971" spans="1:5" x14ac:dyDescent="0.35">
      <c r="A15971">
        <v>535</v>
      </c>
      <c r="B15971" t="s">
        <v>7</v>
      </c>
      <c r="C15971">
        <v>120</v>
      </c>
      <c r="D15971">
        <v>418.72956142189236</v>
      </c>
      <c r="E15971">
        <v>77.600822959681267</v>
      </c>
    </row>
    <row r="15972" spans="1:5" x14ac:dyDescent="0.35">
      <c r="A15972">
        <v>535</v>
      </c>
      <c r="B15972" t="s">
        <v>7</v>
      </c>
      <c r="C15972">
        <v>240</v>
      </c>
      <c r="D15972">
        <v>403.99582819961819</v>
      </c>
      <c r="E15972">
        <v>59.639987484328138</v>
      </c>
    </row>
    <row r="15973" spans="1:5" x14ac:dyDescent="0.35">
      <c r="A15973">
        <v>535</v>
      </c>
      <c r="B15973" t="s">
        <v>7</v>
      </c>
      <c r="C15973">
        <v>360</v>
      </c>
      <c r="D15973">
        <v>376.83153447805665</v>
      </c>
      <c r="E15973">
        <v>51.658243930117266</v>
      </c>
    </row>
    <row r="15974" spans="1:5" x14ac:dyDescent="0.35">
      <c r="A15974">
        <v>535</v>
      </c>
      <c r="B15974" t="s">
        <v>8</v>
      </c>
      <c r="C15974">
        <v>3.3333333333333333E-2</v>
      </c>
      <c r="D15974">
        <v>785.42562464837567</v>
      </c>
      <c r="E15974">
        <v>235.87392371407785</v>
      </c>
    </row>
    <row r="15975" spans="1:5" x14ac:dyDescent="0.35">
      <c r="A15975">
        <v>535</v>
      </c>
      <c r="B15975" t="s">
        <v>8</v>
      </c>
      <c r="C15975">
        <v>1</v>
      </c>
      <c r="D15975">
        <v>771.01662029376507</v>
      </c>
      <c r="E15975">
        <v>229.59884816285651</v>
      </c>
    </row>
    <row r="15976" spans="1:5" x14ac:dyDescent="0.35">
      <c r="A15976">
        <v>535</v>
      </c>
      <c r="B15976" t="s">
        <v>8</v>
      </c>
      <c r="C15976">
        <v>3</v>
      </c>
      <c r="D15976">
        <v>742.90935037119493</v>
      </c>
      <c r="E15976">
        <v>217.43999995158984</v>
      </c>
    </row>
    <row r="15977" spans="1:5" x14ac:dyDescent="0.35">
      <c r="A15977">
        <v>535</v>
      </c>
      <c r="B15977" t="s">
        <v>8</v>
      </c>
      <c r="C15977">
        <v>6</v>
      </c>
      <c r="D15977">
        <v>704.73653526268504</v>
      </c>
      <c r="E15977">
        <v>201.10869964022032</v>
      </c>
    </row>
    <row r="15978" spans="1:5" x14ac:dyDescent="0.35">
      <c r="A15978">
        <v>535</v>
      </c>
      <c r="B15978" t="s">
        <v>8</v>
      </c>
      <c r="C15978">
        <v>12</v>
      </c>
      <c r="D15978">
        <v>640.85180699699379</v>
      </c>
      <c r="E15978">
        <v>174.28260674059635</v>
      </c>
    </row>
    <row r="15979" spans="1:5" x14ac:dyDescent="0.35">
      <c r="A15979">
        <v>535</v>
      </c>
      <c r="B15979" t="s">
        <v>8</v>
      </c>
      <c r="C15979">
        <v>24</v>
      </c>
      <c r="D15979">
        <v>554.36183697229183</v>
      </c>
      <c r="E15979">
        <v>139.52552560827343</v>
      </c>
    </row>
    <row r="15980" spans="1:5" x14ac:dyDescent="0.35">
      <c r="A15980">
        <v>535</v>
      </c>
      <c r="B15980" t="s">
        <v>8</v>
      </c>
      <c r="C15980">
        <v>36</v>
      </c>
      <c r="D15980">
        <v>501.07378288846843</v>
      </c>
      <c r="E15980">
        <v>118.53737233201024</v>
      </c>
    </row>
    <row r="15981" spans="1:5" x14ac:dyDescent="0.35">
      <c r="A15981">
        <v>535</v>
      </c>
      <c r="B15981" t="s">
        <v>8</v>
      </c>
      <c r="C15981">
        <v>60</v>
      </c>
      <c r="D15981">
        <v>449.77462961052322</v>
      </c>
      <c r="E15981">
        <v>97.4017308766377</v>
      </c>
    </row>
    <row r="15982" spans="1:5" x14ac:dyDescent="0.35">
      <c r="A15982">
        <v>535</v>
      </c>
      <c r="B15982" t="s">
        <v>8</v>
      </c>
      <c r="C15982">
        <v>84</v>
      </c>
      <c r="D15982">
        <v>432.28110947683132</v>
      </c>
      <c r="E15982">
        <v>87.461505966992263</v>
      </c>
    </row>
    <row r="15983" spans="1:5" x14ac:dyDescent="0.35">
      <c r="A15983">
        <v>535</v>
      </c>
      <c r="B15983" t="s">
        <v>8</v>
      </c>
      <c r="C15983">
        <v>120</v>
      </c>
      <c r="D15983">
        <v>425.69853279375155</v>
      </c>
      <c r="E15983">
        <v>78.480961121212758</v>
      </c>
    </row>
    <row r="15984" spans="1:5" x14ac:dyDescent="0.35">
      <c r="A15984">
        <v>535</v>
      </c>
      <c r="B15984" t="s">
        <v>8</v>
      </c>
      <c r="C15984">
        <v>240</v>
      </c>
      <c r="D15984">
        <v>412.71606507753751</v>
      </c>
      <c r="E15984">
        <v>61.101581860994251</v>
      </c>
    </row>
    <row r="15985" spans="1:5" x14ac:dyDescent="0.35">
      <c r="A15985">
        <v>535</v>
      </c>
      <c r="B15985" t="s">
        <v>8</v>
      </c>
      <c r="C15985">
        <v>360</v>
      </c>
      <c r="D15985">
        <v>385.56186577714618</v>
      </c>
      <c r="E15985">
        <v>53.42156182207507</v>
      </c>
    </row>
    <row r="15986" spans="1:5" x14ac:dyDescent="0.35">
      <c r="A15986">
        <v>536</v>
      </c>
      <c r="B15986" t="s">
        <v>5</v>
      </c>
      <c r="C15986">
        <v>3.3333333333333333E-2</v>
      </c>
      <c r="D15986">
        <v>794.45630048540784</v>
      </c>
      <c r="E15986">
        <v>228.18414780806955</v>
      </c>
    </row>
    <row r="15987" spans="1:5" x14ac:dyDescent="0.35">
      <c r="A15987">
        <v>536</v>
      </c>
      <c r="B15987" t="s">
        <v>5</v>
      </c>
      <c r="C15987">
        <v>1</v>
      </c>
      <c r="D15987">
        <v>779.90345725226564</v>
      </c>
      <c r="E15987">
        <v>221.38527281392095</v>
      </c>
    </row>
    <row r="15988" spans="1:5" x14ac:dyDescent="0.35">
      <c r="A15988">
        <v>536</v>
      </c>
      <c r="B15988" t="s">
        <v>5</v>
      </c>
      <c r="C15988">
        <v>2</v>
      </c>
      <c r="D15988">
        <v>765.48638020204248</v>
      </c>
      <c r="E15988">
        <v>214.70455533308356</v>
      </c>
    </row>
    <row r="15989" spans="1:5" x14ac:dyDescent="0.35">
      <c r="A15989">
        <v>536</v>
      </c>
      <c r="B15989" t="s">
        <v>5</v>
      </c>
      <c r="C15989">
        <v>3</v>
      </c>
      <c r="D15989">
        <v>751.69189678549935</v>
      </c>
      <c r="E15989">
        <v>208.36483864347602</v>
      </c>
    </row>
    <row r="15990" spans="1:5" x14ac:dyDescent="0.35">
      <c r="A15990">
        <v>536</v>
      </c>
      <c r="B15990" t="s">
        <v>5</v>
      </c>
      <c r="C15990">
        <v>4</v>
      </c>
      <c r="D15990">
        <v>738.49495363376582</v>
      </c>
      <c r="E15990">
        <v>202.34916591019683</v>
      </c>
    </row>
    <row r="15991" spans="1:5" x14ac:dyDescent="0.35">
      <c r="A15991">
        <v>536</v>
      </c>
      <c r="B15991" t="s">
        <v>5</v>
      </c>
      <c r="C15991">
        <v>5</v>
      </c>
      <c r="D15991">
        <v>725.87150181153072</v>
      </c>
      <c r="E15991">
        <v>196.64136845109621</v>
      </c>
    </row>
    <row r="15992" spans="1:5" x14ac:dyDescent="0.35">
      <c r="A15992">
        <v>536</v>
      </c>
      <c r="B15992" t="s">
        <v>5</v>
      </c>
      <c r="C15992">
        <v>6</v>
      </c>
      <c r="D15992">
        <v>713.79845613345105</v>
      </c>
      <c r="E15992">
        <v>191.22603071217077</v>
      </c>
    </row>
    <row r="15993" spans="1:5" x14ac:dyDescent="0.35">
      <c r="A15993">
        <v>536</v>
      </c>
      <c r="B15993" t="s">
        <v>5</v>
      </c>
      <c r="C15993">
        <v>12</v>
      </c>
      <c r="D15993">
        <v>651.73787009301554</v>
      </c>
      <c r="E15993">
        <v>164.09913704357891</v>
      </c>
    </row>
    <row r="15994" spans="1:5" x14ac:dyDescent="0.35">
      <c r="A15994">
        <v>536</v>
      </c>
      <c r="B15994" t="s">
        <v>5</v>
      </c>
      <c r="C15994">
        <v>18</v>
      </c>
      <c r="D15994">
        <v>606.62721421523179</v>
      </c>
      <c r="E15994">
        <v>145.46704613021649</v>
      </c>
    </row>
    <row r="15995" spans="1:5" x14ac:dyDescent="0.35">
      <c r="A15995">
        <v>536</v>
      </c>
      <c r="B15995" t="s">
        <v>5</v>
      </c>
      <c r="C15995">
        <v>24</v>
      </c>
      <c r="D15995">
        <v>572.06084305477304</v>
      </c>
      <c r="E15995">
        <v>131.51287551394094</v>
      </c>
    </row>
    <row r="15996" spans="1:5" x14ac:dyDescent="0.35">
      <c r="A15996">
        <v>536</v>
      </c>
      <c r="B15996" t="s">
        <v>5</v>
      </c>
      <c r="C15996">
        <v>36</v>
      </c>
      <c r="D15996">
        <v>527.66773582668884</v>
      </c>
      <c r="E15996">
        <v>113.70544638240942</v>
      </c>
    </row>
    <row r="15997" spans="1:5" x14ac:dyDescent="0.35">
      <c r="A15997">
        <v>536</v>
      </c>
      <c r="B15997" t="s">
        <v>5</v>
      </c>
      <c r="C15997">
        <v>48</v>
      </c>
      <c r="D15997">
        <v>504.94828331304342</v>
      </c>
      <c r="E15997">
        <v>103.46463424105869</v>
      </c>
    </row>
    <row r="15998" spans="1:5" x14ac:dyDescent="0.35">
      <c r="A15998">
        <v>536</v>
      </c>
      <c r="B15998" t="s">
        <v>5</v>
      </c>
      <c r="C15998">
        <v>60</v>
      </c>
      <c r="D15998">
        <v>495.06407243639654</v>
      </c>
      <c r="E15998">
        <v>96.759697296170813</v>
      </c>
    </row>
    <row r="15999" spans="1:5" x14ac:dyDescent="0.35">
      <c r="A15999">
        <v>536</v>
      </c>
      <c r="B15999" t="s">
        <v>5</v>
      </c>
      <c r="C15999">
        <v>84</v>
      </c>
      <c r="D15999">
        <v>494.3857709912304</v>
      </c>
      <c r="E15999">
        <v>87.092215460227507</v>
      </c>
    </row>
    <row r="16000" spans="1:5" x14ac:dyDescent="0.35">
      <c r="A16000">
        <v>536</v>
      </c>
      <c r="B16000" t="s">
        <v>5</v>
      </c>
      <c r="C16000">
        <v>120</v>
      </c>
      <c r="D16000">
        <v>508.77263458409476</v>
      </c>
      <c r="E16000">
        <v>75.271790939650671</v>
      </c>
    </row>
    <row r="16001" spans="1:5" x14ac:dyDescent="0.35">
      <c r="A16001">
        <v>536</v>
      </c>
      <c r="B16001" t="s">
        <v>5</v>
      </c>
      <c r="C16001">
        <v>180</v>
      </c>
      <c r="D16001">
        <v>532.8254920807201</v>
      </c>
      <c r="E16001">
        <v>62.733914165059367</v>
      </c>
    </row>
    <row r="16002" spans="1:5" x14ac:dyDescent="0.35">
      <c r="A16002">
        <v>536</v>
      </c>
      <c r="B16002" t="s">
        <v>5</v>
      </c>
      <c r="C16002">
        <v>240</v>
      </c>
      <c r="D16002">
        <v>548.93610892803974</v>
      </c>
      <c r="E16002">
        <v>60.027282311230223</v>
      </c>
    </row>
    <row r="16003" spans="1:5" x14ac:dyDescent="0.35">
      <c r="A16003">
        <v>536</v>
      </c>
      <c r="B16003" t="s">
        <v>5</v>
      </c>
      <c r="C16003">
        <v>360</v>
      </c>
      <c r="D16003">
        <v>567.00457992163012</v>
      </c>
      <c r="E16003">
        <v>70.153509567376233</v>
      </c>
    </row>
    <row r="16004" spans="1:5" x14ac:dyDescent="0.35">
      <c r="A16004">
        <v>536</v>
      </c>
      <c r="B16004" t="s">
        <v>6</v>
      </c>
      <c r="C16004">
        <v>3.3333333333333333E-2</v>
      </c>
      <c r="D16004">
        <v>800.34458332453289</v>
      </c>
      <c r="E16004">
        <v>225.00506784645739</v>
      </c>
    </row>
    <row r="16005" spans="1:5" x14ac:dyDescent="0.35">
      <c r="A16005">
        <v>536</v>
      </c>
      <c r="B16005" t="s">
        <v>6</v>
      </c>
      <c r="C16005">
        <v>1</v>
      </c>
      <c r="D16005">
        <v>783.43729490896635</v>
      </c>
      <c r="E16005">
        <v>217.82741959806452</v>
      </c>
    </row>
    <row r="16006" spans="1:5" x14ac:dyDescent="0.35">
      <c r="A16006">
        <v>536</v>
      </c>
      <c r="B16006" t="s">
        <v>6</v>
      </c>
      <c r="C16006">
        <v>3</v>
      </c>
      <c r="D16006">
        <v>750.82988037762391</v>
      </c>
      <c r="E16006">
        <v>204.09535224794001</v>
      </c>
    </row>
    <row r="16007" spans="1:5" x14ac:dyDescent="0.35">
      <c r="A16007">
        <v>536</v>
      </c>
      <c r="B16007" t="s">
        <v>6</v>
      </c>
      <c r="C16007">
        <v>6</v>
      </c>
      <c r="D16007">
        <v>707.41524401103425</v>
      </c>
      <c r="E16007">
        <v>186.05648823619279</v>
      </c>
    </row>
    <row r="16008" spans="1:5" x14ac:dyDescent="0.35">
      <c r="A16008">
        <v>536</v>
      </c>
      <c r="B16008" t="s">
        <v>6</v>
      </c>
      <c r="C16008">
        <v>12</v>
      </c>
      <c r="D16008">
        <v>637.43193139897289</v>
      </c>
      <c r="E16008">
        <v>157.64485460719021</v>
      </c>
    </row>
    <row r="16009" spans="1:5" x14ac:dyDescent="0.35">
      <c r="A16009">
        <v>536</v>
      </c>
      <c r="B16009" t="s">
        <v>6</v>
      </c>
      <c r="C16009">
        <v>24</v>
      </c>
      <c r="D16009">
        <v>549.50638339055126</v>
      </c>
      <c r="E16009">
        <v>123.8614479619566</v>
      </c>
    </row>
    <row r="16010" spans="1:5" x14ac:dyDescent="0.35">
      <c r="A16010">
        <v>536</v>
      </c>
      <c r="B16010" t="s">
        <v>6</v>
      </c>
      <c r="C16010">
        <v>36</v>
      </c>
      <c r="D16010">
        <v>502.74073466823296</v>
      </c>
      <c r="E16010">
        <v>106.19162342697692</v>
      </c>
    </row>
    <row r="16011" spans="1:5" x14ac:dyDescent="0.35">
      <c r="A16011">
        <v>536</v>
      </c>
      <c r="B16011" t="s">
        <v>6</v>
      </c>
      <c r="C16011">
        <v>60</v>
      </c>
      <c r="D16011">
        <v>469.58592878976401</v>
      </c>
      <c r="E16011">
        <v>91.206081954651395</v>
      </c>
    </row>
    <row r="16012" spans="1:5" x14ac:dyDescent="0.35">
      <c r="A16012">
        <v>536</v>
      </c>
      <c r="B16012" t="s">
        <v>6</v>
      </c>
      <c r="C16012">
        <v>84</v>
      </c>
      <c r="D16012">
        <v>466.1740419407314</v>
      </c>
      <c r="E16012">
        <v>83.805420798621014</v>
      </c>
    </row>
    <row r="16013" spans="1:5" x14ac:dyDescent="0.35">
      <c r="A16013">
        <v>536</v>
      </c>
      <c r="B16013" t="s">
        <v>6</v>
      </c>
      <c r="C16013">
        <v>120</v>
      </c>
      <c r="D16013">
        <v>471.60386024943608</v>
      </c>
      <c r="E16013">
        <v>74.341890335593433</v>
      </c>
    </row>
    <row r="16014" spans="1:5" x14ac:dyDescent="0.35">
      <c r="A16014">
        <v>536</v>
      </c>
      <c r="B16014" t="s">
        <v>6</v>
      </c>
      <c r="C16014">
        <v>240</v>
      </c>
      <c r="D16014">
        <v>475.36778250455791</v>
      </c>
      <c r="E16014">
        <v>57.817000028076301</v>
      </c>
    </row>
    <row r="16015" spans="1:5" x14ac:dyDescent="0.35">
      <c r="A16015">
        <v>536</v>
      </c>
      <c r="B16015" t="s">
        <v>6</v>
      </c>
      <c r="C16015">
        <v>360</v>
      </c>
      <c r="D16015">
        <v>468.84724760006162</v>
      </c>
      <c r="E16015">
        <v>64.622519994011057</v>
      </c>
    </row>
    <row r="16016" spans="1:5" x14ac:dyDescent="0.35">
      <c r="A16016">
        <v>536</v>
      </c>
      <c r="B16016" t="s">
        <v>7</v>
      </c>
      <c r="C16016">
        <v>3.3333333333333333E-2</v>
      </c>
      <c r="D16016">
        <v>760.15498714260207</v>
      </c>
      <c r="E16016">
        <v>211.79759730901222</v>
      </c>
    </row>
    <row r="16017" spans="1:5" x14ac:dyDescent="0.35">
      <c r="A16017">
        <v>536</v>
      </c>
      <c r="B16017" t="s">
        <v>7</v>
      </c>
      <c r="C16017">
        <v>1</v>
      </c>
      <c r="D16017">
        <v>746.73265779423753</v>
      </c>
      <c r="E16017">
        <v>206.79448599057994</v>
      </c>
    </row>
    <row r="16018" spans="1:5" x14ac:dyDescent="0.35">
      <c r="A16018">
        <v>536</v>
      </c>
      <c r="B16018" t="s">
        <v>7</v>
      </c>
      <c r="C16018">
        <v>3</v>
      </c>
      <c r="D16018">
        <v>720.44655825924485</v>
      </c>
      <c r="E16018">
        <v>196.994059424261</v>
      </c>
    </row>
    <row r="16019" spans="1:5" x14ac:dyDescent="0.35">
      <c r="A16019">
        <v>536</v>
      </c>
      <c r="B16019" t="s">
        <v>7</v>
      </c>
      <c r="C16019">
        <v>6</v>
      </c>
      <c r="D16019">
        <v>684.50758487611517</v>
      </c>
      <c r="E16019">
        <v>183.58241248488304</v>
      </c>
    </row>
    <row r="16020" spans="1:5" x14ac:dyDescent="0.35">
      <c r="A16020">
        <v>536</v>
      </c>
      <c r="B16020" t="s">
        <v>7</v>
      </c>
      <c r="C16020">
        <v>12</v>
      </c>
      <c r="D16020">
        <v>623.63605689864926</v>
      </c>
      <c r="E16020">
        <v>160.78883507226263</v>
      </c>
    </row>
    <row r="16021" spans="1:5" x14ac:dyDescent="0.35">
      <c r="A16021">
        <v>536</v>
      </c>
      <c r="B16021" t="s">
        <v>7</v>
      </c>
      <c r="C16021">
        <v>24</v>
      </c>
      <c r="D16021">
        <v>539.15494823638915</v>
      </c>
      <c r="E16021">
        <v>129.11963595354112</v>
      </c>
    </row>
    <row r="16022" spans="1:5" x14ac:dyDescent="0.35">
      <c r="A16022">
        <v>536</v>
      </c>
      <c r="B16022" t="s">
        <v>7</v>
      </c>
      <c r="C16022">
        <v>36</v>
      </c>
      <c r="D16022">
        <v>485.36865141713474</v>
      </c>
      <c r="E16022">
        <v>108.05462605982864</v>
      </c>
    </row>
    <row r="16023" spans="1:5" x14ac:dyDescent="0.35">
      <c r="A16023">
        <v>536</v>
      </c>
      <c r="B16023" t="s">
        <v>7</v>
      </c>
      <c r="C16023">
        <v>60</v>
      </c>
      <c r="D16023">
        <v>431.19723773833658</v>
      </c>
      <c r="E16023">
        <v>84.260872064502166</v>
      </c>
    </row>
    <row r="16024" spans="1:5" x14ac:dyDescent="0.35">
      <c r="A16024">
        <v>536</v>
      </c>
      <c r="B16024" t="s">
        <v>7</v>
      </c>
      <c r="C16024">
        <v>84</v>
      </c>
      <c r="D16024">
        <v>411.71203874422207</v>
      </c>
      <c r="E16024">
        <v>72.500967436335486</v>
      </c>
    </row>
    <row r="16025" spans="1:5" x14ac:dyDescent="0.35">
      <c r="A16025">
        <v>536</v>
      </c>
      <c r="B16025" t="s">
        <v>7</v>
      </c>
      <c r="C16025">
        <v>120</v>
      </c>
      <c r="D16025">
        <v>404.7954763687577</v>
      </c>
      <c r="E16025">
        <v>63.666737906546629</v>
      </c>
    </row>
    <row r="16026" spans="1:5" x14ac:dyDescent="0.35">
      <c r="A16026">
        <v>536</v>
      </c>
      <c r="B16026" t="s">
        <v>7</v>
      </c>
      <c r="C16026">
        <v>240</v>
      </c>
      <c r="D16026">
        <v>397.02369229829219</v>
      </c>
      <c r="E16026">
        <v>52.667851583002161</v>
      </c>
    </row>
    <row r="16027" spans="1:5" x14ac:dyDescent="0.35">
      <c r="A16027">
        <v>536</v>
      </c>
      <c r="B16027" t="s">
        <v>7</v>
      </c>
      <c r="C16027">
        <v>360</v>
      </c>
      <c r="D16027">
        <v>373.12209384535237</v>
      </c>
      <c r="E16027">
        <v>47.948803297412979</v>
      </c>
    </row>
    <row r="16028" spans="1:5" x14ac:dyDescent="0.35">
      <c r="A16028">
        <v>536</v>
      </c>
      <c r="B16028" t="s">
        <v>8</v>
      </c>
      <c r="C16028">
        <v>3.3333333333333333E-2</v>
      </c>
      <c r="D16028">
        <v>764.05278919395278</v>
      </c>
      <c r="E16028">
        <v>214.50108825965492</v>
      </c>
    </row>
    <row r="16029" spans="1:5" x14ac:dyDescent="0.35">
      <c r="A16029">
        <v>536</v>
      </c>
      <c r="B16029" t="s">
        <v>8</v>
      </c>
      <c r="C16029">
        <v>1</v>
      </c>
      <c r="D16029">
        <v>750.97911063019649</v>
      </c>
      <c r="E16029">
        <v>209.56133849928796</v>
      </c>
    </row>
    <row r="16030" spans="1:5" x14ac:dyDescent="0.35">
      <c r="A16030">
        <v>536</v>
      </c>
      <c r="B16030" t="s">
        <v>8</v>
      </c>
      <c r="C16030">
        <v>3</v>
      </c>
      <c r="D16030">
        <v>725.34248457808553</v>
      </c>
      <c r="E16030">
        <v>199.87313415848044</v>
      </c>
    </row>
    <row r="16031" spans="1:5" x14ac:dyDescent="0.35">
      <c r="A16031">
        <v>536</v>
      </c>
      <c r="B16031" t="s">
        <v>8</v>
      </c>
      <c r="C16031">
        <v>6</v>
      </c>
      <c r="D16031">
        <v>690.21518907568327</v>
      </c>
      <c r="E16031">
        <v>186.58735345321864</v>
      </c>
    </row>
    <row r="16032" spans="1:5" x14ac:dyDescent="0.35">
      <c r="A16032">
        <v>536</v>
      </c>
      <c r="B16032" t="s">
        <v>8</v>
      </c>
      <c r="C16032">
        <v>12</v>
      </c>
      <c r="D16032">
        <v>630.49191202700263</v>
      </c>
      <c r="E16032">
        <v>163.92271177060525</v>
      </c>
    </row>
    <row r="16033" spans="1:5" x14ac:dyDescent="0.35">
      <c r="A16033">
        <v>536</v>
      </c>
      <c r="B16033" t="s">
        <v>8</v>
      </c>
      <c r="C16033">
        <v>24</v>
      </c>
      <c r="D16033">
        <v>547.04953490247578</v>
      </c>
      <c r="E16033">
        <v>132.21322353845738</v>
      </c>
    </row>
    <row r="16034" spans="1:5" x14ac:dyDescent="0.35">
      <c r="A16034">
        <v>536</v>
      </c>
      <c r="B16034" t="s">
        <v>8</v>
      </c>
      <c r="C16034">
        <v>36</v>
      </c>
      <c r="D16034">
        <v>493.4529442181597</v>
      </c>
      <c r="E16034">
        <v>110.91653366170149</v>
      </c>
    </row>
    <row r="16035" spans="1:5" x14ac:dyDescent="0.35">
      <c r="A16035">
        <v>536</v>
      </c>
      <c r="B16035" t="s">
        <v>8</v>
      </c>
      <c r="C16035">
        <v>60</v>
      </c>
      <c r="D16035">
        <v>438.9470446930045</v>
      </c>
      <c r="E16035">
        <v>86.574145959118979</v>
      </c>
    </row>
    <row r="16036" spans="1:5" x14ac:dyDescent="0.35">
      <c r="A16036">
        <v>536</v>
      </c>
      <c r="B16036" t="s">
        <v>8</v>
      </c>
      <c r="C16036">
        <v>84</v>
      </c>
      <c r="D16036">
        <v>419.25083981549483</v>
      </c>
      <c r="E16036">
        <v>74.431236305655744</v>
      </c>
    </row>
    <row r="16037" spans="1:5" x14ac:dyDescent="0.35">
      <c r="A16037">
        <v>536</v>
      </c>
      <c r="B16037" t="s">
        <v>8</v>
      </c>
      <c r="C16037">
        <v>120</v>
      </c>
      <c r="D16037">
        <v>412.61181514621404</v>
      </c>
      <c r="E16037">
        <v>65.39424347367526</v>
      </c>
    </row>
    <row r="16038" spans="1:5" x14ac:dyDescent="0.35">
      <c r="A16038">
        <v>536</v>
      </c>
      <c r="B16038" t="s">
        <v>8</v>
      </c>
      <c r="C16038">
        <v>240</v>
      </c>
      <c r="D16038">
        <v>406.6230669792692</v>
      </c>
      <c r="E16038">
        <v>55.008583762725941</v>
      </c>
    </row>
    <row r="16039" spans="1:5" x14ac:dyDescent="0.35">
      <c r="A16039">
        <v>536</v>
      </c>
      <c r="B16039" t="s">
        <v>8</v>
      </c>
      <c r="C16039">
        <v>360</v>
      </c>
      <c r="D16039">
        <v>383.40448611933658</v>
      </c>
      <c r="E16039">
        <v>51.264182164265442</v>
      </c>
    </row>
    <row r="16040" spans="1:5" x14ac:dyDescent="0.35">
      <c r="A16040">
        <v>537</v>
      </c>
      <c r="B16040" t="s">
        <v>5</v>
      </c>
      <c r="C16040">
        <v>3.3333333333333333E-2</v>
      </c>
      <c r="D16040">
        <v>765.27354970590022</v>
      </c>
      <c r="E16040">
        <v>199.00139702856188</v>
      </c>
    </row>
    <row r="16041" spans="1:5" x14ac:dyDescent="0.35">
      <c r="A16041">
        <v>537</v>
      </c>
      <c r="B16041" t="s">
        <v>5</v>
      </c>
      <c r="C16041">
        <v>1</v>
      </c>
      <c r="D16041">
        <v>740.35693500127661</v>
      </c>
      <c r="E16041">
        <v>181.83875056293195</v>
      </c>
    </row>
    <row r="16042" spans="1:5" x14ac:dyDescent="0.35">
      <c r="A16042">
        <v>537</v>
      </c>
      <c r="B16042" t="s">
        <v>5</v>
      </c>
      <c r="C16042">
        <v>2</v>
      </c>
      <c r="D16042">
        <v>715.95986058799338</v>
      </c>
      <c r="E16042">
        <v>165.17803571903454</v>
      </c>
    </row>
    <row r="16043" spans="1:5" x14ac:dyDescent="0.35">
      <c r="A16043">
        <v>537</v>
      </c>
      <c r="B16043" t="s">
        <v>5</v>
      </c>
      <c r="C16043">
        <v>3</v>
      </c>
      <c r="D16043">
        <v>692.89873152330313</v>
      </c>
      <c r="E16043">
        <v>149.57167338127985</v>
      </c>
    </row>
    <row r="16044" spans="1:5" x14ac:dyDescent="0.35">
      <c r="A16044">
        <v>537</v>
      </c>
      <c r="B16044" t="s">
        <v>5</v>
      </c>
      <c r="C16044">
        <v>4</v>
      </c>
      <c r="D16044">
        <v>671.10961980404932</v>
      </c>
      <c r="E16044">
        <v>134.96383208048039</v>
      </c>
    </row>
    <row r="16045" spans="1:5" x14ac:dyDescent="0.35">
      <c r="A16045">
        <v>537</v>
      </c>
      <c r="B16045" t="s">
        <v>5</v>
      </c>
      <c r="C16045">
        <v>5</v>
      </c>
      <c r="D16045">
        <v>650.53146544465903</v>
      </c>
      <c r="E16045">
        <v>121.30133208422461</v>
      </c>
    </row>
    <row r="16046" spans="1:5" x14ac:dyDescent="0.35">
      <c r="A16046">
        <v>537</v>
      </c>
      <c r="B16046" t="s">
        <v>5</v>
      </c>
      <c r="C16046">
        <v>6</v>
      </c>
      <c r="D16046">
        <v>631.10595193229835</v>
      </c>
      <c r="E16046">
        <v>108.53352651101808</v>
      </c>
    </row>
    <row r="16047" spans="1:5" x14ac:dyDescent="0.35">
      <c r="A16047">
        <v>537</v>
      </c>
      <c r="B16047" t="s">
        <v>5</v>
      </c>
      <c r="C16047">
        <v>12</v>
      </c>
      <c r="D16047">
        <v>535.80928685113179</v>
      </c>
      <c r="E16047">
        <v>48.170553801695078</v>
      </c>
    </row>
    <row r="16048" spans="1:5" x14ac:dyDescent="0.35">
      <c r="A16048">
        <v>537</v>
      </c>
      <c r="B16048" t="s">
        <v>5</v>
      </c>
      <c r="C16048">
        <v>18</v>
      </c>
      <c r="D16048">
        <v>472.20738447371571</v>
      </c>
      <c r="E16048">
        <v>11.047216388700431</v>
      </c>
    </row>
    <row r="16049" spans="1:5" x14ac:dyDescent="0.35">
      <c r="A16049">
        <v>537</v>
      </c>
      <c r="B16049" t="s">
        <v>5</v>
      </c>
      <c r="C16049">
        <v>24</v>
      </c>
      <c r="D16049">
        <v>428.63920289160222</v>
      </c>
      <c r="E16049">
        <v>-11.908764649229825</v>
      </c>
    </row>
    <row r="16050" spans="1:5" x14ac:dyDescent="0.35">
      <c r="A16050">
        <v>537</v>
      </c>
      <c r="B16050" t="s">
        <v>5</v>
      </c>
      <c r="C16050">
        <v>36</v>
      </c>
      <c r="D16050">
        <v>383.48570486199998</v>
      </c>
      <c r="E16050">
        <v>-30.476584582279504</v>
      </c>
    </row>
    <row r="16051" spans="1:5" x14ac:dyDescent="0.35">
      <c r="A16051">
        <v>537</v>
      </c>
      <c r="B16051" t="s">
        <v>5</v>
      </c>
      <c r="C16051">
        <v>48</v>
      </c>
      <c r="D16051">
        <v>370.52111504688168</v>
      </c>
      <c r="E16051">
        <v>-30.9625340251031</v>
      </c>
    </row>
    <row r="16052" spans="1:5" x14ac:dyDescent="0.35">
      <c r="A16052">
        <v>537</v>
      </c>
      <c r="B16052" t="s">
        <v>5</v>
      </c>
      <c r="C16052">
        <v>60</v>
      </c>
      <c r="D16052">
        <v>372.64788266254499</v>
      </c>
      <c r="E16052">
        <v>-25.656492477680732</v>
      </c>
    </row>
    <row r="16053" spans="1:5" x14ac:dyDescent="0.35">
      <c r="A16053">
        <v>537</v>
      </c>
      <c r="B16053" t="s">
        <v>5</v>
      </c>
      <c r="C16053">
        <v>84</v>
      </c>
      <c r="D16053">
        <v>390.53051696929765</v>
      </c>
      <c r="E16053">
        <v>-16.763038561705272</v>
      </c>
    </row>
    <row r="16054" spans="1:5" x14ac:dyDescent="0.35">
      <c r="A16054">
        <v>537</v>
      </c>
      <c r="B16054" t="s">
        <v>5</v>
      </c>
      <c r="C16054">
        <v>120</v>
      </c>
      <c r="D16054">
        <v>414.82349737363205</v>
      </c>
      <c r="E16054">
        <v>-18.677346270812023</v>
      </c>
    </row>
    <row r="16055" spans="1:5" x14ac:dyDescent="0.35">
      <c r="A16055">
        <v>537</v>
      </c>
      <c r="B16055" t="s">
        <v>5</v>
      </c>
      <c r="C16055">
        <v>180</v>
      </c>
      <c r="D16055">
        <v>438.65633363720048</v>
      </c>
      <c r="E16055">
        <v>-31.435244278460242</v>
      </c>
    </row>
    <row r="16056" spans="1:5" x14ac:dyDescent="0.35">
      <c r="A16056">
        <v>537</v>
      </c>
      <c r="B16056" t="s">
        <v>5</v>
      </c>
      <c r="C16056">
        <v>240</v>
      </c>
      <c r="D16056">
        <v>460.1129342821651</v>
      </c>
      <c r="E16056">
        <v>-28.795892334644371</v>
      </c>
    </row>
    <row r="16057" spans="1:5" x14ac:dyDescent="0.35">
      <c r="A16057">
        <v>537</v>
      </c>
      <c r="B16057" t="s">
        <v>5</v>
      </c>
      <c r="C16057">
        <v>360</v>
      </c>
      <c r="D16057">
        <v>507.05639335182508</v>
      </c>
      <c r="E16057">
        <v>10.205322997571194</v>
      </c>
    </row>
    <row r="16058" spans="1:5" x14ac:dyDescent="0.35">
      <c r="A16058">
        <v>537</v>
      </c>
      <c r="B16058" t="s">
        <v>6</v>
      </c>
      <c r="C16058">
        <v>3.3333333333333333E-2</v>
      </c>
      <c r="D16058">
        <v>782.26004216082663</v>
      </c>
      <c r="E16058">
        <v>206.92052668275119</v>
      </c>
    </row>
    <row r="16059" spans="1:5" x14ac:dyDescent="0.35">
      <c r="A16059">
        <v>537</v>
      </c>
      <c r="B16059" t="s">
        <v>6</v>
      </c>
      <c r="C16059">
        <v>1</v>
      </c>
      <c r="D16059">
        <v>755.79320387670191</v>
      </c>
      <c r="E16059">
        <v>190.18332856580014</v>
      </c>
    </row>
    <row r="16060" spans="1:5" x14ac:dyDescent="0.35">
      <c r="A16060">
        <v>537</v>
      </c>
      <c r="B16060" t="s">
        <v>6</v>
      </c>
      <c r="C16060">
        <v>3</v>
      </c>
      <c r="D16060">
        <v>705.11884610016386</v>
      </c>
      <c r="E16060">
        <v>158.38431797047991</v>
      </c>
    </row>
    <row r="16061" spans="1:5" x14ac:dyDescent="0.35">
      <c r="A16061">
        <v>537</v>
      </c>
      <c r="B16061" t="s">
        <v>6</v>
      </c>
      <c r="C16061">
        <v>6</v>
      </c>
      <c r="D16061">
        <v>638.52373901888802</v>
      </c>
      <c r="E16061">
        <v>117.16498324404655</v>
      </c>
    </row>
    <row r="16062" spans="1:5" x14ac:dyDescent="0.35">
      <c r="A16062">
        <v>537</v>
      </c>
      <c r="B16062" t="s">
        <v>6</v>
      </c>
      <c r="C16062">
        <v>12</v>
      </c>
      <c r="D16062">
        <v>533.93424865421434</v>
      </c>
      <c r="E16062">
        <v>54.147171862431662</v>
      </c>
    </row>
    <row r="16063" spans="1:5" x14ac:dyDescent="0.35">
      <c r="A16063">
        <v>537</v>
      </c>
      <c r="B16063" t="s">
        <v>6</v>
      </c>
      <c r="C16063">
        <v>24</v>
      </c>
      <c r="D16063">
        <v>410.24653108760361</v>
      </c>
      <c r="E16063">
        <v>-15.398404340991046</v>
      </c>
    </row>
    <row r="16064" spans="1:5" x14ac:dyDescent="0.35">
      <c r="A16064">
        <v>537</v>
      </c>
      <c r="B16064" t="s">
        <v>6</v>
      </c>
      <c r="C16064">
        <v>36</v>
      </c>
      <c r="D16064">
        <v>352.84956177305378</v>
      </c>
      <c r="E16064">
        <v>-43.699549468202285</v>
      </c>
    </row>
    <row r="16065" spans="1:5" x14ac:dyDescent="0.35">
      <c r="A16065">
        <v>537</v>
      </c>
      <c r="B16065" t="s">
        <v>6</v>
      </c>
      <c r="C16065">
        <v>60</v>
      </c>
      <c r="D16065">
        <v>328.8746113804259</v>
      </c>
      <c r="E16065">
        <v>-49.505235454686684</v>
      </c>
    </row>
    <row r="16066" spans="1:5" x14ac:dyDescent="0.35">
      <c r="A16066">
        <v>537</v>
      </c>
      <c r="B16066" t="s">
        <v>6</v>
      </c>
      <c r="C16066">
        <v>84</v>
      </c>
      <c r="D16066">
        <v>342.91633118635275</v>
      </c>
      <c r="E16066">
        <v>-39.452289955757628</v>
      </c>
    </row>
    <row r="16067" spans="1:5" x14ac:dyDescent="0.35">
      <c r="A16067">
        <v>537</v>
      </c>
      <c r="B16067" t="s">
        <v>6</v>
      </c>
      <c r="C16067">
        <v>120</v>
      </c>
      <c r="D16067">
        <v>366.99071287783477</v>
      </c>
      <c r="E16067">
        <v>-30.271257036007874</v>
      </c>
    </row>
    <row r="16068" spans="1:5" x14ac:dyDescent="0.35">
      <c r="A16068">
        <v>537</v>
      </c>
      <c r="B16068" t="s">
        <v>6</v>
      </c>
      <c r="C16068">
        <v>240</v>
      </c>
      <c r="D16068">
        <v>389.65222183678026</v>
      </c>
      <c r="E16068">
        <v>-27.898560639701351</v>
      </c>
    </row>
    <row r="16069" spans="1:5" x14ac:dyDescent="0.35">
      <c r="A16069">
        <v>537</v>
      </c>
      <c r="B16069" t="s">
        <v>6</v>
      </c>
      <c r="C16069">
        <v>360</v>
      </c>
      <c r="D16069">
        <v>393.02144266428064</v>
      </c>
      <c r="E16069">
        <v>-11.203284941769947</v>
      </c>
    </row>
    <row r="16070" spans="1:5" x14ac:dyDescent="0.35">
      <c r="A16070">
        <v>537</v>
      </c>
      <c r="B16070" t="s">
        <v>7</v>
      </c>
      <c r="C16070">
        <v>3.3333333333333333E-2</v>
      </c>
      <c r="D16070">
        <v>725.83773660594613</v>
      </c>
      <c r="E16070">
        <v>177.48034677235626</v>
      </c>
    </row>
    <row r="16071" spans="1:5" x14ac:dyDescent="0.35">
      <c r="A16071">
        <v>537</v>
      </c>
      <c r="B16071" t="s">
        <v>7</v>
      </c>
      <c r="C16071">
        <v>1</v>
      </c>
      <c r="D16071">
        <v>702.55359262853881</v>
      </c>
      <c r="E16071">
        <v>162.61542082488126</v>
      </c>
    </row>
    <row r="16072" spans="1:5" x14ac:dyDescent="0.35">
      <c r="A16072">
        <v>537</v>
      </c>
      <c r="B16072" t="s">
        <v>7</v>
      </c>
      <c r="C16072">
        <v>3</v>
      </c>
      <c r="D16072">
        <v>657.76687727036483</v>
      </c>
      <c r="E16072">
        <v>134.31437843538106</v>
      </c>
    </row>
    <row r="16073" spans="1:5" x14ac:dyDescent="0.35">
      <c r="A16073">
        <v>537</v>
      </c>
      <c r="B16073" t="s">
        <v>7</v>
      </c>
      <c r="C16073">
        <v>6</v>
      </c>
      <c r="D16073">
        <v>598.41693057379428</v>
      </c>
      <c r="E16073">
        <v>97.491758182562052</v>
      </c>
    </row>
    <row r="16074" spans="1:5" x14ac:dyDescent="0.35">
      <c r="A16074">
        <v>537</v>
      </c>
      <c r="B16074" t="s">
        <v>7</v>
      </c>
      <c r="C16074">
        <v>12</v>
      </c>
      <c r="D16074">
        <v>503.62505715839575</v>
      </c>
      <c r="E16074">
        <v>40.777835332009154</v>
      </c>
    </row>
    <row r="16075" spans="1:5" x14ac:dyDescent="0.35">
      <c r="A16075">
        <v>537</v>
      </c>
      <c r="B16075" t="s">
        <v>7</v>
      </c>
      <c r="C16075">
        <v>24</v>
      </c>
      <c r="D16075">
        <v>386.92595321612617</v>
      </c>
      <c r="E16075">
        <v>-23.109359066721886</v>
      </c>
    </row>
    <row r="16076" spans="1:5" x14ac:dyDescent="0.35">
      <c r="A16076">
        <v>537</v>
      </c>
      <c r="B16076" t="s">
        <v>7</v>
      </c>
      <c r="C16076">
        <v>36</v>
      </c>
      <c r="D16076">
        <v>327.0513102947757</v>
      </c>
      <c r="E16076">
        <v>-50.262715062530383</v>
      </c>
    </row>
    <row r="16077" spans="1:5" x14ac:dyDescent="0.35">
      <c r="A16077">
        <v>537</v>
      </c>
      <c r="B16077" t="s">
        <v>7</v>
      </c>
      <c r="C16077">
        <v>60</v>
      </c>
      <c r="D16077">
        <v>289.30961196249041</v>
      </c>
      <c r="E16077">
        <v>-57.626753711343994</v>
      </c>
    </row>
    <row r="16078" spans="1:5" x14ac:dyDescent="0.35">
      <c r="A16078">
        <v>537</v>
      </c>
      <c r="B16078" t="s">
        <v>7</v>
      </c>
      <c r="C16078">
        <v>84</v>
      </c>
      <c r="D16078">
        <v>290.67672139032061</v>
      </c>
      <c r="E16078">
        <v>-48.53434991756594</v>
      </c>
    </row>
    <row r="16079" spans="1:5" x14ac:dyDescent="0.35">
      <c r="A16079">
        <v>537</v>
      </c>
      <c r="B16079" t="s">
        <v>7</v>
      </c>
      <c r="C16079">
        <v>120</v>
      </c>
      <c r="D16079">
        <v>303.05966910216432</v>
      </c>
      <c r="E16079">
        <v>-38.06906936004679</v>
      </c>
    </row>
    <row r="16080" spans="1:5" x14ac:dyDescent="0.35">
      <c r="A16080">
        <v>537</v>
      </c>
      <c r="B16080" t="s">
        <v>7</v>
      </c>
      <c r="C16080">
        <v>240</v>
      </c>
      <c r="D16080">
        <v>313.26752727233719</v>
      </c>
      <c r="E16080">
        <v>-31.08831344295286</v>
      </c>
    </row>
    <row r="16081" spans="1:5" x14ac:dyDescent="0.35">
      <c r="A16081">
        <v>537</v>
      </c>
      <c r="B16081" t="s">
        <v>7</v>
      </c>
      <c r="C16081">
        <v>360</v>
      </c>
      <c r="D16081">
        <v>308.45047137610027</v>
      </c>
      <c r="E16081">
        <v>-16.722819171839099</v>
      </c>
    </row>
    <row r="16082" spans="1:5" x14ac:dyDescent="0.35">
      <c r="A16082">
        <v>537</v>
      </c>
      <c r="B16082" t="s">
        <v>8</v>
      </c>
      <c r="C16082">
        <v>3.3333333333333333E-2</v>
      </c>
      <c r="D16082">
        <v>731.32051588699824</v>
      </c>
      <c r="E16082">
        <v>181.76881495270047</v>
      </c>
    </row>
    <row r="16083" spans="1:5" x14ac:dyDescent="0.35">
      <c r="A16083">
        <v>537</v>
      </c>
      <c r="B16083" t="s">
        <v>8</v>
      </c>
      <c r="C16083">
        <v>1</v>
      </c>
      <c r="D16083">
        <v>708.39553573714863</v>
      </c>
      <c r="E16083">
        <v>166.97776360624013</v>
      </c>
    </row>
    <row r="16084" spans="1:5" x14ac:dyDescent="0.35">
      <c r="A16084">
        <v>537</v>
      </c>
      <c r="B16084" t="s">
        <v>8</v>
      </c>
      <c r="C16084">
        <v>3</v>
      </c>
      <c r="D16084">
        <v>664.27041032605007</v>
      </c>
      <c r="E16084">
        <v>138.801059906445</v>
      </c>
    </row>
    <row r="16085" spans="1:5" x14ac:dyDescent="0.35">
      <c r="A16085">
        <v>537</v>
      </c>
      <c r="B16085" t="s">
        <v>8</v>
      </c>
      <c r="C16085">
        <v>6</v>
      </c>
      <c r="D16085">
        <v>605.72951660633464</v>
      </c>
      <c r="E16085">
        <v>102.10168098386998</v>
      </c>
    </row>
    <row r="16086" spans="1:5" x14ac:dyDescent="0.35">
      <c r="A16086">
        <v>537</v>
      </c>
      <c r="B16086" t="s">
        <v>8</v>
      </c>
      <c r="C16086">
        <v>12</v>
      </c>
      <c r="D16086">
        <v>512.02572853247909</v>
      </c>
      <c r="E16086">
        <v>45.456528276081734</v>
      </c>
    </row>
    <row r="16087" spans="1:5" x14ac:dyDescent="0.35">
      <c r="A16087">
        <v>537</v>
      </c>
      <c r="B16087" t="s">
        <v>8</v>
      </c>
      <c r="C16087">
        <v>24</v>
      </c>
      <c r="D16087">
        <v>396.17665235725741</v>
      </c>
      <c r="E16087">
        <v>-18.659659006761004</v>
      </c>
    </row>
    <row r="16088" spans="1:5" x14ac:dyDescent="0.35">
      <c r="A16088">
        <v>537</v>
      </c>
      <c r="B16088" t="s">
        <v>8</v>
      </c>
      <c r="C16088">
        <v>36</v>
      </c>
      <c r="D16088">
        <v>336.24811648129639</v>
      </c>
      <c r="E16088">
        <v>-46.288294075161815</v>
      </c>
    </row>
    <row r="16089" spans="1:5" x14ac:dyDescent="0.35">
      <c r="A16089">
        <v>537</v>
      </c>
      <c r="B16089" t="s">
        <v>8</v>
      </c>
      <c r="C16089">
        <v>60</v>
      </c>
      <c r="D16089">
        <v>297.81205419927028</v>
      </c>
      <c r="E16089">
        <v>-54.560844534615285</v>
      </c>
    </row>
    <row r="16090" spans="1:5" x14ac:dyDescent="0.35">
      <c r="A16090">
        <v>537</v>
      </c>
      <c r="B16090" t="s">
        <v>8</v>
      </c>
      <c r="C16090">
        <v>84</v>
      </c>
      <c r="D16090">
        <v>298.86669149364434</v>
      </c>
      <c r="E16090">
        <v>-45.952912016194759</v>
      </c>
    </row>
    <row r="16091" spans="1:5" x14ac:dyDescent="0.35">
      <c r="A16091">
        <v>537</v>
      </c>
      <c r="B16091" t="s">
        <v>8</v>
      </c>
      <c r="C16091">
        <v>120</v>
      </c>
      <c r="D16091">
        <v>311.66145205763866</v>
      </c>
      <c r="E16091">
        <v>-35.556119614900126</v>
      </c>
    </row>
    <row r="16092" spans="1:5" x14ac:dyDescent="0.35">
      <c r="A16092">
        <v>537</v>
      </c>
      <c r="B16092" t="s">
        <v>8</v>
      </c>
      <c r="C16092">
        <v>240</v>
      </c>
      <c r="D16092">
        <v>323.96103217153325</v>
      </c>
      <c r="E16092">
        <v>-27.653451045010005</v>
      </c>
    </row>
    <row r="16093" spans="1:5" x14ac:dyDescent="0.35">
      <c r="A16093">
        <v>537</v>
      </c>
      <c r="B16093" t="s">
        <v>8</v>
      </c>
      <c r="C16093">
        <v>360</v>
      </c>
      <c r="D16093">
        <v>318.98188515870402</v>
      </c>
      <c r="E16093">
        <v>-13.158418796367089</v>
      </c>
    </row>
    <row r="16094" spans="1:5" x14ac:dyDescent="0.35">
      <c r="A16094">
        <v>538</v>
      </c>
      <c r="B16094" t="s">
        <v>5</v>
      </c>
      <c r="C16094">
        <v>3.3333333333333333E-2</v>
      </c>
      <c r="D16094">
        <v>717.64183208722295</v>
      </c>
      <c r="E16094">
        <v>151.3696794098847</v>
      </c>
    </row>
    <row r="16095" spans="1:5" x14ac:dyDescent="0.35">
      <c r="A16095">
        <v>538</v>
      </c>
      <c r="B16095" t="s">
        <v>5</v>
      </c>
      <c r="C16095">
        <v>1</v>
      </c>
      <c r="D16095">
        <v>694.47792563862504</v>
      </c>
      <c r="E16095">
        <v>135.9597412002804</v>
      </c>
    </row>
    <row r="16096" spans="1:5" x14ac:dyDescent="0.35">
      <c r="A16096">
        <v>538</v>
      </c>
      <c r="B16096" t="s">
        <v>5</v>
      </c>
      <c r="C16096">
        <v>2</v>
      </c>
      <c r="D16096">
        <v>671.7706464955005</v>
      </c>
      <c r="E16096">
        <v>120.98882162654159</v>
      </c>
    </row>
    <row r="16097" spans="1:5" x14ac:dyDescent="0.35">
      <c r="A16097">
        <v>538</v>
      </c>
      <c r="B16097" t="s">
        <v>5</v>
      </c>
      <c r="C16097">
        <v>3</v>
      </c>
      <c r="D16097">
        <v>650.28007211434397</v>
      </c>
      <c r="E16097">
        <v>106.95301397232063</v>
      </c>
    </row>
    <row r="16098" spans="1:5" x14ac:dyDescent="0.35">
      <c r="A16098">
        <v>538</v>
      </c>
      <c r="B16098" t="s">
        <v>5</v>
      </c>
      <c r="C16098">
        <v>4</v>
      </c>
      <c r="D16098">
        <v>629.94826446590309</v>
      </c>
      <c r="E16098">
        <v>93.802476742334136</v>
      </c>
    </row>
    <row r="16099" spans="1:5" x14ac:dyDescent="0.35">
      <c r="A16099">
        <v>538</v>
      </c>
      <c r="B16099" t="s">
        <v>5</v>
      </c>
      <c r="C16099">
        <v>5</v>
      </c>
      <c r="D16099">
        <v>610.71988238307119</v>
      </c>
      <c r="E16099">
        <v>81.489749022636701</v>
      </c>
    </row>
    <row r="16100" spans="1:5" x14ac:dyDescent="0.35">
      <c r="A16100">
        <v>538</v>
      </c>
      <c r="B16100" t="s">
        <v>5</v>
      </c>
      <c r="C16100">
        <v>6</v>
      </c>
      <c r="D16100">
        <v>592.54206879782112</v>
      </c>
      <c r="E16100">
        <v>69.969643376540802</v>
      </c>
    </row>
    <row r="16101" spans="1:5" x14ac:dyDescent="0.35">
      <c r="A16101">
        <v>538</v>
      </c>
      <c r="B16101" t="s">
        <v>5</v>
      </c>
      <c r="C16101">
        <v>12</v>
      </c>
      <c r="D16101">
        <v>502.86387487054503</v>
      </c>
      <c r="E16101">
        <v>15.225141821108359</v>
      </c>
    </row>
    <row r="16102" spans="1:5" x14ac:dyDescent="0.35">
      <c r="A16102">
        <v>538</v>
      </c>
      <c r="B16102" t="s">
        <v>5</v>
      </c>
      <c r="C16102">
        <v>18</v>
      </c>
      <c r="D16102">
        <v>442.08300357827892</v>
      </c>
      <c r="E16102">
        <v>-19.077164506736342</v>
      </c>
    </row>
    <row r="16103" spans="1:5" x14ac:dyDescent="0.35">
      <c r="A16103">
        <v>538</v>
      </c>
      <c r="B16103" t="s">
        <v>5</v>
      </c>
      <c r="C16103">
        <v>24</v>
      </c>
      <c r="D16103">
        <v>399.70860792502629</v>
      </c>
      <c r="E16103">
        <v>-40.839359615805762</v>
      </c>
    </row>
    <row r="16104" spans="1:5" x14ac:dyDescent="0.35">
      <c r="A16104">
        <v>538</v>
      </c>
      <c r="B16104" t="s">
        <v>5</v>
      </c>
      <c r="C16104">
        <v>36</v>
      </c>
      <c r="D16104">
        <v>353.64359213448353</v>
      </c>
      <c r="E16104">
        <v>-60.318697309795915</v>
      </c>
    </row>
    <row r="16105" spans="1:5" x14ac:dyDescent="0.35">
      <c r="A16105">
        <v>538</v>
      </c>
      <c r="B16105" t="s">
        <v>5</v>
      </c>
      <c r="C16105">
        <v>48</v>
      </c>
      <c r="D16105">
        <v>337.55413520469256</v>
      </c>
      <c r="E16105">
        <v>-63.929513867292187</v>
      </c>
    </row>
    <row r="16106" spans="1:5" x14ac:dyDescent="0.35">
      <c r="A16106">
        <v>538</v>
      </c>
      <c r="B16106" t="s">
        <v>5</v>
      </c>
      <c r="C16106">
        <v>60</v>
      </c>
      <c r="D16106">
        <v>335.88325388122377</v>
      </c>
      <c r="E16106">
        <v>-62.421121259001943</v>
      </c>
    </row>
    <row r="16107" spans="1:5" x14ac:dyDescent="0.35">
      <c r="A16107">
        <v>538</v>
      </c>
      <c r="B16107" t="s">
        <v>5</v>
      </c>
      <c r="C16107">
        <v>84</v>
      </c>
      <c r="D16107">
        <v>346.77553406289292</v>
      </c>
      <c r="E16107">
        <v>-60.518021468109957</v>
      </c>
    </row>
    <row r="16108" spans="1:5" x14ac:dyDescent="0.35">
      <c r="A16108">
        <v>538</v>
      </c>
      <c r="B16108" t="s">
        <v>5</v>
      </c>
      <c r="C16108">
        <v>120</v>
      </c>
      <c r="D16108">
        <v>364.20156163165802</v>
      </c>
      <c r="E16108">
        <v>-69.299282012786065</v>
      </c>
    </row>
    <row r="16109" spans="1:5" x14ac:dyDescent="0.35">
      <c r="A16109">
        <v>538</v>
      </c>
      <c r="B16109" t="s">
        <v>5</v>
      </c>
      <c r="C16109">
        <v>180</v>
      </c>
      <c r="D16109">
        <v>383.37158192977466</v>
      </c>
      <c r="E16109">
        <v>-86.719995985886086</v>
      </c>
    </row>
    <row r="16110" spans="1:5" x14ac:dyDescent="0.35">
      <c r="A16110">
        <v>538</v>
      </c>
      <c r="B16110" t="s">
        <v>5</v>
      </c>
      <c r="C16110">
        <v>240</v>
      </c>
      <c r="D16110">
        <v>404.05092812280287</v>
      </c>
      <c r="E16110">
        <v>-84.857898494006619</v>
      </c>
    </row>
    <row r="16111" spans="1:5" x14ac:dyDescent="0.35">
      <c r="A16111">
        <v>538</v>
      </c>
      <c r="B16111" t="s">
        <v>5</v>
      </c>
      <c r="C16111">
        <v>360</v>
      </c>
      <c r="D16111">
        <v>453.73148904412574</v>
      </c>
      <c r="E16111">
        <v>-43.119581310128162</v>
      </c>
    </row>
    <row r="16112" spans="1:5" x14ac:dyDescent="0.35">
      <c r="A16112">
        <v>538</v>
      </c>
      <c r="B16112" t="s">
        <v>6</v>
      </c>
      <c r="C16112">
        <v>3.3333333333333333E-2</v>
      </c>
      <c r="D16112">
        <v>671.22569734888964</v>
      </c>
      <c r="E16112">
        <v>95.886181870814127</v>
      </c>
    </row>
    <row r="16113" spans="1:5" x14ac:dyDescent="0.35">
      <c r="A16113">
        <v>538</v>
      </c>
      <c r="B16113" t="s">
        <v>6</v>
      </c>
      <c r="C16113">
        <v>1</v>
      </c>
      <c r="D16113">
        <v>651.83575318979911</v>
      </c>
      <c r="E16113">
        <v>86.225877878897265</v>
      </c>
    </row>
    <row r="16114" spans="1:5" x14ac:dyDescent="0.35">
      <c r="A16114">
        <v>538</v>
      </c>
      <c r="B16114" t="s">
        <v>6</v>
      </c>
      <c r="C16114">
        <v>3</v>
      </c>
      <c r="D16114">
        <v>614.46107800621974</v>
      </c>
      <c r="E16114">
        <v>67.726549876535799</v>
      </c>
    </row>
    <row r="16115" spans="1:5" x14ac:dyDescent="0.35">
      <c r="A16115">
        <v>538</v>
      </c>
      <c r="B16115" t="s">
        <v>6</v>
      </c>
      <c r="C16115">
        <v>6</v>
      </c>
      <c r="D16115">
        <v>564.76065899023934</v>
      </c>
      <c r="E16115">
        <v>43.401903215397816</v>
      </c>
    </row>
    <row r="16116" spans="1:5" x14ac:dyDescent="0.35">
      <c r="A16116">
        <v>538</v>
      </c>
      <c r="B16116" t="s">
        <v>6</v>
      </c>
      <c r="C16116">
        <v>12</v>
      </c>
      <c r="D16116">
        <v>484.91299728524302</v>
      </c>
      <c r="E16116">
        <v>5.1259204934603346</v>
      </c>
    </row>
    <row r="16117" spans="1:5" x14ac:dyDescent="0.35">
      <c r="A16117">
        <v>538</v>
      </c>
      <c r="B16117" t="s">
        <v>6</v>
      </c>
      <c r="C16117">
        <v>24</v>
      </c>
      <c r="D16117">
        <v>385.14137218308065</v>
      </c>
      <c r="E16117">
        <v>-40.503563245514044</v>
      </c>
    </row>
    <row r="16118" spans="1:5" x14ac:dyDescent="0.35">
      <c r="A16118">
        <v>538</v>
      </c>
      <c r="B16118" t="s">
        <v>6</v>
      </c>
      <c r="C16118">
        <v>36</v>
      </c>
      <c r="D16118">
        <v>333.9996866232741</v>
      </c>
      <c r="E16118">
        <v>-62.549424617981963</v>
      </c>
    </row>
    <row r="16119" spans="1:5" x14ac:dyDescent="0.35">
      <c r="A16119">
        <v>538</v>
      </c>
      <c r="B16119" t="s">
        <v>6</v>
      </c>
      <c r="C16119">
        <v>60</v>
      </c>
      <c r="D16119">
        <v>304.0071440063976</v>
      </c>
      <c r="E16119">
        <v>-74.372702828714992</v>
      </c>
    </row>
    <row r="16120" spans="1:5" x14ac:dyDescent="0.35">
      <c r="A16120">
        <v>538</v>
      </c>
      <c r="B16120" t="s">
        <v>6</v>
      </c>
      <c r="C16120">
        <v>84</v>
      </c>
      <c r="D16120">
        <v>310.12212329252492</v>
      </c>
      <c r="E16120">
        <v>-72.246497849585452</v>
      </c>
    </row>
    <row r="16121" spans="1:5" x14ac:dyDescent="0.35">
      <c r="A16121">
        <v>538</v>
      </c>
      <c r="B16121" t="s">
        <v>6</v>
      </c>
      <c r="C16121">
        <v>120</v>
      </c>
      <c r="D16121">
        <v>330.21186539555532</v>
      </c>
      <c r="E16121">
        <v>-67.050104518287313</v>
      </c>
    </row>
    <row r="16122" spans="1:5" x14ac:dyDescent="0.35">
      <c r="A16122">
        <v>538</v>
      </c>
      <c r="B16122" t="s">
        <v>6</v>
      </c>
      <c r="C16122">
        <v>240</v>
      </c>
      <c r="D16122">
        <v>356.84931698304939</v>
      </c>
      <c r="E16122">
        <v>-60.701465493432224</v>
      </c>
    </row>
    <row r="16123" spans="1:5" x14ac:dyDescent="0.35">
      <c r="A16123">
        <v>538</v>
      </c>
      <c r="B16123" t="s">
        <v>6</v>
      </c>
      <c r="C16123">
        <v>360</v>
      </c>
      <c r="D16123">
        <v>350.63692572781878</v>
      </c>
      <c r="E16123">
        <v>-53.587801878231808</v>
      </c>
    </row>
    <row r="16124" spans="1:5" x14ac:dyDescent="0.35">
      <c r="A16124">
        <v>538</v>
      </c>
      <c r="B16124" t="s">
        <v>7</v>
      </c>
      <c r="C16124">
        <v>3.3333333333333333E-2</v>
      </c>
      <c r="D16124">
        <v>684.12546848071906</v>
      </c>
      <c r="E16124">
        <v>135.76807864712922</v>
      </c>
    </row>
    <row r="16125" spans="1:5" x14ac:dyDescent="0.35">
      <c r="A16125">
        <v>538</v>
      </c>
      <c r="B16125" t="s">
        <v>7</v>
      </c>
      <c r="C16125">
        <v>1</v>
      </c>
      <c r="D16125">
        <v>661.21274909403382</v>
      </c>
      <c r="E16125">
        <v>121.27457729037623</v>
      </c>
    </row>
    <row r="16126" spans="1:5" x14ac:dyDescent="0.35">
      <c r="A16126">
        <v>538</v>
      </c>
      <c r="B16126" t="s">
        <v>7</v>
      </c>
      <c r="C16126">
        <v>3</v>
      </c>
      <c r="D16126">
        <v>617.23429938913102</v>
      </c>
      <c r="E16126">
        <v>93.78180055414721</v>
      </c>
    </row>
    <row r="16127" spans="1:5" x14ac:dyDescent="0.35">
      <c r="A16127">
        <v>538</v>
      </c>
      <c r="B16127" t="s">
        <v>7</v>
      </c>
      <c r="C16127">
        <v>6</v>
      </c>
      <c r="D16127">
        <v>559.17365053521394</v>
      </c>
      <c r="E16127">
        <v>58.24847814398175</v>
      </c>
    </row>
    <row r="16128" spans="1:5" x14ac:dyDescent="0.35">
      <c r="A16128">
        <v>538</v>
      </c>
      <c r="B16128" t="s">
        <v>7</v>
      </c>
      <c r="C16128">
        <v>12</v>
      </c>
      <c r="D16128">
        <v>467.10649301890385</v>
      </c>
      <c r="E16128">
        <v>4.2592711925172608</v>
      </c>
    </row>
    <row r="16129" spans="1:5" x14ac:dyDescent="0.35">
      <c r="A16129">
        <v>538</v>
      </c>
      <c r="B16129" t="s">
        <v>7</v>
      </c>
      <c r="C16129">
        <v>24</v>
      </c>
      <c r="D16129">
        <v>355.40417320314958</v>
      </c>
      <c r="E16129">
        <v>-54.631139079698436</v>
      </c>
    </row>
    <row r="16130" spans="1:5" x14ac:dyDescent="0.35">
      <c r="A16130">
        <v>538</v>
      </c>
      <c r="B16130" t="s">
        <v>7</v>
      </c>
      <c r="C16130">
        <v>36</v>
      </c>
      <c r="D16130">
        <v>299.86341048703338</v>
      </c>
      <c r="E16130">
        <v>-77.450614870272702</v>
      </c>
    </row>
    <row r="16131" spans="1:5" x14ac:dyDescent="0.35">
      <c r="A16131">
        <v>538</v>
      </c>
      <c r="B16131" t="s">
        <v>7</v>
      </c>
      <c r="C16131">
        <v>60</v>
      </c>
      <c r="D16131">
        <v>267.50756838552275</v>
      </c>
      <c r="E16131">
        <v>-79.428797288311657</v>
      </c>
    </row>
    <row r="16132" spans="1:5" x14ac:dyDescent="0.35">
      <c r="A16132">
        <v>538</v>
      </c>
      <c r="B16132" t="s">
        <v>7</v>
      </c>
      <c r="C16132">
        <v>84</v>
      </c>
      <c r="D16132">
        <v>270.55807786392882</v>
      </c>
      <c r="E16132">
        <v>-68.652993443957769</v>
      </c>
    </row>
    <row r="16133" spans="1:5" x14ac:dyDescent="0.35">
      <c r="A16133">
        <v>538</v>
      </c>
      <c r="B16133" t="s">
        <v>7</v>
      </c>
      <c r="C16133">
        <v>120</v>
      </c>
      <c r="D16133">
        <v>281.85023924957636</v>
      </c>
      <c r="E16133">
        <v>-59.278499212634706</v>
      </c>
    </row>
    <row r="16134" spans="1:5" x14ac:dyDescent="0.35">
      <c r="A16134">
        <v>538</v>
      </c>
      <c r="B16134" t="s">
        <v>7</v>
      </c>
      <c r="C16134">
        <v>240</v>
      </c>
      <c r="D16134">
        <v>286.09062633045914</v>
      </c>
      <c r="E16134">
        <v>-58.265214384830912</v>
      </c>
    </row>
    <row r="16135" spans="1:5" x14ac:dyDescent="0.35">
      <c r="A16135">
        <v>538</v>
      </c>
      <c r="B16135" t="s">
        <v>7</v>
      </c>
      <c r="C16135">
        <v>360</v>
      </c>
      <c r="D16135">
        <v>281.7875459903118</v>
      </c>
      <c r="E16135">
        <v>-43.385744557627554</v>
      </c>
    </row>
    <row r="16136" spans="1:5" x14ac:dyDescent="0.35">
      <c r="A16136">
        <v>538</v>
      </c>
      <c r="B16136" t="s">
        <v>8</v>
      </c>
      <c r="C16136">
        <v>3.3333333333333333E-2</v>
      </c>
      <c r="D16136">
        <v>686.94364729074744</v>
      </c>
      <c r="E16136">
        <v>137.39194635644955</v>
      </c>
    </row>
    <row r="16137" spans="1:5" x14ac:dyDescent="0.35">
      <c r="A16137">
        <v>538</v>
      </c>
      <c r="B16137" t="s">
        <v>8</v>
      </c>
      <c r="C16137">
        <v>1</v>
      </c>
      <c r="D16137">
        <v>664.48209906808961</v>
      </c>
      <c r="E16137">
        <v>123.06432693718102</v>
      </c>
    </row>
    <row r="16138" spans="1:5" x14ac:dyDescent="0.35">
      <c r="A16138">
        <v>538</v>
      </c>
      <c r="B16138" t="s">
        <v>8</v>
      </c>
      <c r="C16138">
        <v>3</v>
      </c>
      <c r="D16138">
        <v>621.34544518504504</v>
      </c>
      <c r="E16138">
        <v>95.876094765439959</v>
      </c>
    </row>
    <row r="16139" spans="1:5" x14ac:dyDescent="0.35">
      <c r="A16139">
        <v>538</v>
      </c>
      <c r="B16139" t="s">
        <v>8</v>
      </c>
      <c r="C16139">
        <v>6</v>
      </c>
      <c r="D16139">
        <v>564.33997728488384</v>
      </c>
      <c r="E16139">
        <v>60.712141662419143</v>
      </c>
    </row>
    <row r="16140" spans="1:5" x14ac:dyDescent="0.35">
      <c r="A16140">
        <v>538</v>
      </c>
      <c r="B16140" t="s">
        <v>8</v>
      </c>
      <c r="C16140">
        <v>12</v>
      </c>
      <c r="D16140">
        <v>473.77519101085755</v>
      </c>
      <c r="E16140">
        <v>7.2059907544601982</v>
      </c>
    </row>
    <row r="16141" spans="1:5" x14ac:dyDescent="0.35">
      <c r="A16141">
        <v>538</v>
      </c>
      <c r="B16141" t="s">
        <v>8</v>
      </c>
      <c r="C16141">
        <v>24</v>
      </c>
      <c r="D16141">
        <v>363.47620423987229</v>
      </c>
      <c r="E16141">
        <v>-51.360107124146097</v>
      </c>
    </row>
    <row r="16142" spans="1:5" x14ac:dyDescent="0.35">
      <c r="A16142">
        <v>538</v>
      </c>
      <c r="B16142" t="s">
        <v>8</v>
      </c>
      <c r="C16142">
        <v>36</v>
      </c>
      <c r="D16142">
        <v>308.20023277422655</v>
      </c>
      <c r="E16142">
        <v>-74.336177782231658</v>
      </c>
    </row>
    <row r="16143" spans="1:5" x14ac:dyDescent="0.35">
      <c r="A16143">
        <v>538</v>
      </c>
      <c r="B16143" t="s">
        <v>8</v>
      </c>
      <c r="C16143">
        <v>60</v>
      </c>
      <c r="D16143">
        <v>275.35082006893725</v>
      </c>
      <c r="E16143">
        <v>-77.022078664948268</v>
      </c>
    </row>
    <row r="16144" spans="1:5" x14ac:dyDescent="0.35">
      <c r="A16144">
        <v>538</v>
      </c>
      <c r="B16144" t="s">
        <v>8</v>
      </c>
      <c r="C16144">
        <v>84</v>
      </c>
      <c r="D16144">
        <v>278.00432227506889</v>
      </c>
      <c r="E16144">
        <v>-66.815281234770197</v>
      </c>
    </row>
    <row r="16145" spans="1:5" x14ac:dyDescent="0.35">
      <c r="A16145">
        <v>538</v>
      </c>
      <c r="B16145" t="s">
        <v>8</v>
      </c>
      <c r="C16145">
        <v>120</v>
      </c>
      <c r="D16145">
        <v>289.43730052468186</v>
      </c>
      <c r="E16145">
        <v>-57.780271147856894</v>
      </c>
    </row>
    <row r="16146" spans="1:5" x14ac:dyDescent="0.35">
      <c r="A16146">
        <v>538</v>
      </c>
      <c r="B16146" t="s">
        <v>8</v>
      </c>
      <c r="C16146">
        <v>240</v>
      </c>
      <c r="D16146">
        <v>295.20154346451739</v>
      </c>
      <c r="E16146">
        <v>-56.412939752025878</v>
      </c>
    </row>
    <row r="16147" spans="1:5" x14ac:dyDescent="0.35">
      <c r="A16147">
        <v>538</v>
      </c>
      <c r="B16147" t="s">
        <v>8</v>
      </c>
      <c r="C16147">
        <v>360</v>
      </c>
      <c r="D16147">
        <v>290.61748160706071</v>
      </c>
      <c r="E16147">
        <v>-41.522822348010401</v>
      </c>
    </row>
    <row r="16148" spans="1:5" x14ac:dyDescent="0.35">
      <c r="A16148">
        <v>539</v>
      </c>
      <c r="B16148" t="s">
        <v>5</v>
      </c>
      <c r="C16148">
        <v>3.3333333333333333E-2</v>
      </c>
      <c r="D16148">
        <v>697.67564604495476</v>
      </c>
      <c r="E16148">
        <v>131.40349336761642</v>
      </c>
    </row>
    <row r="16149" spans="1:5" x14ac:dyDescent="0.35">
      <c r="A16149">
        <v>539</v>
      </c>
      <c r="B16149" t="s">
        <v>5</v>
      </c>
      <c r="C16149">
        <v>1</v>
      </c>
      <c r="D16149">
        <v>679.14895818846719</v>
      </c>
      <c r="E16149">
        <v>120.63077375012249</v>
      </c>
    </row>
    <row r="16150" spans="1:5" x14ac:dyDescent="0.35">
      <c r="A16150">
        <v>539</v>
      </c>
      <c r="B16150" t="s">
        <v>5</v>
      </c>
      <c r="C16150">
        <v>2</v>
      </c>
      <c r="D16150">
        <v>660.96117807359462</v>
      </c>
      <c r="E16150">
        <v>110.17935320463579</v>
      </c>
    </row>
    <row r="16151" spans="1:5" x14ac:dyDescent="0.35">
      <c r="A16151">
        <v>539</v>
      </c>
      <c r="B16151" t="s">
        <v>5</v>
      </c>
      <c r="C16151">
        <v>3</v>
      </c>
      <c r="D16151">
        <v>643.72232164449611</v>
      </c>
      <c r="E16151">
        <v>100.39526350247276</v>
      </c>
    </row>
    <row r="16152" spans="1:5" x14ac:dyDescent="0.35">
      <c r="A16152">
        <v>539</v>
      </c>
      <c r="B16152" t="s">
        <v>5</v>
      </c>
      <c r="C16152">
        <v>4</v>
      </c>
      <c r="D16152">
        <v>627.38846932296951</v>
      </c>
      <c r="E16152">
        <v>91.242681599400527</v>
      </c>
    </row>
    <row r="16153" spans="1:5" x14ac:dyDescent="0.35">
      <c r="A16153">
        <v>539</v>
      </c>
      <c r="B16153" t="s">
        <v>5</v>
      </c>
      <c r="C16153">
        <v>5</v>
      </c>
      <c r="D16153">
        <v>611.9176306922501</v>
      </c>
      <c r="E16153">
        <v>82.687497331815635</v>
      </c>
    </row>
    <row r="16154" spans="1:5" x14ac:dyDescent="0.35">
      <c r="A16154">
        <v>539</v>
      </c>
      <c r="B16154" t="s">
        <v>5</v>
      </c>
      <c r="C16154">
        <v>6</v>
      </c>
      <c r="D16154">
        <v>597.26966177487384</v>
      </c>
      <c r="E16154">
        <v>74.697236353593453</v>
      </c>
    </row>
    <row r="16155" spans="1:5" x14ac:dyDescent="0.35">
      <c r="A16155">
        <v>539</v>
      </c>
      <c r="B16155" t="s">
        <v>5</v>
      </c>
      <c r="C16155">
        <v>12</v>
      </c>
      <c r="D16155">
        <v>524.62743110398446</v>
      </c>
      <c r="E16155">
        <v>36.988698054547797</v>
      </c>
    </row>
    <row r="16156" spans="1:5" x14ac:dyDescent="0.35">
      <c r="A16156">
        <v>539</v>
      </c>
      <c r="B16156" t="s">
        <v>5</v>
      </c>
      <c r="C16156">
        <v>18</v>
      </c>
      <c r="D16156">
        <v>475.03232836177369</v>
      </c>
      <c r="E16156">
        <v>13.872160276758445</v>
      </c>
    </row>
    <row r="16157" spans="1:5" x14ac:dyDescent="0.35">
      <c r="A16157">
        <v>539</v>
      </c>
      <c r="B16157" t="s">
        <v>5</v>
      </c>
      <c r="C16157">
        <v>24</v>
      </c>
      <c r="D16157">
        <v>440.13142496308109</v>
      </c>
      <c r="E16157">
        <v>-0.41654257775095016</v>
      </c>
    </row>
    <row r="16158" spans="1:5" x14ac:dyDescent="0.35">
      <c r="A16158">
        <v>539</v>
      </c>
      <c r="B16158" t="s">
        <v>5</v>
      </c>
      <c r="C16158">
        <v>36</v>
      </c>
      <c r="D16158">
        <v>401.72726207846802</v>
      </c>
      <c r="E16158">
        <v>-12.235027365811446</v>
      </c>
    </row>
    <row r="16159" spans="1:5" x14ac:dyDescent="0.35">
      <c r="A16159">
        <v>539</v>
      </c>
      <c r="B16159" t="s">
        <v>5</v>
      </c>
      <c r="C16159">
        <v>48</v>
      </c>
      <c r="D16159">
        <v>388.16308978950218</v>
      </c>
      <c r="E16159">
        <v>-13.320559282482547</v>
      </c>
    </row>
    <row r="16160" spans="1:5" x14ac:dyDescent="0.35">
      <c r="A16160">
        <v>539</v>
      </c>
      <c r="B16160" t="s">
        <v>5</v>
      </c>
      <c r="C16160">
        <v>60</v>
      </c>
      <c r="D16160">
        <v>386.98913953383249</v>
      </c>
      <c r="E16160">
        <v>-11.31523560639322</v>
      </c>
    </row>
    <row r="16161" spans="1:5" x14ac:dyDescent="0.35">
      <c r="A16161">
        <v>539</v>
      </c>
      <c r="B16161" t="s">
        <v>5</v>
      </c>
      <c r="C16161">
        <v>84</v>
      </c>
      <c r="D16161">
        <v>397.79553182503605</v>
      </c>
      <c r="E16161">
        <v>-9.4980237059668493</v>
      </c>
    </row>
    <row r="16162" spans="1:5" x14ac:dyDescent="0.35">
      <c r="A16162">
        <v>539</v>
      </c>
      <c r="B16162" t="s">
        <v>5</v>
      </c>
      <c r="C16162">
        <v>120</v>
      </c>
      <c r="D16162">
        <v>416.00101348089237</v>
      </c>
      <c r="E16162">
        <v>-17.499830163551707</v>
      </c>
    </row>
    <row r="16163" spans="1:5" x14ac:dyDescent="0.35">
      <c r="A16163">
        <v>539</v>
      </c>
      <c r="B16163" t="s">
        <v>5</v>
      </c>
      <c r="C16163">
        <v>180</v>
      </c>
      <c r="D16163">
        <v>433.92124176827878</v>
      </c>
      <c r="E16163">
        <v>-36.170336147381967</v>
      </c>
    </row>
    <row r="16164" spans="1:5" x14ac:dyDescent="0.35">
      <c r="A16164">
        <v>539</v>
      </c>
      <c r="B16164" t="s">
        <v>5</v>
      </c>
      <c r="C16164">
        <v>240</v>
      </c>
      <c r="D16164">
        <v>446.0313888145036</v>
      </c>
      <c r="E16164">
        <v>-42.87743780230592</v>
      </c>
    </row>
    <row r="16165" spans="1:5" x14ac:dyDescent="0.35">
      <c r="A16165">
        <v>539</v>
      </c>
      <c r="B16165" t="s">
        <v>5</v>
      </c>
      <c r="C16165">
        <v>360</v>
      </c>
      <c r="D16165">
        <v>468.89090578737444</v>
      </c>
      <c r="E16165">
        <v>-27.960164566879499</v>
      </c>
    </row>
    <row r="16166" spans="1:5" x14ac:dyDescent="0.35">
      <c r="A16166">
        <v>539</v>
      </c>
      <c r="B16166" t="s">
        <v>6</v>
      </c>
      <c r="C16166">
        <v>3.3333333333333333E-2</v>
      </c>
      <c r="D16166">
        <v>711.23312406903869</v>
      </c>
      <c r="E16166">
        <v>135.89360859096317</v>
      </c>
    </row>
    <row r="16167" spans="1:5" x14ac:dyDescent="0.35">
      <c r="A16167">
        <v>539</v>
      </c>
      <c r="B16167" t="s">
        <v>6</v>
      </c>
      <c r="C16167">
        <v>1</v>
      </c>
      <c r="D16167">
        <v>691.59519455542136</v>
      </c>
      <c r="E16167">
        <v>125.98531924451956</v>
      </c>
    </row>
    <row r="16168" spans="1:5" x14ac:dyDescent="0.35">
      <c r="A16168">
        <v>539</v>
      </c>
      <c r="B16168" t="s">
        <v>6</v>
      </c>
      <c r="C16168">
        <v>3</v>
      </c>
      <c r="D16168">
        <v>653.91318299736577</v>
      </c>
      <c r="E16168">
        <v>107.17865486768181</v>
      </c>
    </row>
    <row r="16169" spans="1:5" x14ac:dyDescent="0.35">
      <c r="A16169">
        <v>539</v>
      </c>
      <c r="B16169" t="s">
        <v>6</v>
      </c>
      <c r="C16169">
        <v>6</v>
      </c>
      <c r="D16169">
        <v>604.203607594353</v>
      </c>
      <c r="E16169">
        <v>82.844851819511561</v>
      </c>
    </row>
    <row r="16170" spans="1:5" x14ac:dyDescent="0.35">
      <c r="A16170">
        <v>539</v>
      </c>
      <c r="B16170" t="s">
        <v>6</v>
      </c>
      <c r="C16170">
        <v>12</v>
      </c>
      <c r="D16170">
        <v>525.57730916838671</v>
      </c>
      <c r="E16170">
        <v>45.790232376603996</v>
      </c>
    </row>
    <row r="16171" spans="1:5" x14ac:dyDescent="0.35">
      <c r="A16171">
        <v>539</v>
      </c>
      <c r="B16171" t="s">
        <v>6</v>
      </c>
      <c r="C16171">
        <v>24</v>
      </c>
      <c r="D16171">
        <v>431.12036406127396</v>
      </c>
      <c r="E16171">
        <v>5.4754286326792743</v>
      </c>
    </row>
    <row r="16172" spans="1:5" x14ac:dyDescent="0.35">
      <c r="A16172">
        <v>539</v>
      </c>
      <c r="B16172" t="s">
        <v>6</v>
      </c>
      <c r="C16172">
        <v>36</v>
      </c>
      <c r="D16172">
        <v>386.26674194258499</v>
      </c>
      <c r="E16172">
        <v>-10.282369298671087</v>
      </c>
    </row>
    <row r="16173" spans="1:5" x14ac:dyDescent="0.35">
      <c r="A16173">
        <v>539</v>
      </c>
      <c r="B16173" t="s">
        <v>6</v>
      </c>
      <c r="C16173">
        <v>60</v>
      </c>
      <c r="D16173">
        <v>366.3367147619312</v>
      </c>
      <c r="E16173">
        <v>-12.043132073181404</v>
      </c>
    </row>
    <row r="16174" spans="1:5" x14ac:dyDescent="0.35">
      <c r="A16174">
        <v>539</v>
      </c>
      <c r="B16174" t="s">
        <v>6</v>
      </c>
      <c r="C16174">
        <v>84</v>
      </c>
      <c r="D16174">
        <v>377.30618870033038</v>
      </c>
      <c r="E16174">
        <v>-5.0624324417800075</v>
      </c>
    </row>
    <row r="16175" spans="1:5" x14ac:dyDescent="0.35">
      <c r="A16175">
        <v>539</v>
      </c>
      <c r="B16175" t="s">
        <v>6</v>
      </c>
      <c r="C16175">
        <v>120</v>
      </c>
      <c r="D16175">
        <v>398.20245515799525</v>
      </c>
      <c r="E16175">
        <v>0.9404852441526057</v>
      </c>
    </row>
    <row r="16176" spans="1:5" x14ac:dyDescent="0.35">
      <c r="A16176">
        <v>539</v>
      </c>
      <c r="B16176" t="s">
        <v>6</v>
      </c>
      <c r="C16176">
        <v>240</v>
      </c>
      <c r="D16176">
        <v>417.73448218356526</v>
      </c>
      <c r="E16176">
        <v>0.18369970708365102</v>
      </c>
    </row>
    <row r="16177" spans="1:5" x14ac:dyDescent="0.35">
      <c r="A16177">
        <v>539</v>
      </c>
      <c r="B16177" t="s">
        <v>6</v>
      </c>
      <c r="C16177">
        <v>360</v>
      </c>
      <c r="D16177">
        <v>410.3996288446433</v>
      </c>
      <c r="E16177">
        <v>6.1749012385926836</v>
      </c>
    </row>
    <row r="16178" spans="1:5" x14ac:dyDescent="0.35">
      <c r="A16178">
        <v>539</v>
      </c>
      <c r="B16178" t="s">
        <v>7</v>
      </c>
      <c r="C16178">
        <v>3.3333333333333333E-2</v>
      </c>
      <c r="D16178">
        <v>652.30037050062629</v>
      </c>
      <c r="E16178">
        <v>103.94298066703639</v>
      </c>
    </row>
    <row r="16179" spans="1:5" x14ac:dyDescent="0.35">
      <c r="A16179">
        <v>539</v>
      </c>
      <c r="B16179" t="s">
        <v>7</v>
      </c>
      <c r="C16179">
        <v>1</v>
      </c>
      <c r="D16179">
        <v>635.14787529205137</v>
      </c>
      <c r="E16179">
        <v>95.209703488393842</v>
      </c>
    </row>
    <row r="16180" spans="1:5" x14ac:dyDescent="0.35">
      <c r="A16180">
        <v>539</v>
      </c>
      <c r="B16180" t="s">
        <v>7</v>
      </c>
      <c r="C16180">
        <v>3</v>
      </c>
      <c r="D16180">
        <v>602.25698422957453</v>
      </c>
      <c r="E16180">
        <v>78.804485394590657</v>
      </c>
    </row>
    <row r="16181" spans="1:5" x14ac:dyDescent="0.35">
      <c r="A16181">
        <v>539</v>
      </c>
      <c r="B16181" t="s">
        <v>7</v>
      </c>
      <c r="C16181">
        <v>6</v>
      </c>
      <c r="D16181">
        <v>558.90841713071438</v>
      </c>
      <c r="E16181">
        <v>57.983244739482217</v>
      </c>
    </row>
    <row r="16182" spans="1:5" x14ac:dyDescent="0.35">
      <c r="A16182">
        <v>539</v>
      </c>
      <c r="B16182" t="s">
        <v>7</v>
      </c>
      <c r="C16182">
        <v>12</v>
      </c>
      <c r="D16182">
        <v>490.40292022474773</v>
      </c>
      <c r="E16182">
        <v>27.555698398361098</v>
      </c>
    </row>
    <row r="16183" spans="1:5" x14ac:dyDescent="0.35">
      <c r="A16183">
        <v>539</v>
      </c>
      <c r="B16183" t="s">
        <v>7</v>
      </c>
      <c r="C16183">
        <v>24</v>
      </c>
      <c r="D16183">
        <v>408.25481176667677</v>
      </c>
      <c r="E16183">
        <v>-1.7805005161712628</v>
      </c>
    </row>
    <row r="16184" spans="1:5" x14ac:dyDescent="0.35">
      <c r="A16184">
        <v>539</v>
      </c>
      <c r="B16184" t="s">
        <v>7</v>
      </c>
      <c r="C16184">
        <v>36</v>
      </c>
      <c r="D16184">
        <v>368.19611861093762</v>
      </c>
      <c r="E16184">
        <v>-9.1179067463684902</v>
      </c>
    </row>
    <row r="16185" spans="1:5" x14ac:dyDescent="0.35">
      <c r="A16185">
        <v>539</v>
      </c>
      <c r="B16185" t="s">
        <v>7</v>
      </c>
      <c r="C16185">
        <v>60</v>
      </c>
      <c r="D16185">
        <v>345.96836967017936</v>
      </c>
      <c r="E16185">
        <v>-0.96799600365501948</v>
      </c>
    </row>
    <row r="16186" spans="1:5" x14ac:dyDescent="0.35">
      <c r="A16186">
        <v>539</v>
      </c>
      <c r="B16186" t="s">
        <v>7</v>
      </c>
      <c r="C16186">
        <v>84</v>
      </c>
      <c r="D16186">
        <v>348.74749333494219</v>
      </c>
      <c r="E16186">
        <v>9.5364220270556519</v>
      </c>
    </row>
    <row r="16187" spans="1:5" x14ac:dyDescent="0.35">
      <c r="A16187">
        <v>539</v>
      </c>
      <c r="B16187" t="s">
        <v>7</v>
      </c>
      <c r="C16187">
        <v>120</v>
      </c>
      <c r="D16187">
        <v>356.25915806409017</v>
      </c>
      <c r="E16187">
        <v>15.13041960187908</v>
      </c>
    </row>
    <row r="16188" spans="1:5" x14ac:dyDescent="0.35">
      <c r="A16188">
        <v>539</v>
      </c>
      <c r="B16188" t="s">
        <v>7</v>
      </c>
      <c r="C16188">
        <v>240</v>
      </c>
      <c r="D16188">
        <v>352.16162056009671</v>
      </c>
      <c r="E16188">
        <v>7.8057798448066817</v>
      </c>
    </row>
    <row r="16189" spans="1:5" x14ac:dyDescent="0.35">
      <c r="A16189">
        <v>539</v>
      </c>
      <c r="B16189" t="s">
        <v>7</v>
      </c>
      <c r="C16189">
        <v>360</v>
      </c>
      <c r="D16189">
        <v>340.9806002920468</v>
      </c>
      <c r="E16189">
        <v>15.807309744107419</v>
      </c>
    </row>
    <row r="16190" spans="1:5" x14ac:dyDescent="0.35">
      <c r="A16190">
        <v>539</v>
      </c>
      <c r="B16190" t="s">
        <v>8</v>
      </c>
      <c r="C16190">
        <v>3.3333333333333333E-2</v>
      </c>
      <c r="D16190">
        <v>654.9711003044531</v>
      </c>
      <c r="E16190">
        <v>105.41939937015528</v>
      </c>
    </row>
    <row r="16191" spans="1:5" x14ac:dyDescent="0.35">
      <c r="A16191">
        <v>539</v>
      </c>
      <c r="B16191" t="s">
        <v>8</v>
      </c>
      <c r="C16191">
        <v>1</v>
      </c>
      <c r="D16191">
        <v>638.2300440701282</v>
      </c>
      <c r="E16191">
        <v>96.812271939219627</v>
      </c>
    </row>
    <row r="16192" spans="1:5" x14ac:dyDescent="0.35">
      <c r="A16192">
        <v>539</v>
      </c>
      <c r="B16192" t="s">
        <v>8</v>
      </c>
      <c r="C16192">
        <v>3</v>
      </c>
      <c r="D16192">
        <v>606.11148773231969</v>
      </c>
      <c r="E16192">
        <v>80.64213731271461</v>
      </c>
    </row>
    <row r="16193" spans="1:5" x14ac:dyDescent="0.35">
      <c r="A16193">
        <v>539</v>
      </c>
      <c r="B16193" t="s">
        <v>8</v>
      </c>
      <c r="C16193">
        <v>6</v>
      </c>
      <c r="D16193">
        <v>563.74232864021587</v>
      </c>
      <c r="E16193">
        <v>60.114493017751208</v>
      </c>
    </row>
    <row r="16194" spans="1:5" x14ac:dyDescent="0.35">
      <c r="A16194">
        <v>539</v>
      </c>
      <c r="B16194" t="s">
        <v>8</v>
      </c>
      <c r="C16194">
        <v>12</v>
      </c>
      <c r="D16194">
        <v>496.66831205678426</v>
      </c>
      <c r="E16194">
        <v>30.099111800386893</v>
      </c>
    </row>
    <row r="16195" spans="1:5" x14ac:dyDescent="0.35">
      <c r="A16195">
        <v>539</v>
      </c>
      <c r="B16195" t="s">
        <v>8</v>
      </c>
      <c r="C16195">
        <v>24</v>
      </c>
      <c r="D16195">
        <v>415.95813830472747</v>
      </c>
      <c r="E16195">
        <v>1.1218269407090724</v>
      </c>
    </row>
    <row r="16196" spans="1:5" x14ac:dyDescent="0.35">
      <c r="A16196">
        <v>539</v>
      </c>
      <c r="B16196" t="s">
        <v>8</v>
      </c>
      <c r="C16196">
        <v>36</v>
      </c>
      <c r="D16196">
        <v>376.32058494846763</v>
      </c>
      <c r="E16196">
        <v>-6.2158256079905545</v>
      </c>
    </row>
    <row r="16197" spans="1:5" x14ac:dyDescent="0.35">
      <c r="A16197">
        <v>539</v>
      </c>
      <c r="B16197" t="s">
        <v>8</v>
      </c>
      <c r="C16197">
        <v>60</v>
      </c>
      <c r="D16197">
        <v>353.93434115288494</v>
      </c>
      <c r="E16197">
        <v>1.5614424189994147</v>
      </c>
    </row>
    <row r="16198" spans="1:5" x14ac:dyDescent="0.35">
      <c r="A16198">
        <v>539</v>
      </c>
      <c r="B16198" t="s">
        <v>8</v>
      </c>
      <c r="C16198">
        <v>84</v>
      </c>
      <c r="D16198">
        <v>356.49927014976561</v>
      </c>
      <c r="E16198">
        <v>11.67966663992652</v>
      </c>
    </row>
    <row r="16199" spans="1:5" x14ac:dyDescent="0.35">
      <c r="A16199">
        <v>539</v>
      </c>
      <c r="B16199" t="s">
        <v>8</v>
      </c>
      <c r="C16199">
        <v>120</v>
      </c>
      <c r="D16199">
        <v>364.162116448669</v>
      </c>
      <c r="E16199">
        <v>16.944544776130236</v>
      </c>
    </row>
    <row r="16200" spans="1:5" x14ac:dyDescent="0.35">
      <c r="A16200">
        <v>539</v>
      </c>
      <c r="B16200" t="s">
        <v>8</v>
      </c>
      <c r="C16200">
        <v>240</v>
      </c>
      <c r="D16200">
        <v>361.17664443333939</v>
      </c>
      <c r="E16200">
        <v>9.5621612167961363</v>
      </c>
    </row>
    <row r="16201" spans="1:5" x14ac:dyDescent="0.35">
      <c r="A16201">
        <v>539</v>
      </c>
      <c r="B16201" t="s">
        <v>8</v>
      </c>
      <c r="C16201">
        <v>360</v>
      </c>
      <c r="D16201">
        <v>349.6918960904444</v>
      </c>
      <c r="E16201">
        <v>17.551592135373259</v>
      </c>
    </row>
    <row r="16202" spans="1:5" x14ac:dyDescent="0.35">
      <c r="A16202">
        <v>540</v>
      </c>
      <c r="B16202" t="s">
        <v>5</v>
      </c>
      <c r="C16202">
        <v>3.3333333333333333E-2</v>
      </c>
      <c r="D16202">
        <v>669.06849971000599</v>
      </c>
      <c r="E16202">
        <v>102.79634703266774</v>
      </c>
    </row>
    <row r="16203" spans="1:5" x14ac:dyDescent="0.35">
      <c r="A16203">
        <v>540</v>
      </c>
      <c r="B16203" t="s">
        <v>5</v>
      </c>
      <c r="C16203">
        <v>1</v>
      </c>
      <c r="D16203">
        <v>656.79883262807482</v>
      </c>
      <c r="E16203">
        <v>98.280648189730115</v>
      </c>
    </row>
    <row r="16204" spans="1:5" x14ac:dyDescent="0.35">
      <c r="A16204">
        <v>540</v>
      </c>
      <c r="B16204" t="s">
        <v>5</v>
      </c>
      <c r="C16204">
        <v>2</v>
      </c>
      <c r="D16204">
        <v>644.65070448291681</v>
      </c>
      <c r="E16204">
        <v>93.86887961395793</v>
      </c>
    </row>
    <row r="16205" spans="1:5" x14ac:dyDescent="0.35">
      <c r="A16205">
        <v>540</v>
      </c>
      <c r="B16205" t="s">
        <v>5</v>
      </c>
      <c r="C16205">
        <v>3</v>
      </c>
      <c r="D16205">
        <v>633.03376509285113</v>
      </c>
      <c r="E16205">
        <v>89.706706950827765</v>
      </c>
    </row>
    <row r="16206" spans="1:5" x14ac:dyDescent="0.35">
      <c r="A16206">
        <v>540</v>
      </c>
      <c r="B16206" t="s">
        <v>5</v>
      </c>
      <c r="C16206">
        <v>4</v>
      </c>
      <c r="D16206">
        <v>621.9260205237764</v>
      </c>
      <c r="E16206">
        <v>85.780232800207472</v>
      </c>
    </row>
    <row r="16207" spans="1:5" x14ac:dyDescent="0.35">
      <c r="A16207">
        <v>540</v>
      </c>
      <c r="B16207" t="s">
        <v>5</v>
      </c>
      <c r="C16207">
        <v>5</v>
      </c>
      <c r="D16207">
        <v>611.30638013812199</v>
      </c>
      <c r="E16207">
        <v>82.076246777687544</v>
      </c>
    </row>
    <row r="16208" spans="1:5" x14ac:dyDescent="0.35">
      <c r="A16208">
        <v>540</v>
      </c>
      <c r="B16208" t="s">
        <v>5</v>
      </c>
      <c r="C16208">
        <v>6</v>
      </c>
      <c r="D16208">
        <v>601.1546193835652</v>
      </c>
      <c r="E16208">
        <v>78.582193962284876</v>
      </c>
    </row>
    <row r="16209" spans="1:5" x14ac:dyDescent="0.35">
      <c r="A16209">
        <v>540</v>
      </c>
      <c r="B16209" t="s">
        <v>5</v>
      </c>
      <c r="C16209">
        <v>12</v>
      </c>
      <c r="D16209">
        <v>549.03739433514158</v>
      </c>
      <c r="E16209">
        <v>61.398661285704883</v>
      </c>
    </row>
    <row r="16210" spans="1:5" x14ac:dyDescent="0.35">
      <c r="A16210">
        <v>540</v>
      </c>
      <c r="B16210" t="s">
        <v>5</v>
      </c>
      <c r="C16210">
        <v>18</v>
      </c>
      <c r="D16210">
        <v>510.93531887801242</v>
      </c>
      <c r="E16210">
        <v>49.775150792997145</v>
      </c>
    </row>
    <row r="16211" spans="1:5" x14ac:dyDescent="0.35">
      <c r="A16211">
        <v>540</v>
      </c>
      <c r="B16211" t="s">
        <v>5</v>
      </c>
      <c r="C16211">
        <v>24</v>
      </c>
      <c r="D16211">
        <v>481.79295955475538</v>
      </c>
      <c r="E16211">
        <v>41.244992013923301</v>
      </c>
    </row>
    <row r="16212" spans="1:5" x14ac:dyDescent="0.35">
      <c r="A16212">
        <v>540</v>
      </c>
      <c r="B16212" t="s">
        <v>5</v>
      </c>
      <c r="C16212">
        <v>36</v>
      </c>
      <c r="D16212">
        <v>444.05813448075725</v>
      </c>
      <c r="E16212">
        <v>30.09584503647779</v>
      </c>
    </row>
    <row r="16213" spans="1:5" x14ac:dyDescent="0.35">
      <c r="A16213">
        <v>540</v>
      </c>
      <c r="B16213" t="s">
        <v>5</v>
      </c>
      <c r="C16213">
        <v>48</v>
      </c>
      <c r="D16213">
        <v>424.1316800244503</v>
      </c>
      <c r="E16213">
        <v>22.648030952465565</v>
      </c>
    </row>
    <row r="16214" spans="1:5" x14ac:dyDescent="0.35">
      <c r="A16214">
        <v>540</v>
      </c>
      <c r="B16214" t="s">
        <v>5</v>
      </c>
      <c r="C16214">
        <v>60</v>
      </c>
      <c r="D16214">
        <v>414.62047167340228</v>
      </c>
      <c r="E16214">
        <v>16.316096533176562</v>
      </c>
    </row>
    <row r="16215" spans="1:5" x14ac:dyDescent="0.35">
      <c r="A16215">
        <v>540</v>
      </c>
      <c r="B16215" t="s">
        <v>5</v>
      </c>
      <c r="C16215">
        <v>84</v>
      </c>
      <c r="D16215">
        <v>410.96173984076097</v>
      </c>
      <c r="E16215">
        <v>3.6681843097580851</v>
      </c>
    </row>
    <row r="16216" spans="1:5" x14ac:dyDescent="0.35">
      <c r="A16216">
        <v>540</v>
      </c>
      <c r="B16216" t="s">
        <v>5</v>
      </c>
      <c r="C16216">
        <v>120</v>
      </c>
      <c r="D16216">
        <v>418.2345818533841</v>
      </c>
      <c r="E16216">
        <v>-15.266261791059971</v>
      </c>
    </row>
    <row r="16217" spans="1:5" x14ac:dyDescent="0.35">
      <c r="A16217">
        <v>540</v>
      </c>
      <c r="B16217" t="s">
        <v>5</v>
      </c>
      <c r="C16217">
        <v>180</v>
      </c>
      <c r="D16217">
        <v>432.9557590346339</v>
      </c>
      <c r="E16217">
        <v>-37.135818881026822</v>
      </c>
    </row>
    <row r="16218" spans="1:5" x14ac:dyDescent="0.35">
      <c r="A16218">
        <v>540</v>
      </c>
      <c r="B16218" t="s">
        <v>5</v>
      </c>
      <c r="C16218">
        <v>240</v>
      </c>
      <c r="D16218">
        <v>444.42024424910426</v>
      </c>
      <c r="E16218">
        <v>-44.48858236770527</v>
      </c>
    </row>
    <row r="16219" spans="1:5" x14ac:dyDescent="0.35">
      <c r="A16219">
        <v>540</v>
      </c>
      <c r="B16219" t="s">
        <v>5</v>
      </c>
      <c r="C16219">
        <v>360</v>
      </c>
      <c r="D16219">
        <v>460.87280096351748</v>
      </c>
      <c r="E16219">
        <v>-35.978269390736436</v>
      </c>
    </row>
    <row r="16220" spans="1:5" x14ac:dyDescent="0.35">
      <c r="A16220">
        <v>540</v>
      </c>
      <c r="B16220" t="s">
        <v>6</v>
      </c>
      <c r="C16220">
        <v>3.3333333333333333E-2</v>
      </c>
      <c r="D16220">
        <v>687.06416405891116</v>
      </c>
      <c r="E16220">
        <v>111.72464858083569</v>
      </c>
    </row>
    <row r="16221" spans="1:5" x14ac:dyDescent="0.35">
      <c r="A16221">
        <v>540</v>
      </c>
      <c r="B16221" t="s">
        <v>6</v>
      </c>
      <c r="C16221">
        <v>1</v>
      </c>
      <c r="D16221">
        <v>672.93797649227236</v>
      </c>
      <c r="E16221">
        <v>107.32810118137051</v>
      </c>
    </row>
    <row r="16222" spans="1:5" x14ac:dyDescent="0.35">
      <c r="A16222">
        <v>540</v>
      </c>
      <c r="B16222" t="s">
        <v>6</v>
      </c>
      <c r="C16222">
        <v>3</v>
      </c>
      <c r="D16222">
        <v>645.52585569035796</v>
      </c>
      <c r="E16222">
        <v>98.791327560674091</v>
      </c>
    </row>
    <row r="16223" spans="1:5" x14ac:dyDescent="0.35">
      <c r="A16223">
        <v>540</v>
      </c>
      <c r="B16223" t="s">
        <v>6</v>
      </c>
      <c r="C16223">
        <v>6</v>
      </c>
      <c r="D16223">
        <v>608.64203665584091</v>
      </c>
      <c r="E16223">
        <v>87.283280880999442</v>
      </c>
    </row>
    <row r="16224" spans="1:5" x14ac:dyDescent="0.35">
      <c r="A16224">
        <v>540</v>
      </c>
      <c r="B16224" t="s">
        <v>6</v>
      </c>
      <c r="C16224">
        <v>12</v>
      </c>
      <c r="D16224">
        <v>548.03807653626939</v>
      </c>
      <c r="E16224">
        <v>68.25099974448662</v>
      </c>
    </row>
    <row r="16225" spans="1:5" x14ac:dyDescent="0.35">
      <c r="A16225">
        <v>540</v>
      </c>
      <c r="B16225" t="s">
        <v>6</v>
      </c>
      <c r="C16225">
        <v>24</v>
      </c>
      <c r="D16225">
        <v>468.50168315590838</v>
      </c>
      <c r="E16225">
        <v>42.856747727313682</v>
      </c>
    </row>
    <row r="16226" spans="1:5" x14ac:dyDescent="0.35">
      <c r="A16226">
        <v>540</v>
      </c>
      <c r="B16226" t="s">
        <v>6</v>
      </c>
      <c r="C16226">
        <v>36</v>
      </c>
      <c r="D16226">
        <v>423.77933573711073</v>
      </c>
      <c r="E16226">
        <v>27.230224495854646</v>
      </c>
    </row>
    <row r="16227" spans="1:5" x14ac:dyDescent="0.35">
      <c r="A16227">
        <v>540</v>
      </c>
      <c r="B16227" t="s">
        <v>6</v>
      </c>
      <c r="C16227">
        <v>60</v>
      </c>
      <c r="D16227">
        <v>389.54479515657732</v>
      </c>
      <c r="E16227">
        <v>11.164948321464724</v>
      </c>
    </row>
    <row r="16228" spans="1:5" x14ac:dyDescent="0.35">
      <c r="A16228">
        <v>540</v>
      </c>
      <c r="B16228" t="s">
        <v>6</v>
      </c>
      <c r="C16228">
        <v>84</v>
      </c>
      <c r="D16228">
        <v>386.19400850438188</v>
      </c>
      <c r="E16228">
        <v>3.825387362271504</v>
      </c>
    </row>
    <row r="16229" spans="1:5" x14ac:dyDescent="0.35">
      <c r="A16229">
        <v>540</v>
      </c>
      <c r="B16229" t="s">
        <v>6</v>
      </c>
      <c r="C16229">
        <v>120</v>
      </c>
      <c r="D16229">
        <v>395.40296701369442</v>
      </c>
      <c r="E16229">
        <v>-1.8590029001482045</v>
      </c>
    </row>
    <row r="16230" spans="1:5" x14ac:dyDescent="0.35">
      <c r="A16230">
        <v>540</v>
      </c>
      <c r="B16230" t="s">
        <v>6</v>
      </c>
      <c r="C16230">
        <v>240</v>
      </c>
      <c r="D16230">
        <v>408.27548602570522</v>
      </c>
      <c r="E16230">
        <v>-9.2752964507764055</v>
      </c>
    </row>
    <row r="16231" spans="1:5" x14ac:dyDescent="0.35">
      <c r="A16231">
        <v>540</v>
      </c>
      <c r="B16231" t="s">
        <v>6</v>
      </c>
      <c r="C16231">
        <v>360</v>
      </c>
      <c r="D16231">
        <v>393.70932345380743</v>
      </c>
      <c r="E16231">
        <v>-10.515404152243168</v>
      </c>
    </row>
    <row r="16232" spans="1:5" x14ac:dyDescent="0.35">
      <c r="A16232">
        <v>540</v>
      </c>
      <c r="B16232" t="s">
        <v>7</v>
      </c>
      <c r="C16232">
        <v>3.3333333333333333E-2</v>
      </c>
      <c r="D16232">
        <v>622.79888572081836</v>
      </c>
      <c r="E16232">
        <v>74.441495887228456</v>
      </c>
    </row>
    <row r="16233" spans="1:5" x14ac:dyDescent="0.35">
      <c r="A16233">
        <v>540</v>
      </c>
      <c r="B16233" t="s">
        <v>7</v>
      </c>
      <c r="C16233">
        <v>1</v>
      </c>
      <c r="D16233">
        <v>611.78572310893765</v>
      </c>
      <c r="E16233">
        <v>71.847551305280064</v>
      </c>
    </row>
    <row r="16234" spans="1:5" x14ac:dyDescent="0.35">
      <c r="A16234">
        <v>540</v>
      </c>
      <c r="B16234" t="s">
        <v>7</v>
      </c>
      <c r="C16234">
        <v>3</v>
      </c>
      <c r="D16234">
        <v>590.2986905942812</v>
      </c>
      <c r="E16234">
        <v>66.846191759297383</v>
      </c>
    </row>
    <row r="16235" spans="1:5" x14ac:dyDescent="0.35">
      <c r="A16235">
        <v>540</v>
      </c>
      <c r="B16235" t="s">
        <v>7</v>
      </c>
      <c r="C16235">
        <v>6</v>
      </c>
      <c r="D16235">
        <v>561.10688725732371</v>
      </c>
      <c r="E16235">
        <v>60.181714866091518</v>
      </c>
    </row>
    <row r="16236" spans="1:5" x14ac:dyDescent="0.35">
      <c r="A16236">
        <v>540</v>
      </c>
      <c r="B16236" t="s">
        <v>7</v>
      </c>
      <c r="C16236">
        <v>12</v>
      </c>
      <c r="D16236">
        <v>512.21701120359285</v>
      </c>
      <c r="E16236">
        <v>49.369789377206182</v>
      </c>
    </row>
    <row r="16237" spans="1:5" x14ac:dyDescent="0.35">
      <c r="A16237">
        <v>540</v>
      </c>
      <c r="B16237" t="s">
        <v>7</v>
      </c>
      <c r="C16237">
        <v>24</v>
      </c>
      <c r="D16237">
        <v>445.44659880720189</v>
      </c>
      <c r="E16237">
        <v>35.411286524353883</v>
      </c>
    </row>
    <row r="16238" spans="1:5" x14ac:dyDescent="0.35">
      <c r="A16238">
        <v>540</v>
      </c>
      <c r="B16238" t="s">
        <v>7</v>
      </c>
      <c r="C16238">
        <v>36</v>
      </c>
      <c r="D16238">
        <v>404.22039477500118</v>
      </c>
      <c r="E16238">
        <v>26.906369417695057</v>
      </c>
    </row>
    <row r="16239" spans="1:5" x14ac:dyDescent="0.35">
      <c r="A16239">
        <v>540</v>
      </c>
      <c r="B16239" t="s">
        <v>7</v>
      </c>
      <c r="C16239">
        <v>60</v>
      </c>
      <c r="D16239">
        <v>364.23491855241173</v>
      </c>
      <c r="E16239">
        <v>17.298552878577329</v>
      </c>
    </row>
    <row r="16240" spans="1:5" x14ac:dyDescent="0.35">
      <c r="A16240">
        <v>540</v>
      </c>
      <c r="B16240" t="s">
        <v>7</v>
      </c>
      <c r="C16240">
        <v>84</v>
      </c>
      <c r="D16240">
        <v>350.45323765634117</v>
      </c>
      <c r="E16240">
        <v>11.242166348454582</v>
      </c>
    </row>
    <row r="16241" spans="1:5" x14ac:dyDescent="0.35">
      <c r="A16241">
        <v>540</v>
      </c>
      <c r="B16241" t="s">
        <v>7</v>
      </c>
      <c r="C16241">
        <v>120</v>
      </c>
      <c r="D16241">
        <v>345.48197938950324</v>
      </c>
      <c r="E16241">
        <v>4.3532409272921404</v>
      </c>
    </row>
    <row r="16242" spans="1:5" x14ac:dyDescent="0.35">
      <c r="A16242">
        <v>540</v>
      </c>
      <c r="B16242" t="s">
        <v>7</v>
      </c>
      <c r="C16242">
        <v>240</v>
      </c>
      <c r="D16242">
        <v>339.04395132166815</v>
      </c>
      <c r="E16242">
        <v>-5.3118893936218718</v>
      </c>
    </row>
    <row r="16243" spans="1:5" x14ac:dyDescent="0.35">
      <c r="A16243">
        <v>540</v>
      </c>
      <c r="B16243" t="s">
        <v>7</v>
      </c>
      <c r="C16243">
        <v>360</v>
      </c>
      <c r="D16243">
        <v>323.33596862187989</v>
      </c>
      <c r="E16243">
        <v>-1.8373219260595097</v>
      </c>
    </row>
    <row r="16244" spans="1:5" x14ac:dyDescent="0.35">
      <c r="A16244">
        <v>540</v>
      </c>
      <c r="B16244" t="s">
        <v>8</v>
      </c>
      <c r="C16244">
        <v>3.3333333333333333E-2</v>
      </c>
      <c r="D16244">
        <v>625.31127833849234</v>
      </c>
      <c r="E16244">
        <v>75.759577404194488</v>
      </c>
    </row>
    <row r="16245" spans="1:5" x14ac:dyDescent="0.35">
      <c r="A16245">
        <v>540</v>
      </c>
      <c r="B16245" t="s">
        <v>8</v>
      </c>
      <c r="C16245">
        <v>1</v>
      </c>
      <c r="D16245">
        <v>614.50725948002025</v>
      </c>
      <c r="E16245">
        <v>73.089487349111693</v>
      </c>
    </row>
    <row r="16246" spans="1:5" x14ac:dyDescent="0.35">
      <c r="A16246">
        <v>540</v>
      </c>
      <c r="B16246" t="s">
        <v>8</v>
      </c>
      <c r="C16246">
        <v>3</v>
      </c>
      <c r="D16246">
        <v>593.42149745739755</v>
      </c>
      <c r="E16246">
        <v>67.952147037792443</v>
      </c>
    </row>
    <row r="16247" spans="1:5" x14ac:dyDescent="0.35">
      <c r="A16247">
        <v>540</v>
      </c>
      <c r="B16247" t="s">
        <v>8</v>
      </c>
      <c r="C16247">
        <v>6</v>
      </c>
      <c r="D16247">
        <v>564.75983346555574</v>
      </c>
      <c r="E16247">
        <v>61.131997843091106</v>
      </c>
    </row>
    <row r="16248" spans="1:5" x14ac:dyDescent="0.35">
      <c r="A16248">
        <v>540</v>
      </c>
      <c r="B16248" t="s">
        <v>8</v>
      </c>
      <c r="C16248">
        <v>12</v>
      </c>
      <c r="D16248">
        <v>516.716329760284</v>
      </c>
      <c r="E16248">
        <v>50.14712950388661</v>
      </c>
    </row>
    <row r="16249" spans="1:5" x14ac:dyDescent="0.35">
      <c r="A16249">
        <v>540</v>
      </c>
      <c r="B16249" t="s">
        <v>8</v>
      </c>
      <c r="C16249">
        <v>24</v>
      </c>
      <c r="D16249">
        <v>451.03496597929745</v>
      </c>
      <c r="E16249">
        <v>36.198654615279061</v>
      </c>
    </row>
    <row r="16250" spans="1:5" x14ac:dyDescent="0.35">
      <c r="A16250">
        <v>540</v>
      </c>
      <c r="B16250" t="s">
        <v>8</v>
      </c>
      <c r="C16250">
        <v>36</v>
      </c>
      <c r="D16250">
        <v>410.4481462737424</v>
      </c>
      <c r="E16250">
        <v>27.911735717284223</v>
      </c>
    </row>
    <row r="16251" spans="1:5" x14ac:dyDescent="0.35">
      <c r="A16251">
        <v>540</v>
      </c>
      <c r="B16251" t="s">
        <v>8</v>
      </c>
      <c r="C16251">
        <v>60</v>
      </c>
      <c r="D16251">
        <v>371.17522463324752</v>
      </c>
      <c r="E16251">
        <v>18.802325899361996</v>
      </c>
    </row>
    <row r="16252" spans="1:5" x14ac:dyDescent="0.35">
      <c r="A16252">
        <v>540</v>
      </c>
      <c r="B16252" t="s">
        <v>8</v>
      </c>
      <c r="C16252">
        <v>84</v>
      </c>
      <c r="D16252">
        <v>357.86607068712652</v>
      </c>
      <c r="E16252">
        <v>13.046467177287441</v>
      </c>
    </row>
    <row r="16253" spans="1:5" x14ac:dyDescent="0.35">
      <c r="A16253">
        <v>540</v>
      </c>
      <c r="B16253" t="s">
        <v>8</v>
      </c>
      <c r="C16253">
        <v>120</v>
      </c>
      <c r="D16253">
        <v>353.48094869085827</v>
      </c>
      <c r="E16253">
        <v>6.2633770183195132</v>
      </c>
    </row>
    <row r="16254" spans="1:5" x14ac:dyDescent="0.35">
      <c r="A16254">
        <v>540</v>
      </c>
      <c r="B16254" t="s">
        <v>8</v>
      </c>
      <c r="C16254">
        <v>240</v>
      </c>
      <c r="D16254">
        <v>348.00256843127397</v>
      </c>
      <c r="E16254">
        <v>-3.6119147852693017</v>
      </c>
    </row>
    <row r="16255" spans="1:5" x14ac:dyDescent="0.35">
      <c r="A16255">
        <v>540</v>
      </c>
      <c r="B16255" t="s">
        <v>8</v>
      </c>
      <c r="C16255">
        <v>360</v>
      </c>
      <c r="D16255">
        <v>332.17877544975278</v>
      </c>
      <c r="E16255">
        <v>3.8471494681682761E-2</v>
      </c>
    </row>
    <row r="16256" spans="1:5" x14ac:dyDescent="0.35">
      <c r="A16256">
        <v>541</v>
      </c>
      <c r="B16256" t="s">
        <v>5</v>
      </c>
      <c r="C16256">
        <v>3.3333333333333333E-2</v>
      </c>
      <c r="D16256">
        <v>655.42343315288747</v>
      </c>
      <c r="E16256">
        <v>89.151280475549129</v>
      </c>
    </row>
    <row r="16257" spans="1:5" x14ac:dyDescent="0.35">
      <c r="A16257">
        <v>541</v>
      </c>
      <c r="B16257" t="s">
        <v>5</v>
      </c>
      <c r="C16257">
        <v>1</v>
      </c>
      <c r="D16257">
        <v>645.24263609182492</v>
      </c>
      <c r="E16257">
        <v>86.724451653480273</v>
      </c>
    </row>
    <row r="16258" spans="1:5" x14ac:dyDescent="0.35">
      <c r="A16258">
        <v>541</v>
      </c>
      <c r="B16258" t="s">
        <v>5</v>
      </c>
      <c r="C16258">
        <v>2</v>
      </c>
      <c r="D16258">
        <v>635.15631161784847</v>
      </c>
      <c r="E16258">
        <v>84.374486748889638</v>
      </c>
    </row>
    <row r="16259" spans="1:5" x14ac:dyDescent="0.35">
      <c r="A16259">
        <v>541</v>
      </c>
      <c r="B16259" t="s">
        <v>5</v>
      </c>
      <c r="C16259">
        <v>3</v>
      </c>
      <c r="D16259">
        <v>625.5058168293574</v>
      </c>
      <c r="E16259">
        <v>82.17875868733411</v>
      </c>
    </row>
    <row r="16260" spans="1:5" x14ac:dyDescent="0.35">
      <c r="A16260">
        <v>541</v>
      </c>
      <c r="B16260" t="s">
        <v>5</v>
      </c>
      <c r="C16260">
        <v>4</v>
      </c>
      <c r="D16260">
        <v>616.2743669405844</v>
      </c>
      <c r="E16260">
        <v>80.128579217015471</v>
      </c>
    </row>
    <row r="16261" spans="1:5" x14ac:dyDescent="0.35">
      <c r="A16261">
        <v>541</v>
      </c>
      <c r="B16261" t="s">
        <v>5</v>
      </c>
      <c r="C16261">
        <v>5</v>
      </c>
      <c r="D16261">
        <v>607.44582200261709</v>
      </c>
      <c r="E16261">
        <v>78.215688642182599</v>
      </c>
    </row>
    <row r="16262" spans="1:5" x14ac:dyDescent="0.35">
      <c r="A16262">
        <v>541</v>
      </c>
      <c r="B16262" t="s">
        <v>5</v>
      </c>
      <c r="C16262">
        <v>6</v>
      </c>
      <c r="D16262">
        <v>599.00466161795237</v>
      </c>
      <c r="E16262">
        <v>76.432236196672036</v>
      </c>
    </row>
    <row r="16263" spans="1:5" x14ac:dyDescent="0.35">
      <c r="A16263">
        <v>541</v>
      </c>
      <c r="B16263" t="s">
        <v>5</v>
      </c>
      <c r="C16263">
        <v>12</v>
      </c>
      <c r="D16263">
        <v>555.69577977510153</v>
      </c>
      <c r="E16263">
        <v>68.057046725664847</v>
      </c>
    </row>
    <row r="16264" spans="1:5" x14ac:dyDescent="0.35">
      <c r="A16264">
        <v>541</v>
      </c>
      <c r="B16264" t="s">
        <v>5</v>
      </c>
      <c r="C16264">
        <v>18</v>
      </c>
      <c r="D16264">
        <v>524.24053780654037</v>
      </c>
      <c r="E16264">
        <v>63.080369721525074</v>
      </c>
    </row>
    <row r="16265" spans="1:5" x14ac:dyDescent="0.35">
      <c r="A16265">
        <v>541</v>
      </c>
      <c r="B16265" t="s">
        <v>5</v>
      </c>
      <c r="C16265">
        <v>24</v>
      </c>
      <c r="D16265">
        <v>500.51877385534664</v>
      </c>
      <c r="E16265">
        <v>59.970806314514554</v>
      </c>
    </row>
    <row r="16266" spans="1:5" x14ac:dyDescent="0.35">
      <c r="A16266">
        <v>541</v>
      </c>
      <c r="B16266" t="s">
        <v>5</v>
      </c>
      <c r="C16266">
        <v>36</v>
      </c>
      <c r="D16266">
        <v>471.16969009890744</v>
      </c>
      <c r="E16266">
        <v>57.207400654627968</v>
      </c>
    </row>
    <row r="16267" spans="1:5" x14ac:dyDescent="0.35">
      <c r="A16267">
        <v>541</v>
      </c>
      <c r="B16267" t="s">
        <v>5</v>
      </c>
      <c r="C16267">
        <v>48</v>
      </c>
      <c r="D16267">
        <v>457.89367539476723</v>
      </c>
      <c r="E16267">
        <v>56.4100263227825</v>
      </c>
    </row>
    <row r="16268" spans="1:5" x14ac:dyDescent="0.35">
      <c r="A16268">
        <v>541</v>
      </c>
      <c r="B16268" t="s">
        <v>5</v>
      </c>
      <c r="C16268">
        <v>60</v>
      </c>
      <c r="D16268">
        <v>454.25212340631595</v>
      </c>
      <c r="E16268">
        <v>55.947748266090208</v>
      </c>
    </row>
    <row r="16269" spans="1:5" x14ac:dyDescent="0.35">
      <c r="A16269">
        <v>541</v>
      </c>
      <c r="B16269" t="s">
        <v>5</v>
      </c>
      <c r="C16269">
        <v>84</v>
      </c>
      <c r="D16269">
        <v>461.27457919025778</v>
      </c>
      <c r="E16269">
        <v>53.981023659254859</v>
      </c>
    </row>
    <row r="16270" spans="1:5" x14ac:dyDescent="0.35">
      <c r="A16270">
        <v>541</v>
      </c>
      <c r="B16270" t="s">
        <v>5</v>
      </c>
      <c r="C16270">
        <v>120</v>
      </c>
      <c r="D16270">
        <v>482.31824669965948</v>
      </c>
      <c r="E16270">
        <v>48.817403055215408</v>
      </c>
    </row>
    <row r="16271" spans="1:5" x14ac:dyDescent="0.35">
      <c r="A16271">
        <v>541</v>
      </c>
      <c r="B16271" t="s">
        <v>5</v>
      </c>
      <c r="C16271">
        <v>180</v>
      </c>
      <c r="D16271">
        <v>512.31234452320166</v>
      </c>
      <c r="E16271">
        <v>42.220766607540888</v>
      </c>
    </row>
    <row r="16272" spans="1:5" x14ac:dyDescent="0.35">
      <c r="A16272">
        <v>541</v>
      </c>
      <c r="B16272" t="s">
        <v>5</v>
      </c>
      <c r="C16272">
        <v>240</v>
      </c>
      <c r="D16272">
        <v>530.67262455150239</v>
      </c>
      <c r="E16272">
        <v>41.76379793469291</v>
      </c>
    </row>
    <row r="16273" spans="1:5" x14ac:dyDescent="0.35">
      <c r="A16273">
        <v>541</v>
      </c>
      <c r="B16273" t="s">
        <v>5</v>
      </c>
      <c r="C16273">
        <v>360</v>
      </c>
      <c r="D16273">
        <v>548.19586863543373</v>
      </c>
      <c r="E16273">
        <v>51.344798281179813</v>
      </c>
    </row>
    <row r="16274" spans="1:5" x14ac:dyDescent="0.35">
      <c r="A16274">
        <v>541</v>
      </c>
      <c r="B16274" t="s">
        <v>6</v>
      </c>
      <c r="C16274">
        <v>3.3333333333333333E-2</v>
      </c>
      <c r="D16274">
        <v>663.32155091971276</v>
      </c>
      <c r="E16274">
        <v>87.982035441637322</v>
      </c>
    </row>
    <row r="16275" spans="1:5" x14ac:dyDescent="0.35">
      <c r="A16275">
        <v>541</v>
      </c>
      <c r="B16275" t="s">
        <v>6</v>
      </c>
      <c r="C16275">
        <v>1</v>
      </c>
      <c r="D16275">
        <v>652.15559093708487</v>
      </c>
      <c r="E16275">
        <v>86.545715626183124</v>
      </c>
    </row>
    <row r="16276" spans="1:5" x14ac:dyDescent="0.35">
      <c r="A16276">
        <v>541</v>
      </c>
      <c r="B16276" t="s">
        <v>6</v>
      </c>
      <c r="C16276">
        <v>3</v>
      </c>
      <c r="D16276">
        <v>630.47480892761564</v>
      </c>
      <c r="E16276">
        <v>83.740280797931703</v>
      </c>
    </row>
    <row r="16277" spans="1:5" x14ac:dyDescent="0.35">
      <c r="A16277">
        <v>541</v>
      </c>
      <c r="B16277" t="s">
        <v>6</v>
      </c>
      <c r="C16277">
        <v>6</v>
      </c>
      <c r="D16277">
        <v>601.27977714601298</v>
      </c>
      <c r="E16277">
        <v>79.92102137117152</v>
      </c>
    </row>
    <row r="16278" spans="1:5" x14ac:dyDescent="0.35">
      <c r="A16278">
        <v>541</v>
      </c>
      <c r="B16278" t="s">
        <v>6</v>
      </c>
      <c r="C16278">
        <v>12</v>
      </c>
      <c r="D16278">
        <v>553.28395684540033</v>
      </c>
      <c r="E16278">
        <v>73.496880053617673</v>
      </c>
    </row>
    <row r="16279" spans="1:5" x14ac:dyDescent="0.35">
      <c r="A16279">
        <v>541</v>
      </c>
      <c r="B16279" t="s">
        <v>6</v>
      </c>
      <c r="C16279">
        <v>24</v>
      </c>
      <c r="D16279">
        <v>490.420756422924</v>
      </c>
      <c r="E16279">
        <v>64.775820994329294</v>
      </c>
    </row>
    <row r="16280" spans="1:5" x14ac:dyDescent="0.35">
      <c r="A16280">
        <v>541</v>
      </c>
      <c r="B16280" t="s">
        <v>6</v>
      </c>
      <c r="C16280">
        <v>36</v>
      </c>
      <c r="D16280">
        <v>455.79855651950436</v>
      </c>
      <c r="E16280">
        <v>59.249445278248267</v>
      </c>
    </row>
    <row r="16281" spans="1:5" x14ac:dyDescent="0.35">
      <c r="A16281">
        <v>541</v>
      </c>
      <c r="B16281" t="s">
        <v>6</v>
      </c>
      <c r="C16281">
        <v>60</v>
      </c>
      <c r="D16281">
        <v>431.85528048628652</v>
      </c>
      <c r="E16281">
        <v>53.475433651173908</v>
      </c>
    </row>
    <row r="16282" spans="1:5" x14ac:dyDescent="0.35">
      <c r="A16282">
        <v>541</v>
      </c>
      <c r="B16282" t="s">
        <v>6</v>
      </c>
      <c r="C16282">
        <v>84</v>
      </c>
      <c r="D16282">
        <v>433.18376093869995</v>
      </c>
      <c r="E16282">
        <v>50.815139796589541</v>
      </c>
    </row>
    <row r="16283" spans="1:5" x14ac:dyDescent="0.35">
      <c r="A16283">
        <v>541</v>
      </c>
      <c r="B16283" t="s">
        <v>6</v>
      </c>
      <c r="C16283">
        <v>120</v>
      </c>
      <c r="D16283">
        <v>445.93098553799211</v>
      </c>
      <c r="E16283">
        <v>48.66901562414948</v>
      </c>
    </row>
    <row r="16284" spans="1:5" x14ac:dyDescent="0.35">
      <c r="A16284">
        <v>541</v>
      </c>
      <c r="B16284" t="s">
        <v>6</v>
      </c>
      <c r="C16284">
        <v>240</v>
      </c>
      <c r="D16284">
        <v>460.98176484938205</v>
      </c>
      <c r="E16284">
        <v>43.430982372900452</v>
      </c>
    </row>
    <row r="16285" spans="1:5" x14ac:dyDescent="0.35">
      <c r="A16285">
        <v>541</v>
      </c>
      <c r="B16285" t="s">
        <v>6</v>
      </c>
      <c r="C16285">
        <v>360</v>
      </c>
      <c r="D16285">
        <v>442.8292982135913</v>
      </c>
      <c r="E16285">
        <v>38.60457060754073</v>
      </c>
    </row>
    <row r="16286" spans="1:5" x14ac:dyDescent="0.35">
      <c r="A16286">
        <v>541</v>
      </c>
      <c r="B16286" t="s">
        <v>7</v>
      </c>
      <c r="C16286">
        <v>3.3333333333333333E-2</v>
      </c>
      <c r="D16286">
        <v>609.20160532076534</v>
      </c>
      <c r="E16286">
        <v>60.844215487175504</v>
      </c>
    </row>
    <row r="16287" spans="1:5" x14ac:dyDescent="0.35">
      <c r="A16287">
        <v>541</v>
      </c>
      <c r="B16287" t="s">
        <v>7</v>
      </c>
      <c r="C16287">
        <v>1</v>
      </c>
      <c r="D16287">
        <v>600.29697635237244</v>
      </c>
      <c r="E16287">
        <v>60.358804548714879</v>
      </c>
    </row>
    <row r="16288" spans="1:5" x14ac:dyDescent="0.35">
      <c r="A16288">
        <v>541</v>
      </c>
      <c r="B16288" t="s">
        <v>7</v>
      </c>
      <c r="C16288">
        <v>3</v>
      </c>
      <c r="D16288">
        <v>582.92850628139468</v>
      </c>
      <c r="E16288">
        <v>59.476007446410826</v>
      </c>
    </row>
    <row r="16289" spans="1:5" x14ac:dyDescent="0.35">
      <c r="A16289">
        <v>541</v>
      </c>
      <c r="B16289" t="s">
        <v>7</v>
      </c>
      <c r="C16289">
        <v>6</v>
      </c>
      <c r="D16289">
        <v>559.34576247016344</v>
      </c>
      <c r="E16289">
        <v>58.420590078931269</v>
      </c>
    </row>
    <row r="16290" spans="1:5" x14ac:dyDescent="0.35">
      <c r="A16290">
        <v>541</v>
      </c>
      <c r="B16290" t="s">
        <v>7</v>
      </c>
      <c r="C16290">
        <v>12</v>
      </c>
      <c r="D16290">
        <v>519.90727377521546</v>
      </c>
      <c r="E16290">
        <v>57.060051948828807</v>
      </c>
    </row>
    <row r="16291" spans="1:5" x14ac:dyDescent="0.35">
      <c r="A16291">
        <v>541</v>
      </c>
      <c r="B16291" t="s">
        <v>7</v>
      </c>
      <c r="C16291">
        <v>24</v>
      </c>
      <c r="D16291">
        <v>466.37172705090921</v>
      </c>
      <c r="E16291">
        <v>56.336414768061175</v>
      </c>
    </row>
    <row r="16292" spans="1:5" x14ac:dyDescent="0.35">
      <c r="A16292">
        <v>541</v>
      </c>
      <c r="B16292" t="s">
        <v>7</v>
      </c>
      <c r="C16292">
        <v>36</v>
      </c>
      <c r="D16292">
        <v>433.74045726672341</v>
      </c>
      <c r="E16292">
        <v>56.426431909417303</v>
      </c>
    </row>
    <row r="16293" spans="1:5" x14ac:dyDescent="0.35">
      <c r="A16293">
        <v>541</v>
      </c>
      <c r="B16293" t="s">
        <v>7</v>
      </c>
      <c r="C16293">
        <v>60</v>
      </c>
      <c r="D16293">
        <v>403.13460387008058</v>
      </c>
      <c r="E16293">
        <v>56.198238196246209</v>
      </c>
    </row>
    <row r="16294" spans="1:5" x14ac:dyDescent="0.35">
      <c r="A16294">
        <v>541</v>
      </c>
      <c r="B16294" t="s">
        <v>7</v>
      </c>
      <c r="C16294">
        <v>84</v>
      </c>
      <c r="D16294">
        <v>393.6098696379949</v>
      </c>
      <c r="E16294">
        <v>54.398798330108356</v>
      </c>
    </row>
    <row r="16295" spans="1:5" x14ac:dyDescent="0.35">
      <c r="A16295">
        <v>541</v>
      </c>
      <c r="B16295" t="s">
        <v>7</v>
      </c>
      <c r="C16295">
        <v>120</v>
      </c>
      <c r="D16295">
        <v>391.18237616526147</v>
      </c>
      <c r="E16295">
        <v>50.053637703050406</v>
      </c>
    </row>
    <row r="16296" spans="1:5" x14ac:dyDescent="0.35">
      <c r="A16296">
        <v>541</v>
      </c>
      <c r="B16296" t="s">
        <v>7</v>
      </c>
      <c r="C16296">
        <v>240</v>
      </c>
      <c r="D16296">
        <v>384.28565523662616</v>
      </c>
      <c r="E16296">
        <v>39.929814521336148</v>
      </c>
    </row>
    <row r="16297" spans="1:5" x14ac:dyDescent="0.35">
      <c r="A16297">
        <v>541</v>
      </c>
      <c r="B16297" t="s">
        <v>7</v>
      </c>
      <c r="C16297">
        <v>360</v>
      </c>
      <c r="D16297">
        <v>364.92160745547471</v>
      </c>
      <c r="E16297">
        <v>39.748316907535362</v>
      </c>
    </row>
    <row r="16298" spans="1:5" x14ac:dyDescent="0.35">
      <c r="A16298">
        <v>541</v>
      </c>
      <c r="B16298" t="s">
        <v>8</v>
      </c>
      <c r="C16298">
        <v>3.3333333333333333E-2</v>
      </c>
      <c r="D16298">
        <v>610.6432753850421</v>
      </c>
      <c r="E16298">
        <v>61.091574450744325</v>
      </c>
    </row>
    <row r="16299" spans="1:5" x14ac:dyDescent="0.35">
      <c r="A16299">
        <v>541</v>
      </c>
      <c r="B16299" t="s">
        <v>8</v>
      </c>
      <c r="C16299">
        <v>1</v>
      </c>
      <c r="D16299">
        <v>602.03654138388731</v>
      </c>
      <c r="E16299">
        <v>60.618769252978808</v>
      </c>
    </row>
    <row r="16300" spans="1:5" x14ac:dyDescent="0.35">
      <c r="A16300">
        <v>541</v>
      </c>
      <c r="B16300" t="s">
        <v>8</v>
      </c>
      <c r="C16300">
        <v>3</v>
      </c>
      <c r="D16300">
        <v>585.23423254310899</v>
      </c>
      <c r="E16300">
        <v>59.764882123503895</v>
      </c>
    </row>
    <row r="16301" spans="1:5" x14ac:dyDescent="0.35">
      <c r="A16301">
        <v>541</v>
      </c>
      <c r="B16301" t="s">
        <v>8</v>
      </c>
      <c r="C16301">
        <v>6</v>
      </c>
      <c r="D16301">
        <v>562.38665643293609</v>
      </c>
      <c r="E16301">
        <v>58.758820810471398</v>
      </c>
    </row>
    <row r="16302" spans="1:5" x14ac:dyDescent="0.35">
      <c r="A16302">
        <v>541</v>
      </c>
      <c r="B16302" t="s">
        <v>8</v>
      </c>
      <c r="C16302">
        <v>12</v>
      </c>
      <c r="D16302">
        <v>524.08122586752154</v>
      </c>
      <c r="E16302">
        <v>57.512025611124102</v>
      </c>
    </row>
    <row r="16303" spans="1:5" x14ac:dyDescent="0.35">
      <c r="A16303">
        <v>541</v>
      </c>
      <c r="B16303" t="s">
        <v>8</v>
      </c>
      <c r="C16303">
        <v>24</v>
      </c>
      <c r="D16303">
        <v>471.86760701259163</v>
      </c>
      <c r="E16303">
        <v>57.03129564857322</v>
      </c>
    </row>
    <row r="16304" spans="1:5" x14ac:dyDescent="0.35">
      <c r="A16304">
        <v>541</v>
      </c>
      <c r="B16304" t="s">
        <v>8</v>
      </c>
      <c r="C16304">
        <v>36</v>
      </c>
      <c r="D16304">
        <v>439.89258424941153</v>
      </c>
      <c r="E16304">
        <v>57.356173692953355</v>
      </c>
    </row>
    <row r="16305" spans="1:5" x14ac:dyDescent="0.35">
      <c r="A16305">
        <v>541</v>
      </c>
      <c r="B16305" t="s">
        <v>8</v>
      </c>
      <c r="C16305">
        <v>60</v>
      </c>
      <c r="D16305">
        <v>409.86172413019403</v>
      </c>
      <c r="E16305">
        <v>57.488825396308506</v>
      </c>
    </row>
    <row r="16306" spans="1:5" x14ac:dyDescent="0.35">
      <c r="A16306">
        <v>541</v>
      </c>
      <c r="B16306" t="s">
        <v>8</v>
      </c>
      <c r="C16306">
        <v>84</v>
      </c>
      <c r="D16306">
        <v>400.71402193849207</v>
      </c>
      <c r="E16306">
        <v>55.89441842865299</v>
      </c>
    </row>
    <row r="16307" spans="1:5" x14ac:dyDescent="0.35">
      <c r="A16307">
        <v>541</v>
      </c>
      <c r="B16307" t="s">
        <v>8</v>
      </c>
      <c r="C16307">
        <v>120</v>
      </c>
      <c r="D16307">
        <v>398.87510016175719</v>
      </c>
      <c r="E16307">
        <v>51.65752848921845</v>
      </c>
    </row>
    <row r="16308" spans="1:5" x14ac:dyDescent="0.35">
      <c r="A16308">
        <v>541</v>
      </c>
      <c r="B16308" t="s">
        <v>8</v>
      </c>
      <c r="C16308">
        <v>240</v>
      </c>
      <c r="D16308">
        <v>393.02091486570191</v>
      </c>
      <c r="E16308">
        <v>41.406431649158648</v>
      </c>
    </row>
    <row r="16309" spans="1:5" x14ac:dyDescent="0.35">
      <c r="A16309">
        <v>541</v>
      </c>
      <c r="B16309" t="s">
        <v>8</v>
      </c>
      <c r="C16309">
        <v>360</v>
      </c>
      <c r="D16309">
        <v>373.1996422730536</v>
      </c>
      <c r="E16309">
        <v>41.059338317982473</v>
      </c>
    </row>
    <row r="16310" spans="1:5" x14ac:dyDescent="0.35">
      <c r="A16310">
        <v>542</v>
      </c>
      <c r="B16310" t="s">
        <v>5</v>
      </c>
      <c r="C16310">
        <v>3.3333333333333333E-2</v>
      </c>
      <c r="D16310">
        <v>647.30493623083271</v>
      </c>
      <c r="E16310">
        <v>81.032783553494355</v>
      </c>
    </row>
    <row r="16311" spans="1:5" x14ac:dyDescent="0.35">
      <c r="A16311">
        <v>542</v>
      </c>
      <c r="B16311" t="s">
        <v>5</v>
      </c>
      <c r="C16311">
        <v>1</v>
      </c>
      <c r="D16311">
        <v>632.3175782561143</v>
      </c>
      <c r="E16311">
        <v>73.799393817769598</v>
      </c>
    </row>
    <row r="16312" spans="1:5" x14ac:dyDescent="0.35">
      <c r="A16312">
        <v>542</v>
      </c>
      <c r="B16312" t="s">
        <v>5</v>
      </c>
      <c r="C16312">
        <v>2</v>
      </c>
      <c r="D16312">
        <v>617.58935365576303</v>
      </c>
      <c r="E16312">
        <v>66.807528786804113</v>
      </c>
    </row>
    <row r="16313" spans="1:5" x14ac:dyDescent="0.35">
      <c r="A16313">
        <v>542</v>
      </c>
      <c r="B16313" t="s">
        <v>5</v>
      </c>
      <c r="C16313">
        <v>3</v>
      </c>
      <c r="D16313">
        <v>603.61579858104983</v>
      </c>
      <c r="E16313">
        <v>60.288740439026562</v>
      </c>
    </row>
    <row r="16314" spans="1:5" x14ac:dyDescent="0.35">
      <c r="A16314">
        <v>542</v>
      </c>
      <c r="B16314" t="s">
        <v>5</v>
      </c>
      <c r="C16314">
        <v>4</v>
      </c>
      <c r="D16314">
        <v>590.36356877812136</v>
      </c>
      <c r="E16314">
        <v>54.217781054552439</v>
      </c>
    </row>
    <row r="16315" spans="1:5" x14ac:dyDescent="0.35">
      <c r="A16315">
        <v>542</v>
      </c>
      <c r="B16315" t="s">
        <v>5</v>
      </c>
      <c r="C16315">
        <v>5</v>
      </c>
      <c r="D16315">
        <v>577.80073415215509</v>
      </c>
      <c r="E16315">
        <v>48.570600791720608</v>
      </c>
    </row>
    <row r="16316" spans="1:5" x14ac:dyDescent="0.35">
      <c r="A16316">
        <v>542</v>
      </c>
      <c r="B16316" t="s">
        <v>5</v>
      </c>
      <c r="C16316">
        <v>6</v>
      </c>
      <c r="D16316">
        <v>565.89671949722845</v>
      </c>
      <c r="E16316">
        <v>43.324294075948174</v>
      </c>
    </row>
    <row r="16317" spans="1:5" x14ac:dyDescent="0.35">
      <c r="A16317">
        <v>542</v>
      </c>
      <c r="B16317" t="s">
        <v>5</v>
      </c>
      <c r="C16317">
        <v>12</v>
      </c>
      <c r="D16317">
        <v>506.75253306621102</v>
      </c>
      <c r="E16317">
        <v>19.113800016774331</v>
      </c>
    </row>
    <row r="16318" spans="1:5" x14ac:dyDescent="0.35">
      <c r="A16318">
        <v>542</v>
      </c>
      <c r="B16318" t="s">
        <v>5</v>
      </c>
      <c r="C16318">
        <v>18</v>
      </c>
      <c r="D16318">
        <v>466.3405995538015</v>
      </c>
      <c r="E16318">
        <v>5.1804314687862316</v>
      </c>
    </row>
    <row r="16319" spans="1:5" x14ac:dyDescent="0.35">
      <c r="A16319">
        <v>542</v>
      </c>
      <c r="B16319" t="s">
        <v>5</v>
      </c>
      <c r="C16319">
        <v>24</v>
      </c>
      <c r="D16319">
        <v>438.1312990551429</v>
      </c>
      <c r="E16319">
        <v>-2.41666848568918</v>
      </c>
    </row>
    <row r="16320" spans="1:5" x14ac:dyDescent="0.35">
      <c r="A16320">
        <v>542</v>
      </c>
      <c r="B16320" t="s">
        <v>5</v>
      </c>
      <c r="C16320">
        <v>36</v>
      </c>
      <c r="D16320">
        <v>408.26730484295297</v>
      </c>
      <c r="E16320">
        <v>-5.6949846013264889</v>
      </c>
    </row>
    <row r="16321" spans="1:5" x14ac:dyDescent="0.35">
      <c r="A16321">
        <v>542</v>
      </c>
      <c r="B16321" t="s">
        <v>5</v>
      </c>
      <c r="C16321">
        <v>48</v>
      </c>
      <c r="D16321">
        <v>400.05660832737834</v>
      </c>
      <c r="E16321">
        <v>-1.4270407446063949</v>
      </c>
    </row>
    <row r="16322" spans="1:5" x14ac:dyDescent="0.35">
      <c r="A16322">
        <v>542</v>
      </c>
      <c r="B16322" t="s">
        <v>5</v>
      </c>
      <c r="C16322">
        <v>60</v>
      </c>
      <c r="D16322">
        <v>403.14750994382644</v>
      </c>
      <c r="E16322">
        <v>4.8431348036007122</v>
      </c>
    </row>
    <row r="16323" spans="1:5" x14ac:dyDescent="0.35">
      <c r="A16323">
        <v>542</v>
      </c>
      <c r="B16323" t="s">
        <v>5</v>
      </c>
      <c r="C16323">
        <v>84</v>
      </c>
      <c r="D16323">
        <v>422.19122539665375</v>
      </c>
      <c r="E16323">
        <v>14.897669865650832</v>
      </c>
    </row>
    <row r="16324" spans="1:5" x14ac:dyDescent="0.35">
      <c r="A16324">
        <v>542</v>
      </c>
      <c r="B16324" t="s">
        <v>5</v>
      </c>
      <c r="C16324">
        <v>120</v>
      </c>
      <c r="D16324">
        <v>453.04658039122529</v>
      </c>
      <c r="E16324">
        <v>19.545736746781202</v>
      </c>
    </row>
    <row r="16325" spans="1:5" x14ac:dyDescent="0.35">
      <c r="A16325">
        <v>542</v>
      </c>
      <c r="B16325" t="s">
        <v>5</v>
      </c>
      <c r="C16325">
        <v>180</v>
      </c>
      <c r="D16325">
        <v>487.00407103815297</v>
      </c>
      <c r="E16325">
        <v>16.912493122492254</v>
      </c>
    </row>
    <row r="16326" spans="1:5" x14ac:dyDescent="0.35">
      <c r="A16326">
        <v>542</v>
      </c>
      <c r="B16326" t="s">
        <v>5</v>
      </c>
      <c r="C16326">
        <v>240</v>
      </c>
      <c r="D16326">
        <v>506.15425425240704</v>
      </c>
      <c r="E16326">
        <v>17.245427635597526</v>
      </c>
    </row>
    <row r="16327" spans="1:5" x14ac:dyDescent="0.35">
      <c r="A16327">
        <v>542</v>
      </c>
      <c r="B16327" t="s">
        <v>5</v>
      </c>
      <c r="C16327">
        <v>360</v>
      </c>
      <c r="D16327">
        <v>526.98540354047589</v>
      </c>
      <c r="E16327">
        <v>30.134333186221941</v>
      </c>
    </row>
    <row r="16328" spans="1:5" x14ac:dyDescent="0.35">
      <c r="A16328">
        <v>542</v>
      </c>
      <c r="B16328" t="s">
        <v>6</v>
      </c>
      <c r="C16328">
        <v>3.3333333333333333E-2</v>
      </c>
      <c r="D16328">
        <v>661.06142107761957</v>
      </c>
      <c r="E16328">
        <v>85.721905599544101</v>
      </c>
    </row>
    <row r="16329" spans="1:5" x14ac:dyDescent="0.35">
      <c r="A16329">
        <v>542</v>
      </c>
      <c r="B16329" t="s">
        <v>6</v>
      </c>
      <c r="C16329">
        <v>1</v>
      </c>
      <c r="D16329">
        <v>645.0906866541302</v>
      </c>
      <c r="E16329">
        <v>79.480811343228396</v>
      </c>
    </row>
    <row r="16330" spans="1:5" x14ac:dyDescent="0.35">
      <c r="A16330">
        <v>542</v>
      </c>
      <c r="B16330" t="s">
        <v>6</v>
      </c>
      <c r="C16330">
        <v>3</v>
      </c>
      <c r="D16330">
        <v>614.40711755088205</v>
      </c>
      <c r="E16330">
        <v>67.672589421198111</v>
      </c>
    </row>
    <row r="16331" spans="1:5" x14ac:dyDescent="0.35">
      <c r="A16331">
        <v>542</v>
      </c>
      <c r="B16331" t="s">
        <v>6</v>
      </c>
      <c r="C16331">
        <v>6</v>
      </c>
      <c r="D16331">
        <v>573.84930126018844</v>
      </c>
      <c r="E16331">
        <v>52.490545485346999</v>
      </c>
    </row>
    <row r="16332" spans="1:5" x14ac:dyDescent="0.35">
      <c r="A16332">
        <v>542</v>
      </c>
      <c r="B16332" t="s">
        <v>6</v>
      </c>
      <c r="C16332">
        <v>12</v>
      </c>
      <c r="D16332">
        <v>509.50545283591583</v>
      </c>
      <c r="E16332">
        <v>29.718376044133091</v>
      </c>
    </row>
    <row r="16333" spans="1:5" x14ac:dyDescent="0.35">
      <c r="A16333">
        <v>542</v>
      </c>
      <c r="B16333" t="s">
        <v>6</v>
      </c>
      <c r="C16333">
        <v>24</v>
      </c>
      <c r="D16333">
        <v>431.8936538961263</v>
      </c>
      <c r="E16333">
        <v>6.2487184675315968</v>
      </c>
    </row>
    <row r="16334" spans="1:5" x14ac:dyDescent="0.35">
      <c r="A16334">
        <v>542</v>
      </c>
      <c r="B16334" t="s">
        <v>6</v>
      </c>
      <c r="C16334">
        <v>36</v>
      </c>
      <c r="D16334">
        <v>395.47526881260279</v>
      </c>
      <c r="E16334">
        <v>-1.0738424286532711</v>
      </c>
    </row>
    <row r="16335" spans="1:5" x14ac:dyDescent="0.35">
      <c r="A16335">
        <v>542</v>
      </c>
      <c r="B16335" t="s">
        <v>6</v>
      </c>
      <c r="C16335">
        <v>60</v>
      </c>
      <c r="D16335">
        <v>381.96498880072988</v>
      </c>
      <c r="E16335">
        <v>3.5851419656172947</v>
      </c>
    </row>
    <row r="16336" spans="1:5" x14ac:dyDescent="0.35">
      <c r="A16336">
        <v>542</v>
      </c>
      <c r="B16336" t="s">
        <v>6</v>
      </c>
      <c r="C16336">
        <v>84</v>
      </c>
      <c r="D16336">
        <v>395.596589293541</v>
      </c>
      <c r="E16336">
        <v>13.227968151430582</v>
      </c>
    </row>
    <row r="16337" spans="1:5" x14ac:dyDescent="0.35">
      <c r="A16337">
        <v>542</v>
      </c>
      <c r="B16337" t="s">
        <v>6</v>
      </c>
      <c r="C16337">
        <v>120</v>
      </c>
      <c r="D16337">
        <v>420.05449661997454</v>
      </c>
      <c r="E16337">
        <v>22.792526706131923</v>
      </c>
    </row>
    <row r="16338" spans="1:5" x14ac:dyDescent="0.35">
      <c r="A16338">
        <v>542</v>
      </c>
      <c r="B16338" t="s">
        <v>6</v>
      </c>
      <c r="C16338">
        <v>240</v>
      </c>
      <c r="D16338">
        <v>445.32159510016453</v>
      </c>
      <c r="E16338">
        <v>27.770812623682943</v>
      </c>
    </row>
    <row r="16339" spans="1:5" x14ac:dyDescent="0.35">
      <c r="A16339">
        <v>542</v>
      </c>
      <c r="B16339" t="s">
        <v>6</v>
      </c>
      <c r="C16339">
        <v>360</v>
      </c>
      <c r="D16339">
        <v>432.62341464535751</v>
      </c>
      <c r="E16339">
        <v>28.398687039306939</v>
      </c>
    </row>
    <row r="16340" spans="1:5" x14ac:dyDescent="0.35">
      <c r="A16340">
        <v>542</v>
      </c>
      <c r="B16340" t="s">
        <v>7</v>
      </c>
      <c r="C16340">
        <v>3.3333333333333333E-2</v>
      </c>
      <c r="D16340">
        <v>612.23321033551986</v>
      </c>
      <c r="E16340">
        <v>63.875820501929987</v>
      </c>
    </row>
    <row r="16341" spans="1:5" x14ac:dyDescent="0.35">
      <c r="A16341">
        <v>542</v>
      </c>
      <c r="B16341" t="s">
        <v>7</v>
      </c>
      <c r="C16341">
        <v>1</v>
      </c>
      <c r="D16341">
        <v>597.1499513061068</v>
      </c>
      <c r="E16341">
        <v>57.211779502449254</v>
      </c>
    </row>
    <row r="16342" spans="1:5" x14ac:dyDescent="0.35">
      <c r="A16342">
        <v>542</v>
      </c>
      <c r="B16342" t="s">
        <v>7</v>
      </c>
      <c r="C16342">
        <v>3</v>
      </c>
      <c r="D16342">
        <v>568.21063073844869</v>
      </c>
      <c r="E16342">
        <v>44.758131903464836</v>
      </c>
    </row>
    <row r="16343" spans="1:5" x14ac:dyDescent="0.35">
      <c r="A16343">
        <v>542</v>
      </c>
      <c r="B16343" t="s">
        <v>7</v>
      </c>
      <c r="C16343">
        <v>6</v>
      </c>
      <c r="D16343">
        <v>530.03743076266323</v>
      </c>
      <c r="E16343">
        <v>29.112258371431082</v>
      </c>
    </row>
    <row r="16344" spans="1:5" x14ac:dyDescent="0.35">
      <c r="A16344">
        <v>542</v>
      </c>
      <c r="B16344" t="s">
        <v>7</v>
      </c>
      <c r="C16344">
        <v>12</v>
      </c>
      <c r="D16344">
        <v>469.64397956167738</v>
      </c>
      <c r="E16344">
        <v>6.7967577352907869</v>
      </c>
    </row>
    <row r="16345" spans="1:5" x14ac:dyDescent="0.35">
      <c r="A16345">
        <v>542</v>
      </c>
      <c r="B16345" t="s">
        <v>7</v>
      </c>
      <c r="C16345">
        <v>24</v>
      </c>
      <c r="D16345">
        <v>397.19401927919819</v>
      </c>
      <c r="E16345">
        <v>-12.841293003649849</v>
      </c>
    </row>
    <row r="16346" spans="1:5" x14ac:dyDescent="0.35">
      <c r="A16346">
        <v>542</v>
      </c>
      <c r="B16346" t="s">
        <v>7</v>
      </c>
      <c r="C16346">
        <v>36</v>
      </c>
      <c r="D16346">
        <v>362.27775495159489</v>
      </c>
      <c r="E16346">
        <v>-15.036270405711234</v>
      </c>
    </row>
    <row r="16347" spans="1:5" x14ac:dyDescent="0.35">
      <c r="A16347">
        <v>542</v>
      </c>
      <c r="B16347" t="s">
        <v>7</v>
      </c>
      <c r="C16347">
        <v>60</v>
      </c>
      <c r="D16347">
        <v>344.84013085627737</v>
      </c>
      <c r="E16347">
        <v>-2.0962348175570384</v>
      </c>
    </row>
    <row r="16348" spans="1:5" x14ac:dyDescent="0.35">
      <c r="A16348">
        <v>542</v>
      </c>
      <c r="B16348" t="s">
        <v>7</v>
      </c>
      <c r="C16348">
        <v>84</v>
      </c>
      <c r="D16348">
        <v>350.57084562848547</v>
      </c>
      <c r="E16348">
        <v>11.359774320598911</v>
      </c>
    </row>
    <row r="16349" spans="1:5" x14ac:dyDescent="0.35">
      <c r="A16349">
        <v>542</v>
      </c>
      <c r="B16349" t="s">
        <v>7</v>
      </c>
      <c r="C16349">
        <v>120</v>
      </c>
      <c r="D16349">
        <v>362.30468638312874</v>
      </c>
      <c r="E16349">
        <v>21.175947920917675</v>
      </c>
    </row>
    <row r="16350" spans="1:5" x14ac:dyDescent="0.35">
      <c r="A16350">
        <v>542</v>
      </c>
      <c r="B16350" t="s">
        <v>7</v>
      </c>
      <c r="C16350">
        <v>240</v>
      </c>
      <c r="D16350">
        <v>366.83086438237461</v>
      </c>
      <c r="E16350">
        <v>22.475023667084606</v>
      </c>
    </row>
    <row r="16351" spans="1:5" x14ac:dyDescent="0.35">
      <c r="A16351">
        <v>542</v>
      </c>
      <c r="B16351" t="s">
        <v>7</v>
      </c>
      <c r="C16351">
        <v>360</v>
      </c>
      <c r="D16351">
        <v>355.12516710057707</v>
      </c>
      <c r="E16351">
        <v>29.951876552637703</v>
      </c>
    </row>
    <row r="16352" spans="1:5" x14ac:dyDescent="0.35">
      <c r="A16352">
        <v>542</v>
      </c>
      <c r="B16352" t="s">
        <v>8</v>
      </c>
      <c r="C16352">
        <v>3.3333333333333333E-2</v>
      </c>
      <c r="D16352">
        <v>613.7374775267084</v>
      </c>
      <c r="E16352">
        <v>64.185776592410519</v>
      </c>
    </row>
    <row r="16353" spans="1:5" x14ac:dyDescent="0.35">
      <c r="A16353">
        <v>542</v>
      </c>
      <c r="B16353" t="s">
        <v>8</v>
      </c>
      <c r="C16353">
        <v>1</v>
      </c>
      <c r="D16353">
        <v>599.0002920946938</v>
      </c>
      <c r="E16353">
        <v>57.582519963785273</v>
      </c>
    </row>
    <row r="16354" spans="1:5" x14ac:dyDescent="0.35">
      <c r="A16354">
        <v>542</v>
      </c>
      <c r="B16354" t="s">
        <v>8</v>
      </c>
      <c r="C16354">
        <v>3</v>
      </c>
      <c r="D16354">
        <v>570.7157165661115</v>
      </c>
      <c r="E16354">
        <v>45.246366146506418</v>
      </c>
    </row>
    <row r="16355" spans="1:5" x14ac:dyDescent="0.35">
      <c r="A16355">
        <v>542</v>
      </c>
      <c r="B16355" t="s">
        <v>8</v>
      </c>
      <c r="C16355">
        <v>6</v>
      </c>
      <c r="D16355">
        <v>533.38570929198795</v>
      </c>
      <c r="E16355">
        <v>29.757873669523303</v>
      </c>
    </row>
    <row r="16356" spans="1:5" x14ac:dyDescent="0.35">
      <c r="A16356">
        <v>542</v>
      </c>
      <c r="B16356" t="s">
        <v>8</v>
      </c>
      <c r="C16356">
        <v>12</v>
      </c>
      <c r="D16356">
        <v>474.27013079693285</v>
      </c>
      <c r="E16356">
        <v>7.7009305405354587</v>
      </c>
    </row>
    <row r="16357" spans="1:5" x14ac:dyDescent="0.35">
      <c r="A16357">
        <v>542</v>
      </c>
      <c r="B16357" t="s">
        <v>8</v>
      </c>
      <c r="C16357">
        <v>24</v>
      </c>
      <c r="D16357">
        <v>403.26271934812661</v>
      </c>
      <c r="E16357">
        <v>-11.573592015891796</v>
      </c>
    </row>
    <row r="16358" spans="1:5" x14ac:dyDescent="0.35">
      <c r="A16358">
        <v>542</v>
      </c>
      <c r="B16358" t="s">
        <v>8</v>
      </c>
      <c r="C16358">
        <v>36</v>
      </c>
      <c r="D16358">
        <v>369.00130310664491</v>
      </c>
      <c r="E16358">
        <v>-13.535107449813289</v>
      </c>
    </row>
    <row r="16359" spans="1:5" x14ac:dyDescent="0.35">
      <c r="A16359">
        <v>542</v>
      </c>
      <c r="B16359" t="s">
        <v>8</v>
      </c>
      <c r="C16359">
        <v>60</v>
      </c>
      <c r="D16359">
        <v>352.0548851674165</v>
      </c>
      <c r="E16359">
        <v>-0.31801356646904422</v>
      </c>
    </row>
    <row r="16360" spans="1:5" x14ac:dyDescent="0.35">
      <c r="A16360">
        <v>542</v>
      </c>
      <c r="B16360" t="s">
        <v>8</v>
      </c>
      <c r="C16360">
        <v>84</v>
      </c>
      <c r="D16360">
        <v>358.12284544616381</v>
      </c>
      <c r="E16360">
        <v>13.303241936324719</v>
      </c>
    </row>
    <row r="16361" spans="1:5" x14ac:dyDescent="0.35">
      <c r="A16361">
        <v>542</v>
      </c>
      <c r="B16361" t="s">
        <v>8</v>
      </c>
      <c r="C16361">
        <v>120</v>
      </c>
      <c r="D16361">
        <v>370.47424051710249</v>
      </c>
      <c r="E16361">
        <v>23.256668844563734</v>
      </c>
    </row>
    <row r="16362" spans="1:5" x14ac:dyDescent="0.35">
      <c r="A16362">
        <v>542</v>
      </c>
      <c r="B16362" t="s">
        <v>8</v>
      </c>
      <c r="C16362">
        <v>240</v>
      </c>
      <c r="D16362">
        <v>375.94609595176485</v>
      </c>
      <c r="E16362">
        <v>24.331612735221594</v>
      </c>
    </row>
    <row r="16363" spans="1:5" x14ac:dyDescent="0.35">
      <c r="A16363">
        <v>542</v>
      </c>
      <c r="B16363" t="s">
        <v>8</v>
      </c>
      <c r="C16363">
        <v>360</v>
      </c>
      <c r="D16363">
        <v>363.08460042466641</v>
      </c>
      <c r="E16363">
        <v>30.944296469595304</v>
      </c>
    </row>
    <row r="16364" spans="1:5" x14ac:dyDescent="0.35">
      <c r="A16364">
        <v>543</v>
      </c>
      <c r="B16364" t="s">
        <v>5</v>
      </c>
      <c r="C16364">
        <v>3.3333333333333333E-2</v>
      </c>
      <c r="D16364">
        <v>628.33828190403267</v>
      </c>
      <c r="E16364">
        <v>62.066129226694414</v>
      </c>
    </row>
    <row r="16365" spans="1:5" x14ac:dyDescent="0.35">
      <c r="A16365">
        <v>543</v>
      </c>
      <c r="B16365" t="s">
        <v>5</v>
      </c>
      <c r="C16365">
        <v>1</v>
      </c>
      <c r="D16365">
        <v>622.09205050485991</v>
      </c>
      <c r="E16365">
        <v>63.573866066515201</v>
      </c>
    </row>
    <row r="16366" spans="1:5" x14ac:dyDescent="0.35">
      <c r="A16366">
        <v>543</v>
      </c>
      <c r="B16366" t="s">
        <v>5</v>
      </c>
      <c r="C16366">
        <v>2</v>
      </c>
      <c r="D16366">
        <v>615.82750256119425</v>
      </c>
      <c r="E16366">
        <v>65.045677692235415</v>
      </c>
    </row>
    <row r="16367" spans="1:5" x14ac:dyDescent="0.35">
      <c r="A16367">
        <v>543</v>
      </c>
      <c r="B16367" t="s">
        <v>5</v>
      </c>
      <c r="C16367">
        <v>3</v>
      </c>
      <c r="D16367">
        <v>609.75968516962791</v>
      </c>
      <c r="E16367">
        <v>66.432627027604582</v>
      </c>
    </row>
    <row r="16368" spans="1:5" x14ac:dyDescent="0.35">
      <c r="A16368">
        <v>543</v>
      </c>
      <c r="B16368" t="s">
        <v>5</v>
      </c>
      <c r="C16368">
        <v>4</v>
      </c>
      <c r="D16368">
        <v>603.88488294418164</v>
      </c>
      <c r="E16368">
        <v>67.73909522061264</v>
      </c>
    </row>
    <row r="16369" spans="1:5" x14ac:dyDescent="0.35">
      <c r="A16369">
        <v>543</v>
      </c>
      <c r="B16369" t="s">
        <v>5</v>
      </c>
      <c r="C16369">
        <v>5</v>
      </c>
      <c r="D16369">
        <v>598.19939067457994</v>
      </c>
      <c r="E16369">
        <v>68.969257314145523</v>
      </c>
    </row>
    <row r="16370" spans="1:5" x14ac:dyDescent="0.35">
      <c r="A16370">
        <v>543</v>
      </c>
      <c r="B16370" t="s">
        <v>5</v>
      </c>
      <c r="C16370">
        <v>6</v>
      </c>
      <c r="D16370">
        <v>592.69951686836566</v>
      </c>
      <c r="E16370">
        <v>70.127091447085292</v>
      </c>
    </row>
    <row r="16371" spans="1:5" x14ac:dyDescent="0.35">
      <c r="A16371">
        <v>543</v>
      </c>
      <c r="B16371" t="s">
        <v>5</v>
      </c>
      <c r="C16371">
        <v>12</v>
      </c>
      <c r="D16371">
        <v>563.39404723816813</v>
      </c>
      <c r="E16371">
        <v>75.755314188731404</v>
      </c>
    </row>
    <row r="16372" spans="1:5" x14ac:dyDescent="0.35">
      <c r="A16372">
        <v>543</v>
      </c>
      <c r="B16372" t="s">
        <v>5</v>
      </c>
      <c r="C16372">
        <v>18</v>
      </c>
      <c r="D16372">
        <v>540.75384422951356</v>
      </c>
      <c r="E16372">
        <v>79.593676144498332</v>
      </c>
    </row>
    <row r="16373" spans="1:5" x14ac:dyDescent="0.35">
      <c r="A16373">
        <v>543</v>
      </c>
      <c r="B16373" t="s">
        <v>5</v>
      </c>
      <c r="C16373">
        <v>24</v>
      </c>
      <c r="D16373">
        <v>522.74519942887525</v>
      </c>
      <c r="E16373">
        <v>82.197231888043248</v>
      </c>
    </row>
    <row r="16374" spans="1:5" x14ac:dyDescent="0.35">
      <c r="A16374">
        <v>543</v>
      </c>
      <c r="B16374" t="s">
        <v>5</v>
      </c>
      <c r="C16374">
        <v>36</v>
      </c>
      <c r="D16374">
        <v>499.0073342143811</v>
      </c>
      <c r="E16374">
        <v>85.04504477010164</v>
      </c>
    </row>
    <row r="16375" spans="1:5" x14ac:dyDescent="0.35">
      <c r="A16375">
        <v>543</v>
      </c>
      <c r="B16375" t="s">
        <v>5</v>
      </c>
      <c r="C16375">
        <v>48</v>
      </c>
      <c r="D16375">
        <v>487.67098015026653</v>
      </c>
      <c r="E16375">
        <v>86.187331078281801</v>
      </c>
    </row>
    <row r="16376" spans="1:5" x14ac:dyDescent="0.35">
      <c r="A16376">
        <v>543</v>
      </c>
      <c r="B16376" t="s">
        <v>5</v>
      </c>
      <c r="C16376">
        <v>60</v>
      </c>
      <c r="D16376">
        <v>484.90288445378809</v>
      </c>
      <c r="E16376">
        <v>86.598509313562388</v>
      </c>
    </row>
    <row r="16377" spans="1:5" x14ac:dyDescent="0.35">
      <c r="A16377">
        <v>543</v>
      </c>
      <c r="B16377" t="s">
        <v>5</v>
      </c>
      <c r="C16377">
        <v>84</v>
      </c>
      <c r="D16377">
        <v>494.14706646013474</v>
      </c>
      <c r="E16377">
        <v>86.853510929131843</v>
      </c>
    </row>
    <row r="16378" spans="1:5" x14ac:dyDescent="0.35">
      <c r="A16378">
        <v>543</v>
      </c>
      <c r="B16378" t="s">
        <v>5</v>
      </c>
      <c r="C16378">
        <v>120</v>
      </c>
      <c r="D16378">
        <v>520.79189568217646</v>
      </c>
      <c r="E16378">
        <v>87.291052037732356</v>
      </c>
    </row>
    <row r="16379" spans="1:5" x14ac:dyDescent="0.35">
      <c r="A16379">
        <v>543</v>
      </c>
      <c r="B16379" t="s">
        <v>5</v>
      </c>
      <c r="C16379">
        <v>180</v>
      </c>
      <c r="D16379">
        <v>557.83244273393655</v>
      </c>
      <c r="E16379">
        <v>87.740864818275782</v>
      </c>
    </row>
    <row r="16380" spans="1:5" x14ac:dyDescent="0.35">
      <c r="A16380">
        <v>543</v>
      </c>
      <c r="B16380" t="s">
        <v>5</v>
      </c>
      <c r="C16380">
        <v>240</v>
      </c>
      <c r="D16380">
        <v>576.13998703947584</v>
      </c>
      <c r="E16380">
        <v>87.231160422666377</v>
      </c>
    </row>
    <row r="16381" spans="1:5" x14ac:dyDescent="0.35">
      <c r="A16381">
        <v>543</v>
      </c>
      <c r="B16381" t="s">
        <v>5</v>
      </c>
      <c r="C16381">
        <v>360</v>
      </c>
      <c r="D16381">
        <v>582.03513069364192</v>
      </c>
      <c r="E16381">
        <v>85.184060339387955</v>
      </c>
    </row>
    <row r="16382" spans="1:5" x14ac:dyDescent="0.35">
      <c r="A16382">
        <v>543</v>
      </c>
      <c r="B16382" t="s">
        <v>6</v>
      </c>
      <c r="C16382">
        <v>3.3333333333333333E-2</v>
      </c>
      <c r="D16382">
        <v>644.51728082985289</v>
      </c>
      <c r="E16382">
        <v>69.177765351777353</v>
      </c>
    </row>
    <row r="16383" spans="1:5" x14ac:dyDescent="0.35">
      <c r="A16383">
        <v>543</v>
      </c>
      <c r="B16383" t="s">
        <v>6</v>
      </c>
      <c r="C16383">
        <v>1</v>
      </c>
      <c r="D16383">
        <v>636.01121030183606</v>
      </c>
      <c r="E16383">
        <v>70.401334990934231</v>
      </c>
    </row>
    <row r="16384" spans="1:5" x14ac:dyDescent="0.35">
      <c r="A16384">
        <v>543</v>
      </c>
      <c r="B16384" t="s">
        <v>6</v>
      </c>
      <c r="C16384">
        <v>3</v>
      </c>
      <c r="D16384">
        <v>619.52214385093657</v>
      </c>
      <c r="E16384">
        <v>72.787615721252649</v>
      </c>
    </row>
    <row r="16385" spans="1:5" x14ac:dyDescent="0.35">
      <c r="A16385">
        <v>543</v>
      </c>
      <c r="B16385" t="s">
        <v>6</v>
      </c>
      <c r="C16385">
        <v>6</v>
      </c>
      <c r="D16385">
        <v>597.39175738719086</v>
      </c>
      <c r="E16385">
        <v>76.033001612349352</v>
      </c>
    </row>
    <row r="16386" spans="1:5" x14ac:dyDescent="0.35">
      <c r="A16386">
        <v>543</v>
      </c>
      <c r="B16386" t="s">
        <v>6</v>
      </c>
      <c r="C16386">
        <v>12</v>
      </c>
      <c r="D16386">
        <v>561.29950308423963</v>
      </c>
      <c r="E16386">
        <v>81.512426292456865</v>
      </c>
    </row>
    <row r="16387" spans="1:5" x14ac:dyDescent="0.35">
      <c r="A16387">
        <v>543</v>
      </c>
      <c r="B16387" t="s">
        <v>6</v>
      </c>
      <c r="C16387">
        <v>24</v>
      </c>
      <c r="D16387">
        <v>515.11373177179394</v>
      </c>
      <c r="E16387">
        <v>89.468796343199202</v>
      </c>
    </row>
    <row r="16388" spans="1:5" x14ac:dyDescent="0.35">
      <c r="A16388">
        <v>543</v>
      </c>
      <c r="B16388" t="s">
        <v>6</v>
      </c>
      <c r="C16388">
        <v>36</v>
      </c>
      <c r="D16388">
        <v>491.54783118999268</v>
      </c>
      <c r="E16388">
        <v>94.998719948736621</v>
      </c>
    </row>
    <row r="16389" spans="1:5" x14ac:dyDescent="0.35">
      <c r="A16389">
        <v>543</v>
      </c>
      <c r="B16389" t="s">
        <v>6</v>
      </c>
      <c r="C16389">
        <v>60</v>
      </c>
      <c r="D16389">
        <v>480.53957370572903</v>
      </c>
      <c r="E16389">
        <v>102.15972687061641</v>
      </c>
    </row>
    <row r="16390" spans="1:5" x14ac:dyDescent="0.35">
      <c r="A16390">
        <v>543</v>
      </c>
      <c r="B16390" t="s">
        <v>6</v>
      </c>
      <c r="C16390">
        <v>84</v>
      </c>
      <c r="D16390">
        <v>488.84010010075764</v>
      </c>
      <c r="E16390">
        <v>106.47147895864725</v>
      </c>
    </row>
    <row r="16391" spans="1:5" x14ac:dyDescent="0.35">
      <c r="A16391">
        <v>543</v>
      </c>
      <c r="B16391" t="s">
        <v>6</v>
      </c>
      <c r="C16391">
        <v>120</v>
      </c>
      <c r="D16391">
        <v>507.39804655819046</v>
      </c>
      <c r="E16391">
        <v>110.1360766443478</v>
      </c>
    </row>
    <row r="16392" spans="1:5" x14ac:dyDescent="0.35">
      <c r="A16392">
        <v>543</v>
      </c>
      <c r="B16392" t="s">
        <v>6</v>
      </c>
      <c r="C16392">
        <v>240</v>
      </c>
      <c r="D16392">
        <v>528.46888434350399</v>
      </c>
      <c r="E16392">
        <v>110.91810186702237</v>
      </c>
    </row>
    <row r="16393" spans="1:5" x14ac:dyDescent="0.35">
      <c r="A16393">
        <v>543</v>
      </c>
      <c r="B16393" t="s">
        <v>6</v>
      </c>
      <c r="C16393">
        <v>360</v>
      </c>
      <c r="D16393">
        <v>510.84117697222808</v>
      </c>
      <c r="E16393">
        <v>106.61644936617746</v>
      </c>
    </row>
    <row r="16394" spans="1:5" x14ac:dyDescent="0.35">
      <c r="A16394">
        <v>543</v>
      </c>
      <c r="B16394" t="s">
        <v>7</v>
      </c>
      <c r="C16394">
        <v>3.3333333333333333E-2</v>
      </c>
      <c r="D16394">
        <v>585.37123427514791</v>
      </c>
      <c r="E16394">
        <v>37.013844441558042</v>
      </c>
    </row>
    <row r="16395" spans="1:5" x14ac:dyDescent="0.35">
      <c r="A16395">
        <v>543</v>
      </c>
      <c r="B16395" t="s">
        <v>7</v>
      </c>
      <c r="C16395">
        <v>1</v>
      </c>
      <c r="D16395">
        <v>580.44180722302838</v>
      </c>
      <c r="E16395">
        <v>40.503635419370866</v>
      </c>
    </row>
    <row r="16396" spans="1:5" x14ac:dyDescent="0.35">
      <c r="A16396">
        <v>543</v>
      </c>
      <c r="B16396" t="s">
        <v>7</v>
      </c>
      <c r="C16396">
        <v>3</v>
      </c>
      <c r="D16396">
        <v>570.64726355282505</v>
      </c>
      <c r="E16396">
        <v>47.194764717841259</v>
      </c>
    </row>
    <row r="16397" spans="1:5" x14ac:dyDescent="0.35">
      <c r="A16397">
        <v>543</v>
      </c>
      <c r="B16397" t="s">
        <v>7</v>
      </c>
      <c r="C16397">
        <v>6</v>
      </c>
      <c r="D16397">
        <v>556.94057835047261</v>
      </c>
      <c r="E16397">
        <v>56.015405959240411</v>
      </c>
    </row>
    <row r="16398" spans="1:5" x14ac:dyDescent="0.35">
      <c r="A16398">
        <v>543</v>
      </c>
      <c r="B16398" t="s">
        <v>7</v>
      </c>
      <c r="C16398">
        <v>12</v>
      </c>
      <c r="D16398">
        <v>532.8315974159334</v>
      </c>
      <c r="E16398">
        <v>69.984375589546843</v>
      </c>
    </row>
    <row r="16399" spans="1:5" x14ac:dyDescent="0.35">
      <c r="A16399">
        <v>543</v>
      </c>
      <c r="B16399" t="s">
        <v>7</v>
      </c>
      <c r="C16399">
        <v>24</v>
      </c>
      <c r="D16399">
        <v>497.19062445419746</v>
      </c>
      <c r="E16399">
        <v>87.155312171349408</v>
      </c>
    </row>
    <row r="16400" spans="1:5" x14ac:dyDescent="0.35">
      <c r="A16400">
        <v>543</v>
      </c>
      <c r="B16400" t="s">
        <v>7</v>
      </c>
      <c r="C16400">
        <v>36</v>
      </c>
      <c r="D16400">
        <v>473.37049907513591</v>
      </c>
      <c r="E16400">
        <v>96.056473717829817</v>
      </c>
    </row>
    <row r="16401" spans="1:5" x14ac:dyDescent="0.35">
      <c r="A16401">
        <v>543</v>
      </c>
      <c r="B16401" t="s">
        <v>7</v>
      </c>
      <c r="C16401">
        <v>60</v>
      </c>
      <c r="D16401">
        <v>449.64294676985116</v>
      </c>
      <c r="E16401">
        <v>102.70658109601676</v>
      </c>
    </row>
    <row r="16402" spans="1:5" x14ac:dyDescent="0.35">
      <c r="A16402">
        <v>543</v>
      </c>
      <c r="B16402" t="s">
        <v>7</v>
      </c>
      <c r="C16402">
        <v>84</v>
      </c>
      <c r="D16402">
        <v>443.57748203430498</v>
      </c>
      <c r="E16402">
        <v>104.36641072641841</v>
      </c>
    </row>
    <row r="16403" spans="1:5" x14ac:dyDescent="0.35">
      <c r="A16403">
        <v>543</v>
      </c>
      <c r="B16403" t="s">
        <v>7</v>
      </c>
      <c r="C16403">
        <v>120</v>
      </c>
      <c r="D16403">
        <v>446.48132506052553</v>
      </c>
      <c r="E16403">
        <v>105.35258659831445</v>
      </c>
    </row>
    <row r="16404" spans="1:5" x14ac:dyDescent="0.35">
      <c r="A16404">
        <v>543</v>
      </c>
      <c r="B16404" t="s">
        <v>7</v>
      </c>
      <c r="C16404">
        <v>240</v>
      </c>
      <c r="D16404">
        <v>451.30981117930116</v>
      </c>
      <c r="E16404">
        <v>106.95397046401115</v>
      </c>
    </row>
    <row r="16405" spans="1:5" x14ac:dyDescent="0.35">
      <c r="A16405">
        <v>543</v>
      </c>
      <c r="B16405" t="s">
        <v>7</v>
      </c>
      <c r="C16405">
        <v>360</v>
      </c>
      <c r="D16405">
        <v>430.9512869828925</v>
      </c>
      <c r="E16405">
        <v>105.77799643495311</v>
      </c>
    </row>
    <row r="16406" spans="1:5" x14ac:dyDescent="0.35">
      <c r="A16406">
        <v>543</v>
      </c>
      <c r="B16406" t="s">
        <v>8</v>
      </c>
      <c r="C16406">
        <v>3.3333333333333333E-2</v>
      </c>
      <c r="D16406">
        <v>586.08946697931424</v>
      </c>
      <c r="E16406">
        <v>36.537766045016404</v>
      </c>
    </row>
    <row r="16407" spans="1:5" x14ac:dyDescent="0.35">
      <c r="A16407">
        <v>543</v>
      </c>
      <c r="B16407" t="s">
        <v>8</v>
      </c>
      <c r="C16407">
        <v>1</v>
      </c>
      <c r="D16407">
        <v>581.50698286450199</v>
      </c>
      <c r="E16407">
        <v>40.089210733593518</v>
      </c>
    </row>
    <row r="16408" spans="1:5" x14ac:dyDescent="0.35">
      <c r="A16408">
        <v>543</v>
      </c>
      <c r="B16408" t="s">
        <v>8</v>
      </c>
      <c r="C16408">
        <v>3</v>
      </c>
      <c r="D16408">
        <v>572.3807351102538</v>
      </c>
      <c r="E16408">
        <v>46.911384690648745</v>
      </c>
    </row>
    <row r="16409" spans="1:5" x14ac:dyDescent="0.35">
      <c r="A16409">
        <v>543</v>
      </c>
      <c r="B16409" t="s">
        <v>8</v>
      </c>
      <c r="C16409">
        <v>6</v>
      </c>
      <c r="D16409">
        <v>559.56262674741947</v>
      </c>
      <c r="E16409">
        <v>55.934791124954835</v>
      </c>
    </row>
    <row r="16410" spans="1:5" x14ac:dyDescent="0.35">
      <c r="A16410">
        <v>543</v>
      </c>
      <c r="B16410" t="s">
        <v>8</v>
      </c>
      <c r="C16410">
        <v>12</v>
      </c>
      <c r="D16410">
        <v>536.88647271991874</v>
      </c>
      <c r="E16410">
        <v>70.317272463521419</v>
      </c>
    </row>
    <row r="16411" spans="1:5" x14ac:dyDescent="0.35">
      <c r="A16411">
        <v>543</v>
      </c>
      <c r="B16411" t="s">
        <v>8</v>
      </c>
      <c r="C16411">
        <v>24</v>
      </c>
      <c r="D16411">
        <v>503.07575365961492</v>
      </c>
      <c r="E16411">
        <v>88.23944229559649</v>
      </c>
    </row>
    <row r="16412" spans="1:5" x14ac:dyDescent="0.35">
      <c r="A16412">
        <v>543</v>
      </c>
      <c r="B16412" t="s">
        <v>8</v>
      </c>
      <c r="C16412">
        <v>36</v>
      </c>
      <c r="D16412">
        <v>480.3039793400776</v>
      </c>
      <c r="E16412">
        <v>97.767568783619438</v>
      </c>
    </row>
    <row r="16413" spans="1:5" x14ac:dyDescent="0.35">
      <c r="A16413">
        <v>543</v>
      </c>
      <c r="B16413" t="s">
        <v>8</v>
      </c>
      <c r="C16413">
        <v>60</v>
      </c>
      <c r="D16413">
        <v>457.5832299990696</v>
      </c>
      <c r="E16413">
        <v>105.21033126518405</v>
      </c>
    </row>
    <row r="16414" spans="1:5" x14ac:dyDescent="0.35">
      <c r="A16414">
        <v>543</v>
      </c>
      <c r="B16414" t="s">
        <v>8</v>
      </c>
      <c r="C16414">
        <v>84</v>
      </c>
      <c r="D16414">
        <v>451.9816257894563</v>
      </c>
      <c r="E16414">
        <v>107.1620222796172</v>
      </c>
    </row>
    <row r="16415" spans="1:5" x14ac:dyDescent="0.35">
      <c r="A16415">
        <v>543</v>
      </c>
      <c r="B16415" t="s">
        <v>8</v>
      </c>
      <c r="C16415">
        <v>120</v>
      </c>
      <c r="D16415">
        <v>455.29229105902164</v>
      </c>
      <c r="E16415">
        <v>108.0747193864829</v>
      </c>
    </row>
    <row r="16416" spans="1:5" x14ac:dyDescent="0.35">
      <c r="A16416">
        <v>543</v>
      </c>
      <c r="B16416" t="s">
        <v>8</v>
      </c>
      <c r="C16416">
        <v>240</v>
      </c>
      <c r="D16416">
        <v>460.5096914215095</v>
      </c>
      <c r="E16416">
        <v>108.89520820496622</v>
      </c>
    </row>
    <row r="16417" spans="1:5" x14ac:dyDescent="0.35">
      <c r="A16417">
        <v>543</v>
      </c>
      <c r="B16417" t="s">
        <v>8</v>
      </c>
      <c r="C16417">
        <v>360</v>
      </c>
      <c r="D16417">
        <v>439.8287789423245</v>
      </c>
      <c r="E16417">
        <v>107.68847498725337</v>
      </c>
    </row>
    <row r="16418" spans="1:5" x14ac:dyDescent="0.35">
      <c r="A16418">
        <v>544</v>
      </c>
      <c r="B16418" t="s">
        <v>5</v>
      </c>
      <c r="C16418">
        <v>3.3333333333333333E-2</v>
      </c>
      <c r="D16418">
        <v>615.22064904518493</v>
      </c>
      <c r="E16418">
        <v>48.948496367846666</v>
      </c>
    </row>
    <row r="16419" spans="1:5" x14ac:dyDescent="0.35">
      <c r="A16419">
        <v>544</v>
      </c>
      <c r="B16419" t="s">
        <v>5</v>
      </c>
      <c r="C16419">
        <v>1</v>
      </c>
      <c r="D16419">
        <v>608.76720119975755</v>
      </c>
      <c r="E16419">
        <v>50.249016761412868</v>
      </c>
    </row>
    <row r="16420" spans="1:5" x14ac:dyDescent="0.35">
      <c r="A16420">
        <v>544</v>
      </c>
      <c r="B16420" t="s">
        <v>5</v>
      </c>
      <c r="C16420">
        <v>2</v>
      </c>
      <c r="D16420">
        <v>602.39429123219975</v>
      </c>
      <c r="E16420">
        <v>51.61246636324092</v>
      </c>
    </row>
    <row r="16421" spans="1:5" x14ac:dyDescent="0.35">
      <c r="A16421">
        <v>544</v>
      </c>
      <c r="B16421" t="s">
        <v>5</v>
      </c>
      <c r="C16421">
        <v>3</v>
      </c>
      <c r="D16421">
        <v>596.31850213772282</v>
      </c>
      <c r="E16421">
        <v>52.991443995699456</v>
      </c>
    </row>
    <row r="16422" spans="1:5" x14ac:dyDescent="0.35">
      <c r="A16422">
        <v>544</v>
      </c>
      <c r="B16422" t="s">
        <v>5</v>
      </c>
      <c r="C16422">
        <v>4</v>
      </c>
      <c r="D16422">
        <v>590.52901621995579</v>
      </c>
      <c r="E16422">
        <v>54.383228496386884</v>
      </c>
    </row>
    <row r="16423" spans="1:5" x14ac:dyDescent="0.35">
      <c r="A16423">
        <v>544</v>
      </c>
      <c r="B16423" t="s">
        <v>5</v>
      </c>
      <c r="C16423">
        <v>5</v>
      </c>
      <c r="D16423">
        <v>585.01539810733482</v>
      </c>
      <c r="E16423">
        <v>55.785264746900374</v>
      </c>
    </row>
    <row r="16424" spans="1:5" x14ac:dyDescent="0.35">
      <c r="A16424">
        <v>544</v>
      </c>
      <c r="B16424" t="s">
        <v>5</v>
      </c>
      <c r="C16424">
        <v>6</v>
      </c>
      <c r="D16424">
        <v>579.76758087053406</v>
      </c>
      <c r="E16424">
        <v>57.195155449253768</v>
      </c>
    </row>
    <row r="16425" spans="1:5" x14ac:dyDescent="0.35">
      <c r="A16425">
        <v>544</v>
      </c>
      <c r="B16425" t="s">
        <v>5</v>
      </c>
      <c r="C16425">
        <v>12</v>
      </c>
      <c r="D16425">
        <v>553.34190896628002</v>
      </c>
      <c r="E16425">
        <v>65.703175916843321</v>
      </c>
    </row>
    <row r="16426" spans="1:5" x14ac:dyDescent="0.35">
      <c r="A16426">
        <v>544</v>
      </c>
      <c r="B16426" t="s">
        <v>5</v>
      </c>
      <c r="C16426">
        <v>18</v>
      </c>
      <c r="D16426">
        <v>535.04471030177069</v>
      </c>
      <c r="E16426">
        <v>73.884542216755491</v>
      </c>
    </row>
    <row r="16427" spans="1:5" x14ac:dyDescent="0.35">
      <c r="A16427">
        <v>544</v>
      </c>
      <c r="B16427" t="s">
        <v>5</v>
      </c>
      <c r="C16427">
        <v>24</v>
      </c>
      <c r="D16427">
        <v>522.21723825986896</v>
      </c>
      <c r="E16427">
        <v>81.669270719036888</v>
      </c>
    </row>
    <row r="16428" spans="1:5" x14ac:dyDescent="0.35">
      <c r="A16428">
        <v>544</v>
      </c>
      <c r="B16428" t="s">
        <v>5</v>
      </c>
      <c r="C16428">
        <v>36</v>
      </c>
      <c r="D16428">
        <v>509.28765224848803</v>
      </c>
      <c r="E16428">
        <v>95.325362804208538</v>
      </c>
    </row>
    <row r="16429" spans="1:5" x14ac:dyDescent="0.35">
      <c r="A16429">
        <v>544</v>
      </c>
      <c r="B16429" t="s">
        <v>5</v>
      </c>
      <c r="C16429">
        <v>48</v>
      </c>
      <c r="D16429">
        <v>507.59575352920143</v>
      </c>
      <c r="E16429">
        <v>106.1121044572167</v>
      </c>
    </row>
    <row r="16430" spans="1:5" x14ac:dyDescent="0.35">
      <c r="A16430">
        <v>544</v>
      </c>
      <c r="B16430" t="s">
        <v>5</v>
      </c>
      <c r="C16430">
        <v>60</v>
      </c>
      <c r="D16430">
        <v>512.43380864894323</v>
      </c>
      <c r="E16430">
        <v>114.1294335087175</v>
      </c>
    </row>
    <row r="16431" spans="1:5" x14ac:dyDescent="0.35">
      <c r="A16431">
        <v>544</v>
      </c>
      <c r="B16431" t="s">
        <v>5</v>
      </c>
      <c r="C16431">
        <v>84</v>
      </c>
      <c r="D16431">
        <v>530.72725155039495</v>
      </c>
      <c r="E16431">
        <v>123.43369601939207</v>
      </c>
    </row>
    <row r="16432" spans="1:5" x14ac:dyDescent="0.35">
      <c r="A16432">
        <v>544</v>
      </c>
      <c r="B16432" t="s">
        <v>5</v>
      </c>
      <c r="C16432">
        <v>120</v>
      </c>
      <c r="D16432">
        <v>560.56381183949043</v>
      </c>
      <c r="E16432">
        <v>127.06296819504637</v>
      </c>
    </row>
    <row r="16433" spans="1:5" x14ac:dyDescent="0.35">
      <c r="A16433">
        <v>544</v>
      </c>
      <c r="B16433" t="s">
        <v>5</v>
      </c>
      <c r="C16433">
        <v>180</v>
      </c>
      <c r="D16433">
        <v>594.03516391379594</v>
      </c>
      <c r="E16433">
        <v>123.94358599813526</v>
      </c>
    </row>
    <row r="16434" spans="1:5" x14ac:dyDescent="0.35">
      <c r="A16434">
        <v>544</v>
      </c>
      <c r="B16434" t="s">
        <v>5</v>
      </c>
      <c r="C16434">
        <v>240</v>
      </c>
      <c r="D16434">
        <v>609.20142742644896</v>
      </c>
      <c r="E16434">
        <v>120.29260080963951</v>
      </c>
    </row>
    <row r="16435" spans="1:5" x14ac:dyDescent="0.35">
      <c r="A16435">
        <v>544</v>
      </c>
      <c r="B16435" t="s">
        <v>5</v>
      </c>
      <c r="C16435">
        <v>360</v>
      </c>
      <c r="D16435">
        <v>614.62584043287904</v>
      </c>
      <c r="E16435">
        <v>117.77477007862518</v>
      </c>
    </row>
    <row r="16436" spans="1:5" x14ac:dyDescent="0.35">
      <c r="A16436">
        <v>544</v>
      </c>
      <c r="B16436" t="s">
        <v>6</v>
      </c>
      <c r="C16436">
        <v>3.3333333333333333E-2</v>
      </c>
      <c r="D16436">
        <v>640.2206117364226</v>
      </c>
      <c r="E16436">
        <v>64.8810962583471</v>
      </c>
    </row>
    <row r="16437" spans="1:5" x14ac:dyDescent="0.35">
      <c r="A16437">
        <v>544</v>
      </c>
      <c r="B16437" t="s">
        <v>6</v>
      </c>
      <c r="C16437">
        <v>1</v>
      </c>
      <c r="D16437">
        <v>630.52770961023884</v>
      </c>
      <c r="E16437">
        <v>64.917834299337002</v>
      </c>
    </row>
    <row r="16438" spans="1:5" x14ac:dyDescent="0.35">
      <c r="A16438">
        <v>544</v>
      </c>
      <c r="B16438" t="s">
        <v>6</v>
      </c>
      <c r="C16438">
        <v>3</v>
      </c>
      <c r="D16438">
        <v>612.1301427040712</v>
      </c>
      <c r="E16438">
        <v>65.395614574387324</v>
      </c>
    </row>
    <row r="16439" spans="1:5" x14ac:dyDescent="0.35">
      <c r="A16439">
        <v>544</v>
      </c>
      <c r="B16439" t="s">
        <v>6</v>
      </c>
      <c r="C16439">
        <v>6</v>
      </c>
      <c r="D16439">
        <v>588.34524695551465</v>
      </c>
      <c r="E16439">
        <v>66.986491180673141</v>
      </c>
    </row>
    <row r="16440" spans="1:5" x14ac:dyDescent="0.35">
      <c r="A16440">
        <v>544</v>
      </c>
      <c r="B16440" t="s">
        <v>6</v>
      </c>
      <c r="C16440">
        <v>12</v>
      </c>
      <c r="D16440">
        <v>552.30258204956317</v>
      </c>
      <c r="E16440">
        <v>72.51550525778049</v>
      </c>
    </row>
    <row r="16441" spans="1:5" x14ac:dyDescent="0.35">
      <c r="A16441">
        <v>544</v>
      </c>
      <c r="B16441" t="s">
        <v>6</v>
      </c>
      <c r="C16441">
        <v>24</v>
      </c>
      <c r="D16441">
        <v>513.81550406417227</v>
      </c>
      <c r="E16441">
        <v>88.170568635577638</v>
      </c>
    </row>
    <row r="16442" spans="1:5" x14ac:dyDescent="0.35">
      <c r="A16442">
        <v>544</v>
      </c>
      <c r="B16442" t="s">
        <v>6</v>
      </c>
      <c r="C16442">
        <v>36</v>
      </c>
      <c r="D16442">
        <v>501.40683765406555</v>
      </c>
      <c r="E16442">
        <v>104.8577264128095</v>
      </c>
    </row>
    <row r="16443" spans="1:5" x14ac:dyDescent="0.35">
      <c r="A16443">
        <v>544</v>
      </c>
      <c r="B16443" t="s">
        <v>6</v>
      </c>
      <c r="C16443">
        <v>60</v>
      </c>
      <c r="D16443">
        <v>509.08923405042196</v>
      </c>
      <c r="E16443">
        <v>130.70938721530936</v>
      </c>
    </row>
    <row r="16444" spans="1:5" x14ac:dyDescent="0.35">
      <c r="A16444">
        <v>544</v>
      </c>
      <c r="B16444" t="s">
        <v>6</v>
      </c>
      <c r="C16444">
        <v>84</v>
      </c>
      <c r="D16444">
        <v>526.30545810116234</v>
      </c>
      <c r="E16444">
        <v>143.93683695905199</v>
      </c>
    </row>
    <row r="16445" spans="1:5" x14ac:dyDescent="0.35">
      <c r="A16445">
        <v>544</v>
      </c>
      <c r="B16445" t="s">
        <v>6</v>
      </c>
      <c r="C16445">
        <v>120</v>
      </c>
      <c r="D16445">
        <v>545.80770970137348</v>
      </c>
      <c r="E16445">
        <v>148.54573978753081</v>
      </c>
    </row>
    <row r="16446" spans="1:5" x14ac:dyDescent="0.35">
      <c r="A16446">
        <v>544</v>
      </c>
      <c r="B16446" t="s">
        <v>6</v>
      </c>
      <c r="C16446">
        <v>240</v>
      </c>
      <c r="D16446">
        <v>555.54928374257565</v>
      </c>
      <c r="E16446">
        <v>137.99850126609405</v>
      </c>
    </row>
    <row r="16447" spans="1:5" x14ac:dyDescent="0.35">
      <c r="A16447">
        <v>544</v>
      </c>
      <c r="B16447" t="s">
        <v>6</v>
      </c>
      <c r="C16447">
        <v>360</v>
      </c>
      <c r="D16447">
        <v>542.09039441441678</v>
      </c>
      <c r="E16447">
        <v>137.86566680836623</v>
      </c>
    </row>
    <row r="16448" spans="1:5" x14ac:dyDescent="0.35">
      <c r="A16448">
        <v>544</v>
      </c>
      <c r="B16448" t="s">
        <v>7</v>
      </c>
      <c r="C16448">
        <v>3.3333333333333333E-2</v>
      </c>
      <c r="D16448">
        <v>562.54806514373524</v>
      </c>
      <c r="E16448">
        <v>14.190675310145409</v>
      </c>
    </row>
    <row r="16449" spans="1:5" x14ac:dyDescent="0.35">
      <c r="A16449">
        <v>544</v>
      </c>
      <c r="B16449" t="s">
        <v>7</v>
      </c>
      <c r="C16449">
        <v>1</v>
      </c>
      <c r="D16449">
        <v>558.96568698104932</v>
      </c>
      <c r="E16449">
        <v>19.027515177391791</v>
      </c>
    </row>
    <row r="16450" spans="1:5" x14ac:dyDescent="0.35">
      <c r="A16450">
        <v>544</v>
      </c>
      <c r="B16450" t="s">
        <v>7</v>
      </c>
      <c r="C16450">
        <v>3</v>
      </c>
      <c r="D16450">
        <v>551.88114090417662</v>
      </c>
      <c r="E16450">
        <v>28.428642069192808</v>
      </c>
    </row>
    <row r="16451" spans="1:5" x14ac:dyDescent="0.35">
      <c r="A16451">
        <v>544</v>
      </c>
      <c r="B16451" t="s">
        <v>7</v>
      </c>
      <c r="C16451">
        <v>6</v>
      </c>
      <c r="D16451">
        <v>542.04809067295514</v>
      </c>
      <c r="E16451">
        <v>41.122918281722917</v>
      </c>
    </row>
    <row r="16452" spans="1:5" x14ac:dyDescent="0.35">
      <c r="A16452">
        <v>544</v>
      </c>
      <c r="B16452" t="s">
        <v>7</v>
      </c>
      <c r="C16452">
        <v>12</v>
      </c>
      <c r="D16452">
        <v>525.02258469018068</v>
      </c>
      <c r="E16452">
        <v>62.175362863794092</v>
      </c>
    </row>
    <row r="16453" spans="1:5" x14ac:dyDescent="0.35">
      <c r="A16453">
        <v>544</v>
      </c>
      <c r="B16453" t="s">
        <v>7</v>
      </c>
      <c r="C16453">
        <v>24</v>
      </c>
      <c r="D16453">
        <v>500.76090103813817</v>
      </c>
      <c r="E16453">
        <v>90.725588755290119</v>
      </c>
    </row>
    <row r="16454" spans="1:5" x14ac:dyDescent="0.35">
      <c r="A16454">
        <v>544</v>
      </c>
      <c r="B16454" t="s">
        <v>7</v>
      </c>
      <c r="C16454">
        <v>36</v>
      </c>
      <c r="D16454">
        <v>485.6119809591255</v>
      </c>
      <c r="E16454">
        <v>108.29795560181938</v>
      </c>
    </row>
    <row r="16455" spans="1:5" x14ac:dyDescent="0.35">
      <c r="A16455">
        <v>544</v>
      </c>
      <c r="B16455" t="s">
        <v>7</v>
      </c>
      <c r="C16455">
        <v>60</v>
      </c>
      <c r="D16455">
        <v>473.00244967072126</v>
      </c>
      <c r="E16455">
        <v>126.0660839968869</v>
      </c>
    </row>
    <row r="16456" spans="1:5" x14ac:dyDescent="0.35">
      <c r="A16456">
        <v>544</v>
      </c>
      <c r="B16456" t="s">
        <v>7</v>
      </c>
      <c r="C16456">
        <v>84</v>
      </c>
      <c r="D16456">
        <v>472.59666977703779</v>
      </c>
      <c r="E16456">
        <v>133.3855984691512</v>
      </c>
    </row>
    <row r="16457" spans="1:5" x14ac:dyDescent="0.35">
      <c r="A16457">
        <v>544</v>
      </c>
      <c r="B16457" t="s">
        <v>7</v>
      </c>
      <c r="C16457">
        <v>120</v>
      </c>
      <c r="D16457">
        <v>478.70339486159338</v>
      </c>
      <c r="E16457">
        <v>137.57465639938232</v>
      </c>
    </row>
    <row r="16458" spans="1:5" x14ac:dyDescent="0.35">
      <c r="A16458">
        <v>544</v>
      </c>
      <c r="B16458" t="s">
        <v>7</v>
      </c>
      <c r="C16458">
        <v>240</v>
      </c>
      <c r="D16458">
        <v>483.12208754394368</v>
      </c>
      <c r="E16458">
        <v>138.76624682865366</v>
      </c>
    </row>
    <row r="16459" spans="1:5" x14ac:dyDescent="0.35">
      <c r="A16459">
        <v>544</v>
      </c>
      <c r="B16459" t="s">
        <v>7</v>
      </c>
      <c r="C16459">
        <v>360</v>
      </c>
      <c r="D16459">
        <v>462.13816760224171</v>
      </c>
      <c r="E16459">
        <v>136.96487705430235</v>
      </c>
    </row>
    <row r="16460" spans="1:5" x14ac:dyDescent="0.35">
      <c r="A16460">
        <v>544</v>
      </c>
      <c r="B16460" t="s">
        <v>8</v>
      </c>
      <c r="C16460">
        <v>3.3333333333333333E-2</v>
      </c>
      <c r="D16460">
        <v>564.01977863671038</v>
      </c>
      <c r="E16460">
        <v>14.46807770241254</v>
      </c>
    </row>
    <row r="16461" spans="1:5" x14ac:dyDescent="0.35">
      <c r="A16461">
        <v>544</v>
      </c>
      <c r="B16461" t="s">
        <v>8</v>
      </c>
      <c r="C16461">
        <v>1</v>
      </c>
      <c r="D16461">
        <v>560.80347910020305</v>
      </c>
      <c r="E16461">
        <v>19.385706969294521</v>
      </c>
    </row>
    <row r="16462" spans="1:5" x14ac:dyDescent="0.35">
      <c r="A16462">
        <v>544</v>
      </c>
      <c r="B16462" t="s">
        <v>8</v>
      </c>
      <c r="C16462">
        <v>3</v>
      </c>
      <c r="D16462">
        <v>554.42031798793016</v>
      </c>
      <c r="E16462">
        <v>28.95096756832513</v>
      </c>
    </row>
    <row r="16463" spans="1:5" x14ac:dyDescent="0.35">
      <c r="A16463">
        <v>544</v>
      </c>
      <c r="B16463" t="s">
        <v>8</v>
      </c>
      <c r="C16463">
        <v>6</v>
      </c>
      <c r="D16463">
        <v>545.51134989291972</v>
      </c>
      <c r="E16463">
        <v>41.883514270455102</v>
      </c>
    </row>
    <row r="16464" spans="1:5" x14ac:dyDescent="0.35">
      <c r="A16464">
        <v>544</v>
      </c>
      <c r="B16464" t="s">
        <v>8</v>
      </c>
      <c r="C16464">
        <v>12</v>
      </c>
      <c r="D16464">
        <v>529.95178084569829</v>
      </c>
      <c r="E16464">
        <v>63.382580589300964</v>
      </c>
    </row>
    <row r="16465" spans="1:5" x14ac:dyDescent="0.35">
      <c r="A16465">
        <v>544</v>
      </c>
      <c r="B16465" t="s">
        <v>8</v>
      </c>
      <c r="C16465">
        <v>24</v>
      </c>
      <c r="D16465">
        <v>507.50319012163141</v>
      </c>
      <c r="E16465">
        <v>92.666878757612992</v>
      </c>
    </row>
    <row r="16466" spans="1:5" x14ac:dyDescent="0.35">
      <c r="A16466">
        <v>544</v>
      </c>
      <c r="B16466" t="s">
        <v>8</v>
      </c>
      <c r="C16466">
        <v>36</v>
      </c>
      <c r="D16466">
        <v>493.3593339423349</v>
      </c>
      <c r="E16466">
        <v>110.82292338587672</v>
      </c>
    </row>
    <row r="16467" spans="1:5" x14ac:dyDescent="0.35">
      <c r="A16467">
        <v>544</v>
      </c>
      <c r="B16467" t="s">
        <v>8</v>
      </c>
      <c r="C16467">
        <v>60</v>
      </c>
      <c r="D16467">
        <v>481.74459711579345</v>
      </c>
      <c r="E16467">
        <v>129.37169838190792</v>
      </c>
    </row>
    <row r="16468" spans="1:5" x14ac:dyDescent="0.35">
      <c r="A16468">
        <v>544</v>
      </c>
      <c r="B16468" t="s">
        <v>8</v>
      </c>
      <c r="C16468">
        <v>84</v>
      </c>
      <c r="D16468">
        <v>481.91390886227606</v>
      </c>
      <c r="E16468">
        <v>137.09430535243698</v>
      </c>
    </row>
    <row r="16469" spans="1:5" x14ac:dyDescent="0.35">
      <c r="A16469">
        <v>544</v>
      </c>
      <c r="B16469" t="s">
        <v>8</v>
      </c>
      <c r="C16469">
        <v>120</v>
      </c>
      <c r="D16469">
        <v>488.69256669594762</v>
      </c>
      <c r="E16469">
        <v>141.47499502340884</v>
      </c>
    </row>
    <row r="16470" spans="1:5" x14ac:dyDescent="0.35">
      <c r="A16470">
        <v>544</v>
      </c>
      <c r="B16470" t="s">
        <v>8</v>
      </c>
      <c r="C16470">
        <v>240</v>
      </c>
      <c r="D16470">
        <v>494.00153761761737</v>
      </c>
      <c r="E16470">
        <v>142.38705440107412</v>
      </c>
    </row>
    <row r="16471" spans="1:5" x14ac:dyDescent="0.35">
      <c r="A16471">
        <v>544</v>
      </c>
      <c r="B16471" t="s">
        <v>8</v>
      </c>
      <c r="C16471">
        <v>360</v>
      </c>
      <c r="D16471">
        <v>472.58893850000879</v>
      </c>
      <c r="E16471">
        <v>140.44863454493768</v>
      </c>
    </row>
    <row r="16472" spans="1:5" x14ac:dyDescent="0.35">
      <c r="A16472">
        <v>545</v>
      </c>
      <c r="B16472" t="s">
        <v>5</v>
      </c>
      <c r="C16472">
        <v>3.3333333333333333E-2</v>
      </c>
      <c r="D16472">
        <v>584.62214326714991</v>
      </c>
      <c r="E16472">
        <v>18.349990589811572</v>
      </c>
    </row>
    <row r="16473" spans="1:5" x14ac:dyDescent="0.35">
      <c r="A16473">
        <v>545</v>
      </c>
      <c r="B16473" t="s">
        <v>5</v>
      </c>
      <c r="C16473">
        <v>1</v>
      </c>
      <c r="D16473">
        <v>575.39217524541527</v>
      </c>
      <c r="E16473">
        <v>16.873990807070584</v>
      </c>
    </row>
    <row r="16474" spans="1:5" x14ac:dyDescent="0.35">
      <c r="A16474">
        <v>545</v>
      </c>
      <c r="B16474" t="s">
        <v>5</v>
      </c>
      <c r="C16474">
        <v>2</v>
      </c>
      <c r="D16474">
        <v>566.33608265227679</v>
      </c>
      <c r="E16474">
        <v>15.554257783317871</v>
      </c>
    </row>
    <row r="16475" spans="1:5" x14ac:dyDescent="0.35">
      <c r="A16475">
        <v>545</v>
      </c>
      <c r="B16475" t="s">
        <v>5</v>
      </c>
      <c r="C16475">
        <v>3</v>
      </c>
      <c r="D16475">
        <v>557.75882202869309</v>
      </c>
      <c r="E16475">
        <v>14.431763886669779</v>
      </c>
    </row>
    <row r="16476" spans="1:5" x14ac:dyDescent="0.35">
      <c r="A16476">
        <v>545</v>
      </c>
      <c r="B16476" t="s">
        <v>5</v>
      </c>
      <c r="C16476">
        <v>4</v>
      </c>
      <c r="D16476">
        <v>549.6394010099998</v>
      </c>
      <c r="E16476">
        <v>13.493613286430783</v>
      </c>
    </row>
    <row r="16477" spans="1:5" x14ac:dyDescent="0.35">
      <c r="A16477">
        <v>545</v>
      </c>
      <c r="B16477" t="s">
        <v>5</v>
      </c>
      <c r="C16477">
        <v>5</v>
      </c>
      <c r="D16477">
        <v>541.9577077198727</v>
      </c>
      <c r="E16477">
        <v>12.72757435943822</v>
      </c>
    </row>
    <row r="16478" spans="1:5" x14ac:dyDescent="0.35">
      <c r="A16478">
        <v>545</v>
      </c>
      <c r="B16478" t="s">
        <v>5</v>
      </c>
      <c r="C16478">
        <v>6</v>
      </c>
      <c r="D16478">
        <v>534.69447418254401</v>
      </c>
      <c r="E16478">
        <v>12.122048761263743</v>
      </c>
    </row>
    <row r="16479" spans="1:5" x14ac:dyDescent="0.35">
      <c r="A16479">
        <v>545</v>
      </c>
      <c r="B16479" t="s">
        <v>5</v>
      </c>
      <c r="C16479">
        <v>12</v>
      </c>
      <c r="D16479">
        <v>498.92151606443275</v>
      </c>
      <c r="E16479">
        <v>11.282783014996065</v>
      </c>
    </row>
    <row r="16480" spans="1:5" x14ac:dyDescent="0.35">
      <c r="A16480">
        <v>545</v>
      </c>
      <c r="B16480" t="s">
        <v>5</v>
      </c>
      <c r="C16480">
        <v>18</v>
      </c>
      <c r="D16480">
        <v>475.03151064130367</v>
      </c>
      <c r="E16480">
        <v>13.871342556288427</v>
      </c>
    </row>
    <row r="16481" spans="1:5" x14ac:dyDescent="0.35">
      <c r="A16481">
        <v>545</v>
      </c>
      <c r="B16481" t="s">
        <v>5</v>
      </c>
      <c r="C16481">
        <v>24</v>
      </c>
      <c r="D16481">
        <v>458.95610413662649</v>
      </c>
      <c r="E16481">
        <v>18.408136595794431</v>
      </c>
    </row>
    <row r="16482" spans="1:5" x14ac:dyDescent="0.35">
      <c r="A16482">
        <v>545</v>
      </c>
      <c r="B16482" t="s">
        <v>5</v>
      </c>
      <c r="C16482">
        <v>36</v>
      </c>
      <c r="D16482">
        <v>443.70177467146056</v>
      </c>
      <c r="E16482">
        <v>29.739485227181088</v>
      </c>
    </row>
    <row r="16483" spans="1:5" x14ac:dyDescent="0.35">
      <c r="A16483">
        <v>545</v>
      </c>
      <c r="B16483" t="s">
        <v>5</v>
      </c>
      <c r="C16483">
        <v>48</v>
      </c>
      <c r="D16483">
        <v>442.12819395605146</v>
      </c>
      <c r="E16483">
        <v>40.644544884066711</v>
      </c>
    </row>
    <row r="16484" spans="1:5" x14ac:dyDescent="0.35">
      <c r="A16484">
        <v>545</v>
      </c>
      <c r="B16484" t="s">
        <v>5</v>
      </c>
      <c r="C16484">
        <v>60</v>
      </c>
      <c r="D16484">
        <v>447.56622958527663</v>
      </c>
      <c r="E16484">
        <v>49.261854445050922</v>
      </c>
    </row>
    <row r="16485" spans="1:5" x14ac:dyDescent="0.35">
      <c r="A16485">
        <v>545</v>
      </c>
      <c r="B16485" t="s">
        <v>5</v>
      </c>
      <c r="C16485">
        <v>84</v>
      </c>
      <c r="D16485">
        <v>465.89982853799353</v>
      </c>
      <c r="E16485">
        <v>58.606273006990634</v>
      </c>
    </row>
    <row r="16486" spans="1:5" x14ac:dyDescent="0.35">
      <c r="A16486">
        <v>545</v>
      </c>
      <c r="B16486" t="s">
        <v>5</v>
      </c>
      <c r="C16486">
        <v>120</v>
      </c>
      <c r="D16486">
        <v>492.76249720818197</v>
      </c>
      <c r="E16486">
        <v>59.261653563737887</v>
      </c>
    </row>
    <row r="16487" spans="1:5" x14ac:dyDescent="0.35">
      <c r="A16487">
        <v>545</v>
      </c>
      <c r="B16487" t="s">
        <v>5</v>
      </c>
      <c r="C16487">
        <v>180</v>
      </c>
      <c r="D16487">
        <v>521.32697472957523</v>
      </c>
      <c r="E16487">
        <v>51.235396813914463</v>
      </c>
    </row>
    <row r="16488" spans="1:5" x14ac:dyDescent="0.35">
      <c r="A16488">
        <v>545</v>
      </c>
      <c r="B16488" t="s">
        <v>5</v>
      </c>
      <c r="C16488">
        <v>240</v>
      </c>
      <c r="D16488">
        <v>536.20774497732668</v>
      </c>
      <c r="E16488">
        <v>47.298918360517206</v>
      </c>
    </row>
    <row r="16489" spans="1:5" x14ac:dyDescent="0.35">
      <c r="A16489">
        <v>545</v>
      </c>
      <c r="B16489" t="s">
        <v>5</v>
      </c>
      <c r="C16489">
        <v>360</v>
      </c>
      <c r="D16489">
        <v>549.42179270204213</v>
      </c>
      <c r="E16489">
        <v>52.570722347788227</v>
      </c>
    </row>
    <row r="16490" spans="1:5" x14ac:dyDescent="0.35">
      <c r="A16490">
        <v>545</v>
      </c>
      <c r="B16490" t="s">
        <v>6</v>
      </c>
      <c r="C16490">
        <v>3.3333333333333333E-2</v>
      </c>
      <c r="D16490">
        <v>581.26768950546989</v>
      </c>
      <c r="E16490">
        <v>5.9281740273943448</v>
      </c>
    </row>
    <row r="16491" spans="1:5" x14ac:dyDescent="0.35">
      <c r="A16491">
        <v>545</v>
      </c>
      <c r="B16491" t="s">
        <v>6</v>
      </c>
      <c r="C16491">
        <v>1</v>
      </c>
      <c r="D16491">
        <v>571.3022908723085</v>
      </c>
      <c r="E16491">
        <v>5.6924155614066638</v>
      </c>
    </row>
    <row r="16492" spans="1:5" x14ac:dyDescent="0.35">
      <c r="A16492">
        <v>545</v>
      </c>
      <c r="B16492" t="s">
        <v>6</v>
      </c>
      <c r="C16492">
        <v>3</v>
      </c>
      <c r="D16492">
        <v>552.32276727974499</v>
      </c>
      <c r="E16492">
        <v>5.5882391500610558</v>
      </c>
    </row>
    <row r="16493" spans="1:5" x14ac:dyDescent="0.35">
      <c r="A16493">
        <v>545</v>
      </c>
      <c r="B16493" t="s">
        <v>6</v>
      </c>
      <c r="C16493">
        <v>6</v>
      </c>
      <c r="D16493">
        <v>527.63136632683324</v>
      </c>
      <c r="E16493">
        <v>6.2726105519917557</v>
      </c>
    </row>
    <row r="16494" spans="1:5" x14ac:dyDescent="0.35">
      <c r="A16494">
        <v>545</v>
      </c>
      <c r="B16494" t="s">
        <v>6</v>
      </c>
      <c r="C16494">
        <v>12</v>
      </c>
      <c r="D16494">
        <v>489.72294288527041</v>
      </c>
      <c r="E16494">
        <v>9.9358660934877054</v>
      </c>
    </row>
    <row r="16495" spans="1:5" x14ac:dyDescent="0.35">
      <c r="A16495">
        <v>545</v>
      </c>
      <c r="B16495" t="s">
        <v>6</v>
      </c>
      <c r="C16495">
        <v>24</v>
      </c>
      <c r="D16495">
        <v>447.67950786632082</v>
      </c>
      <c r="E16495">
        <v>22.034572437726123</v>
      </c>
    </row>
    <row r="16496" spans="1:5" x14ac:dyDescent="0.35">
      <c r="A16496">
        <v>545</v>
      </c>
      <c r="B16496" t="s">
        <v>6</v>
      </c>
      <c r="C16496">
        <v>36</v>
      </c>
      <c r="D16496">
        <v>432.35377221756011</v>
      </c>
      <c r="E16496">
        <v>35.804660976304014</v>
      </c>
    </row>
    <row r="16497" spans="1:5" x14ac:dyDescent="0.35">
      <c r="A16497">
        <v>545</v>
      </c>
      <c r="B16497" t="s">
        <v>6</v>
      </c>
      <c r="C16497">
        <v>60</v>
      </c>
      <c r="D16497">
        <v>436.522992174264</v>
      </c>
      <c r="E16497">
        <v>58.143145339151424</v>
      </c>
    </row>
    <row r="16498" spans="1:5" x14ac:dyDescent="0.35">
      <c r="A16498">
        <v>545</v>
      </c>
      <c r="B16498" t="s">
        <v>6</v>
      </c>
      <c r="C16498">
        <v>84</v>
      </c>
      <c r="D16498">
        <v>452.7225731309594</v>
      </c>
      <c r="E16498">
        <v>70.353951988849019</v>
      </c>
    </row>
    <row r="16499" spans="1:5" x14ac:dyDescent="0.35">
      <c r="A16499">
        <v>545</v>
      </c>
      <c r="B16499" t="s">
        <v>6</v>
      </c>
      <c r="C16499">
        <v>120</v>
      </c>
      <c r="D16499">
        <v>472.92144419785325</v>
      </c>
      <c r="E16499">
        <v>75.659474284010614</v>
      </c>
    </row>
    <row r="16500" spans="1:5" x14ac:dyDescent="0.35">
      <c r="A16500">
        <v>545</v>
      </c>
      <c r="B16500" t="s">
        <v>6</v>
      </c>
      <c r="C16500">
        <v>240</v>
      </c>
      <c r="D16500">
        <v>486.51126667265089</v>
      </c>
      <c r="E16500">
        <v>68.960484196169261</v>
      </c>
    </row>
    <row r="16501" spans="1:5" x14ac:dyDescent="0.35">
      <c r="A16501">
        <v>545</v>
      </c>
      <c r="B16501" t="s">
        <v>6</v>
      </c>
      <c r="C16501">
        <v>360</v>
      </c>
      <c r="D16501">
        <v>473.58436940801681</v>
      </c>
      <c r="E16501">
        <v>69.359641801966248</v>
      </c>
    </row>
    <row r="16502" spans="1:5" x14ac:dyDescent="0.35">
      <c r="A16502">
        <v>545</v>
      </c>
      <c r="B16502" t="s">
        <v>7</v>
      </c>
      <c r="C16502">
        <v>3.3333333333333333E-2</v>
      </c>
      <c r="D16502">
        <v>560.62958088077505</v>
      </c>
      <c r="E16502">
        <v>12.272191047185203</v>
      </c>
    </row>
    <row r="16503" spans="1:5" x14ac:dyDescent="0.35">
      <c r="A16503">
        <v>545</v>
      </c>
      <c r="B16503" t="s">
        <v>7</v>
      </c>
      <c r="C16503">
        <v>1</v>
      </c>
      <c r="D16503">
        <v>551.7732947624711</v>
      </c>
      <c r="E16503">
        <v>11.835122958813518</v>
      </c>
    </row>
    <row r="16504" spans="1:5" x14ac:dyDescent="0.35">
      <c r="A16504">
        <v>545</v>
      </c>
      <c r="B16504" t="s">
        <v>7</v>
      </c>
      <c r="C16504">
        <v>3</v>
      </c>
      <c r="D16504">
        <v>534.65303485779566</v>
      </c>
      <c r="E16504">
        <v>11.20053602281186</v>
      </c>
    </row>
    <row r="16505" spans="1:5" x14ac:dyDescent="0.35">
      <c r="A16505">
        <v>545</v>
      </c>
      <c r="B16505" t="s">
        <v>7</v>
      </c>
      <c r="C16505">
        <v>6</v>
      </c>
      <c r="D16505">
        <v>511.77252161709271</v>
      </c>
      <c r="E16505">
        <v>10.847349225860532</v>
      </c>
    </row>
    <row r="16506" spans="1:5" x14ac:dyDescent="0.35">
      <c r="A16506">
        <v>545</v>
      </c>
      <c r="B16506" t="s">
        <v>7</v>
      </c>
      <c r="C16506">
        <v>12</v>
      </c>
      <c r="D16506">
        <v>474.66980267066805</v>
      </c>
      <c r="E16506">
        <v>11.822580844281436</v>
      </c>
    </row>
    <row r="16507" spans="1:5" x14ac:dyDescent="0.35">
      <c r="A16507">
        <v>545</v>
      </c>
      <c r="B16507" t="s">
        <v>7</v>
      </c>
      <c r="C16507">
        <v>24</v>
      </c>
      <c r="D16507">
        <v>427.74259697585234</v>
      </c>
      <c r="E16507">
        <v>17.707284693004311</v>
      </c>
    </row>
    <row r="16508" spans="1:5" x14ac:dyDescent="0.35">
      <c r="A16508">
        <v>545</v>
      </c>
      <c r="B16508" t="s">
        <v>7</v>
      </c>
      <c r="C16508">
        <v>36</v>
      </c>
      <c r="D16508">
        <v>402.86601501205564</v>
      </c>
      <c r="E16508">
        <v>25.551989654749516</v>
      </c>
    </row>
    <row r="16509" spans="1:5" x14ac:dyDescent="0.35">
      <c r="A16509">
        <v>545</v>
      </c>
      <c r="B16509" t="s">
        <v>7</v>
      </c>
      <c r="C16509">
        <v>60</v>
      </c>
      <c r="D16509">
        <v>386.78994637160901</v>
      </c>
      <c r="E16509">
        <v>39.853580697774632</v>
      </c>
    </row>
    <row r="16510" spans="1:5" x14ac:dyDescent="0.35">
      <c r="A16510">
        <v>545</v>
      </c>
      <c r="B16510" t="s">
        <v>7</v>
      </c>
      <c r="C16510">
        <v>84</v>
      </c>
      <c r="D16510">
        <v>388.33207430519076</v>
      </c>
      <c r="E16510">
        <v>49.121002997304167</v>
      </c>
    </row>
    <row r="16511" spans="1:5" x14ac:dyDescent="0.35">
      <c r="A16511">
        <v>545</v>
      </c>
      <c r="B16511" t="s">
        <v>7</v>
      </c>
      <c r="C16511">
        <v>120</v>
      </c>
      <c r="D16511">
        <v>396.44062706612192</v>
      </c>
      <c r="E16511">
        <v>55.311888603910845</v>
      </c>
    </row>
    <row r="16512" spans="1:5" x14ac:dyDescent="0.35">
      <c r="A16512">
        <v>545</v>
      </c>
      <c r="B16512" t="s">
        <v>7</v>
      </c>
      <c r="C16512">
        <v>240</v>
      </c>
      <c r="D16512">
        <v>401.29483039648085</v>
      </c>
      <c r="E16512">
        <v>56.938989681190805</v>
      </c>
    </row>
    <row r="16513" spans="1:5" x14ac:dyDescent="0.35">
      <c r="A16513">
        <v>545</v>
      </c>
      <c r="B16513" t="s">
        <v>7</v>
      </c>
      <c r="C16513">
        <v>360</v>
      </c>
      <c r="D16513">
        <v>384.91157921559932</v>
      </c>
      <c r="E16513">
        <v>59.73828866765993</v>
      </c>
    </row>
    <row r="16514" spans="1:5" x14ac:dyDescent="0.35">
      <c r="A16514">
        <v>545</v>
      </c>
      <c r="B16514" t="s">
        <v>8</v>
      </c>
      <c r="C16514">
        <v>3.3333333333333333E-2</v>
      </c>
      <c r="D16514">
        <v>562.56396119448868</v>
      </c>
      <c r="E16514">
        <v>13.012260260190853</v>
      </c>
    </row>
    <row r="16515" spans="1:5" x14ac:dyDescent="0.35">
      <c r="A16515">
        <v>545</v>
      </c>
      <c r="B16515" t="s">
        <v>8</v>
      </c>
      <c r="C16515">
        <v>1</v>
      </c>
      <c r="D16515">
        <v>554.05705335738003</v>
      </c>
      <c r="E16515">
        <v>12.63928122647147</v>
      </c>
    </row>
    <row r="16516" spans="1:5" x14ac:dyDescent="0.35">
      <c r="A16516">
        <v>545</v>
      </c>
      <c r="B16516" t="s">
        <v>8</v>
      </c>
      <c r="C16516">
        <v>3</v>
      </c>
      <c r="D16516">
        <v>537.60151597028005</v>
      </c>
      <c r="E16516">
        <v>12.13216555067495</v>
      </c>
    </row>
    <row r="16517" spans="1:5" x14ac:dyDescent="0.35">
      <c r="A16517">
        <v>545</v>
      </c>
      <c r="B16517" t="s">
        <v>8</v>
      </c>
      <c r="C16517">
        <v>6</v>
      </c>
      <c r="D16517">
        <v>515.58609233125799</v>
      </c>
      <c r="E16517">
        <v>11.958256708793357</v>
      </c>
    </row>
    <row r="16518" spans="1:5" x14ac:dyDescent="0.35">
      <c r="A16518">
        <v>545</v>
      </c>
      <c r="B16518" t="s">
        <v>8</v>
      </c>
      <c r="C16518">
        <v>12</v>
      </c>
      <c r="D16518">
        <v>479.82425758478854</v>
      </c>
      <c r="E16518">
        <v>13.255057328391134</v>
      </c>
    </row>
    <row r="16519" spans="1:5" x14ac:dyDescent="0.35">
      <c r="A16519">
        <v>545</v>
      </c>
      <c r="B16519" t="s">
        <v>8</v>
      </c>
      <c r="C16519">
        <v>24</v>
      </c>
      <c r="D16519">
        <v>434.49473390128207</v>
      </c>
      <c r="E16519">
        <v>19.658422537263686</v>
      </c>
    </row>
    <row r="16520" spans="1:5" x14ac:dyDescent="0.35">
      <c r="A16520">
        <v>545</v>
      </c>
      <c r="B16520" t="s">
        <v>8</v>
      </c>
      <c r="C16520">
        <v>36</v>
      </c>
      <c r="D16520">
        <v>410.45208478463007</v>
      </c>
      <c r="E16520">
        <v>27.915674228171859</v>
      </c>
    </row>
    <row r="16521" spans="1:5" x14ac:dyDescent="0.35">
      <c r="A16521">
        <v>545</v>
      </c>
      <c r="B16521" t="s">
        <v>8</v>
      </c>
      <c r="C16521">
        <v>60</v>
      </c>
      <c r="D16521">
        <v>395.20766880307741</v>
      </c>
      <c r="E16521">
        <v>42.834770069191883</v>
      </c>
    </row>
    <row r="16522" spans="1:5" x14ac:dyDescent="0.35">
      <c r="A16522">
        <v>545</v>
      </c>
      <c r="B16522" t="s">
        <v>8</v>
      </c>
      <c r="C16522">
        <v>84</v>
      </c>
      <c r="D16522">
        <v>397.35495646216259</v>
      </c>
      <c r="E16522">
        <v>52.535352952323493</v>
      </c>
    </row>
    <row r="16523" spans="1:5" x14ac:dyDescent="0.35">
      <c r="A16523">
        <v>545</v>
      </c>
      <c r="B16523" t="s">
        <v>8</v>
      </c>
      <c r="C16523">
        <v>120</v>
      </c>
      <c r="D16523">
        <v>406.35930845291642</v>
      </c>
      <c r="E16523">
        <v>59.141736780377663</v>
      </c>
    </row>
    <row r="16524" spans="1:5" x14ac:dyDescent="0.35">
      <c r="A16524">
        <v>545</v>
      </c>
      <c r="B16524" t="s">
        <v>8</v>
      </c>
      <c r="C16524">
        <v>240</v>
      </c>
      <c r="D16524">
        <v>412.75236210516152</v>
      </c>
      <c r="E16524">
        <v>61.137878888618268</v>
      </c>
    </row>
    <row r="16525" spans="1:5" x14ac:dyDescent="0.35">
      <c r="A16525">
        <v>545</v>
      </c>
      <c r="B16525" t="s">
        <v>8</v>
      </c>
      <c r="C16525">
        <v>360</v>
      </c>
      <c r="D16525">
        <v>395.92800987518279</v>
      </c>
      <c r="E16525">
        <v>63.787705920111684</v>
      </c>
    </row>
    <row r="16526" spans="1:5" x14ac:dyDescent="0.35">
      <c r="A16526">
        <v>546</v>
      </c>
      <c r="B16526" t="s">
        <v>5</v>
      </c>
      <c r="C16526">
        <v>3.3333333333333333E-2</v>
      </c>
      <c r="D16526">
        <v>591.37829900104157</v>
      </c>
      <c r="E16526">
        <v>25.106146323703239</v>
      </c>
    </row>
    <row r="16527" spans="1:5" x14ac:dyDescent="0.35">
      <c r="A16527">
        <v>546</v>
      </c>
      <c r="B16527" t="s">
        <v>5</v>
      </c>
      <c r="C16527">
        <v>1</v>
      </c>
      <c r="D16527">
        <v>574.76641974837958</v>
      </c>
      <c r="E16527">
        <v>16.248235310034957</v>
      </c>
    </row>
    <row r="16528" spans="1:5" x14ac:dyDescent="0.35">
      <c r="A16528">
        <v>546</v>
      </c>
      <c r="B16528" t="s">
        <v>5</v>
      </c>
      <c r="C16528">
        <v>2</v>
      </c>
      <c r="D16528">
        <v>558.52880902569336</v>
      </c>
      <c r="E16528">
        <v>7.7469841567344435</v>
      </c>
    </row>
    <row r="16529" spans="1:5" x14ac:dyDescent="0.35">
      <c r="A16529">
        <v>546</v>
      </c>
      <c r="B16529" t="s">
        <v>5</v>
      </c>
      <c r="C16529">
        <v>3</v>
      </c>
      <c r="D16529">
        <v>543.20985488893609</v>
      </c>
      <c r="E16529">
        <v>-0.11720325308724189</v>
      </c>
    </row>
    <row r="16530" spans="1:5" x14ac:dyDescent="0.35">
      <c r="A16530">
        <v>546</v>
      </c>
      <c r="B16530" t="s">
        <v>5</v>
      </c>
      <c r="C16530">
        <v>4</v>
      </c>
      <c r="D16530">
        <v>528.76652695840255</v>
      </c>
      <c r="E16530">
        <v>-7.3792607651664008</v>
      </c>
    </row>
    <row r="16531" spans="1:5" x14ac:dyDescent="0.35">
      <c r="A16531">
        <v>546</v>
      </c>
      <c r="B16531" t="s">
        <v>5</v>
      </c>
      <c r="C16531">
        <v>5</v>
      </c>
      <c r="D16531">
        <v>515.15768468050965</v>
      </c>
      <c r="E16531">
        <v>-14.072448679924785</v>
      </c>
    </row>
    <row r="16532" spans="1:5" x14ac:dyDescent="0.35">
      <c r="A16532">
        <v>546</v>
      </c>
      <c r="B16532" t="s">
        <v>5</v>
      </c>
      <c r="C16532">
        <v>6</v>
      </c>
      <c r="D16532">
        <v>502.34399645110153</v>
      </c>
      <c r="E16532">
        <v>-20.228428970178804</v>
      </c>
    </row>
    <row r="16533" spans="1:5" x14ac:dyDescent="0.35">
      <c r="A16533">
        <v>546</v>
      </c>
      <c r="B16533" t="s">
        <v>5</v>
      </c>
      <c r="C16533">
        <v>12</v>
      </c>
      <c r="D16533">
        <v>440.16661734894728</v>
      </c>
      <c r="E16533">
        <v>-47.472115700489397</v>
      </c>
    </row>
    <row r="16534" spans="1:5" x14ac:dyDescent="0.35">
      <c r="A16534">
        <v>546</v>
      </c>
      <c r="B16534" t="s">
        <v>5</v>
      </c>
      <c r="C16534">
        <v>18</v>
      </c>
      <c r="D16534">
        <v>399.67259644611244</v>
      </c>
      <c r="E16534">
        <v>-61.487571638902807</v>
      </c>
    </row>
    <row r="16535" spans="1:5" x14ac:dyDescent="0.35">
      <c r="A16535">
        <v>546</v>
      </c>
      <c r="B16535" t="s">
        <v>5</v>
      </c>
      <c r="C16535">
        <v>24</v>
      </c>
      <c r="D16535">
        <v>373.44209232668652</v>
      </c>
      <c r="E16535">
        <v>-67.105875214145541</v>
      </c>
    </row>
    <row r="16536" spans="1:5" x14ac:dyDescent="0.35">
      <c r="A16536">
        <v>546</v>
      </c>
      <c r="B16536" t="s">
        <v>5</v>
      </c>
      <c r="C16536">
        <v>36</v>
      </c>
      <c r="D16536">
        <v>350.61905935203919</v>
      </c>
      <c r="E16536">
        <v>-63.343230092240269</v>
      </c>
    </row>
    <row r="16537" spans="1:5" x14ac:dyDescent="0.35">
      <c r="A16537">
        <v>546</v>
      </c>
      <c r="B16537" t="s">
        <v>5</v>
      </c>
      <c r="C16537">
        <v>48</v>
      </c>
      <c r="D16537">
        <v>350.58895078474904</v>
      </c>
      <c r="E16537">
        <v>-50.894698287235684</v>
      </c>
    </row>
    <row r="16538" spans="1:5" x14ac:dyDescent="0.35">
      <c r="A16538">
        <v>546</v>
      </c>
      <c r="B16538" t="s">
        <v>5</v>
      </c>
      <c r="C16538">
        <v>60</v>
      </c>
      <c r="D16538">
        <v>361.13423167422292</v>
      </c>
      <c r="E16538">
        <v>-37.170143466002806</v>
      </c>
    </row>
    <row r="16539" spans="1:5" x14ac:dyDescent="0.35">
      <c r="A16539">
        <v>546</v>
      </c>
      <c r="B16539" t="s">
        <v>5</v>
      </c>
      <c r="C16539">
        <v>84</v>
      </c>
      <c r="D16539">
        <v>390.6935269531707</v>
      </c>
      <c r="E16539">
        <v>-16.600028577832202</v>
      </c>
    </row>
    <row r="16540" spans="1:5" x14ac:dyDescent="0.35">
      <c r="A16540">
        <v>546</v>
      </c>
      <c r="B16540" t="s">
        <v>5</v>
      </c>
      <c r="C16540">
        <v>120</v>
      </c>
      <c r="D16540">
        <v>427.93500758026278</v>
      </c>
      <c r="E16540">
        <v>-5.5658360641813038</v>
      </c>
    </row>
    <row r="16541" spans="1:5" x14ac:dyDescent="0.35">
      <c r="A16541">
        <v>546</v>
      </c>
      <c r="B16541" t="s">
        <v>5</v>
      </c>
      <c r="C16541">
        <v>180</v>
      </c>
      <c r="D16541">
        <v>462.29217938990007</v>
      </c>
      <c r="E16541">
        <v>-7.7993985257606564</v>
      </c>
    </row>
    <row r="16542" spans="1:5" x14ac:dyDescent="0.35">
      <c r="A16542">
        <v>546</v>
      </c>
      <c r="B16542" t="s">
        <v>5</v>
      </c>
      <c r="C16542">
        <v>240</v>
      </c>
      <c r="D16542">
        <v>480.46131073277053</v>
      </c>
      <c r="E16542">
        <v>-8.4475158840389977</v>
      </c>
    </row>
    <row r="16543" spans="1:5" x14ac:dyDescent="0.35">
      <c r="A16543">
        <v>546</v>
      </c>
      <c r="B16543" t="s">
        <v>5</v>
      </c>
      <c r="C16543">
        <v>360</v>
      </c>
      <c r="D16543">
        <v>502.89599197693775</v>
      </c>
      <c r="E16543">
        <v>6.0449216226838436</v>
      </c>
    </row>
    <row r="16544" spans="1:5" x14ac:dyDescent="0.35">
      <c r="A16544">
        <v>546</v>
      </c>
      <c r="B16544" t="s">
        <v>6</v>
      </c>
      <c r="C16544">
        <v>3.3333333333333333E-2</v>
      </c>
      <c r="D16544">
        <v>607.53587210390413</v>
      </c>
      <c r="E16544">
        <v>32.196356625828621</v>
      </c>
    </row>
    <row r="16545" spans="1:5" x14ac:dyDescent="0.35">
      <c r="A16545">
        <v>546</v>
      </c>
      <c r="B16545" t="s">
        <v>6</v>
      </c>
      <c r="C16545">
        <v>1</v>
      </c>
      <c r="D16545">
        <v>588.45549747751772</v>
      </c>
      <c r="E16545">
        <v>22.845622166615954</v>
      </c>
    </row>
    <row r="16546" spans="1:5" x14ac:dyDescent="0.35">
      <c r="A16546">
        <v>546</v>
      </c>
      <c r="B16546" t="s">
        <v>6</v>
      </c>
      <c r="C16546">
        <v>3</v>
      </c>
      <c r="D16546">
        <v>552.28141889478081</v>
      </c>
      <c r="E16546">
        <v>5.5468907650968458</v>
      </c>
    </row>
    <row r="16547" spans="1:5" x14ac:dyDescent="0.35">
      <c r="A16547">
        <v>546</v>
      </c>
      <c r="B16547" t="s">
        <v>6</v>
      </c>
      <c r="C16547">
        <v>6</v>
      </c>
      <c r="D16547">
        <v>505.59968776156319</v>
      </c>
      <c r="E16547">
        <v>-15.759068013278323</v>
      </c>
    </row>
    <row r="16548" spans="1:5" x14ac:dyDescent="0.35">
      <c r="A16548">
        <v>546</v>
      </c>
      <c r="B16548" t="s">
        <v>6</v>
      </c>
      <c r="C16548">
        <v>12</v>
      </c>
      <c r="D16548">
        <v>435.05271777453606</v>
      </c>
      <c r="E16548">
        <v>-44.734359017246646</v>
      </c>
    </row>
    <row r="16549" spans="1:5" x14ac:dyDescent="0.35">
      <c r="A16549">
        <v>546</v>
      </c>
      <c r="B16549" t="s">
        <v>6</v>
      </c>
      <c r="C16549">
        <v>24</v>
      </c>
      <c r="D16549">
        <v>359.98713501423612</v>
      </c>
      <c r="E16549">
        <v>-65.657800414358547</v>
      </c>
    </row>
    <row r="16550" spans="1:5" x14ac:dyDescent="0.35">
      <c r="A16550">
        <v>546</v>
      </c>
      <c r="B16550" t="s">
        <v>6</v>
      </c>
      <c r="C16550">
        <v>36</v>
      </c>
      <c r="D16550">
        <v>335.23981126648351</v>
      </c>
      <c r="E16550">
        <v>-61.309299974772536</v>
      </c>
    </row>
    <row r="16551" spans="1:5" x14ac:dyDescent="0.35">
      <c r="A16551">
        <v>546</v>
      </c>
      <c r="B16551" t="s">
        <v>6</v>
      </c>
      <c r="C16551">
        <v>60</v>
      </c>
      <c r="D16551">
        <v>347.24565553416943</v>
      </c>
      <c r="E16551">
        <v>-31.134191300943165</v>
      </c>
    </row>
    <row r="16552" spans="1:5" x14ac:dyDescent="0.35">
      <c r="A16552">
        <v>546</v>
      </c>
      <c r="B16552" t="s">
        <v>6</v>
      </c>
      <c r="C16552">
        <v>84</v>
      </c>
      <c r="D16552">
        <v>376.76556084734239</v>
      </c>
      <c r="E16552">
        <v>-5.6030602947679951</v>
      </c>
    </row>
    <row r="16553" spans="1:5" x14ac:dyDescent="0.35">
      <c r="A16553">
        <v>546</v>
      </c>
      <c r="B16553" t="s">
        <v>6</v>
      </c>
      <c r="C16553">
        <v>120</v>
      </c>
      <c r="D16553">
        <v>408.64201734510954</v>
      </c>
      <c r="E16553">
        <v>11.380047431266901</v>
      </c>
    </row>
    <row r="16554" spans="1:5" x14ac:dyDescent="0.35">
      <c r="A16554">
        <v>546</v>
      </c>
      <c r="B16554" t="s">
        <v>6</v>
      </c>
      <c r="C16554">
        <v>240</v>
      </c>
      <c r="D16554">
        <v>428.10922137178841</v>
      </c>
      <c r="E16554">
        <v>10.558438895306791</v>
      </c>
    </row>
    <row r="16555" spans="1:5" x14ac:dyDescent="0.35">
      <c r="A16555">
        <v>546</v>
      </c>
      <c r="B16555" t="s">
        <v>6</v>
      </c>
      <c r="C16555">
        <v>360</v>
      </c>
      <c r="D16555">
        <v>422.19975304131918</v>
      </c>
      <c r="E16555">
        <v>17.97502543526862</v>
      </c>
    </row>
    <row r="16556" spans="1:5" x14ac:dyDescent="0.35">
      <c r="A16556">
        <v>546</v>
      </c>
      <c r="B16556" t="s">
        <v>7</v>
      </c>
      <c r="C16556">
        <v>3.3333333333333333E-2</v>
      </c>
      <c r="D16556">
        <v>569.25758818948054</v>
      </c>
      <c r="E16556">
        <v>20.900198355890687</v>
      </c>
    </row>
    <row r="16557" spans="1:5" x14ac:dyDescent="0.35">
      <c r="A16557">
        <v>546</v>
      </c>
      <c r="B16557" t="s">
        <v>7</v>
      </c>
      <c r="C16557">
        <v>1</v>
      </c>
      <c r="D16557">
        <v>552.02971557782973</v>
      </c>
      <c r="E16557">
        <v>12.091543774172195</v>
      </c>
    </row>
    <row r="16558" spans="1:5" x14ac:dyDescent="0.35">
      <c r="A16558">
        <v>546</v>
      </c>
      <c r="B16558" t="s">
        <v>7</v>
      </c>
      <c r="C16558">
        <v>3</v>
      </c>
      <c r="D16558">
        <v>519.16776787262017</v>
      </c>
      <c r="E16558">
        <v>-4.284730962363648</v>
      </c>
    </row>
    <row r="16559" spans="1:5" x14ac:dyDescent="0.35">
      <c r="A16559">
        <v>546</v>
      </c>
      <c r="B16559" t="s">
        <v>7</v>
      </c>
      <c r="C16559">
        <v>6</v>
      </c>
      <c r="D16559">
        <v>476.27598254237864</v>
      </c>
      <c r="E16559">
        <v>-24.649189848853503</v>
      </c>
    </row>
    <row r="16560" spans="1:5" x14ac:dyDescent="0.35">
      <c r="A16560">
        <v>546</v>
      </c>
      <c r="B16560" t="s">
        <v>7</v>
      </c>
      <c r="C16560">
        <v>12</v>
      </c>
      <c r="D16560">
        <v>409.8617362602983</v>
      </c>
      <c r="E16560">
        <v>-52.985485566088286</v>
      </c>
    </row>
    <row r="16561" spans="1:5" x14ac:dyDescent="0.35">
      <c r="A16561">
        <v>546</v>
      </c>
      <c r="B16561" t="s">
        <v>7</v>
      </c>
      <c r="C16561">
        <v>24</v>
      </c>
      <c r="D16561">
        <v>334.28184997501836</v>
      </c>
      <c r="E16561">
        <v>-75.753462307829665</v>
      </c>
    </row>
    <row r="16562" spans="1:5" x14ac:dyDescent="0.35">
      <c r="A16562">
        <v>546</v>
      </c>
      <c r="B16562" t="s">
        <v>7</v>
      </c>
      <c r="C16562">
        <v>36</v>
      </c>
      <c r="D16562">
        <v>302.62270431680969</v>
      </c>
      <c r="E16562">
        <v>-74.691321040496433</v>
      </c>
    </row>
    <row r="16563" spans="1:5" x14ac:dyDescent="0.35">
      <c r="A16563">
        <v>546</v>
      </c>
      <c r="B16563" t="s">
        <v>7</v>
      </c>
      <c r="C16563">
        <v>60</v>
      </c>
      <c r="D16563">
        <v>296.79680621620128</v>
      </c>
      <c r="E16563">
        <v>-50.139559457633119</v>
      </c>
    </row>
    <row r="16564" spans="1:5" x14ac:dyDescent="0.35">
      <c r="A16564">
        <v>546</v>
      </c>
      <c r="B16564" t="s">
        <v>7</v>
      </c>
      <c r="C16564">
        <v>84</v>
      </c>
      <c r="D16564">
        <v>312.31882493845291</v>
      </c>
      <c r="E16564">
        <v>-26.892246369433664</v>
      </c>
    </row>
    <row r="16565" spans="1:5" x14ac:dyDescent="0.35">
      <c r="A16565">
        <v>546</v>
      </c>
      <c r="B16565" t="s">
        <v>7</v>
      </c>
      <c r="C16565">
        <v>120</v>
      </c>
      <c r="D16565">
        <v>332.05718462267754</v>
      </c>
      <c r="E16565">
        <v>-9.07155383953355</v>
      </c>
    </row>
    <row r="16566" spans="1:5" x14ac:dyDescent="0.35">
      <c r="A16566">
        <v>546</v>
      </c>
      <c r="B16566" t="s">
        <v>7</v>
      </c>
      <c r="C16566">
        <v>240</v>
      </c>
      <c r="D16566">
        <v>341.73955138625428</v>
      </c>
      <c r="E16566">
        <v>-2.616289329035737</v>
      </c>
    </row>
    <row r="16567" spans="1:5" x14ac:dyDescent="0.35">
      <c r="A16567">
        <v>546</v>
      </c>
      <c r="B16567" t="s">
        <v>7</v>
      </c>
      <c r="C16567">
        <v>360</v>
      </c>
      <c r="D16567">
        <v>333.56486604701342</v>
      </c>
      <c r="E16567">
        <v>8.3915754990740439</v>
      </c>
    </row>
    <row r="16568" spans="1:5" x14ac:dyDescent="0.35">
      <c r="A16568">
        <v>546</v>
      </c>
      <c r="B16568" t="s">
        <v>8</v>
      </c>
      <c r="C16568">
        <v>3.3333333333333333E-2</v>
      </c>
      <c r="D16568">
        <v>573.13450924055178</v>
      </c>
      <c r="E16568">
        <v>23.582808306253991</v>
      </c>
    </row>
    <row r="16569" spans="1:5" x14ac:dyDescent="0.35">
      <c r="A16569">
        <v>546</v>
      </c>
      <c r="B16569" t="s">
        <v>8</v>
      </c>
      <c r="C16569">
        <v>1</v>
      </c>
      <c r="D16569">
        <v>556.28452009762748</v>
      </c>
      <c r="E16569">
        <v>14.866747966718954</v>
      </c>
    </row>
    <row r="16570" spans="1:5" x14ac:dyDescent="0.35">
      <c r="A16570">
        <v>546</v>
      </c>
      <c r="B16570" t="s">
        <v>8</v>
      </c>
      <c r="C16570">
        <v>3</v>
      </c>
      <c r="D16570">
        <v>524.13223838244926</v>
      </c>
      <c r="E16570">
        <v>-1.3371120371558076</v>
      </c>
    </row>
    <row r="16571" spans="1:5" x14ac:dyDescent="0.35">
      <c r="A16571">
        <v>546</v>
      </c>
      <c r="B16571" t="s">
        <v>8</v>
      </c>
      <c r="C16571">
        <v>6</v>
      </c>
      <c r="D16571">
        <v>482.14176655329834</v>
      </c>
      <c r="E16571">
        <v>-21.486069069166295</v>
      </c>
    </row>
    <row r="16572" spans="1:5" x14ac:dyDescent="0.35">
      <c r="A16572">
        <v>546</v>
      </c>
      <c r="B16572" t="s">
        <v>8</v>
      </c>
      <c r="C16572">
        <v>12</v>
      </c>
      <c r="D16572">
        <v>417.05297664375786</v>
      </c>
      <c r="E16572">
        <v>-49.516223612639521</v>
      </c>
    </row>
    <row r="16573" spans="1:5" x14ac:dyDescent="0.35">
      <c r="A16573">
        <v>546</v>
      </c>
      <c r="B16573" t="s">
        <v>8</v>
      </c>
      <c r="C16573">
        <v>24</v>
      </c>
      <c r="D16573">
        <v>342.8628129326824</v>
      </c>
      <c r="E16573">
        <v>-71.97349843133604</v>
      </c>
    </row>
    <row r="16574" spans="1:5" x14ac:dyDescent="0.35">
      <c r="A16574">
        <v>546</v>
      </c>
      <c r="B16574" t="s">
        <v>8</v>
      </c>
      <c r="C16574">
        <v>36</v>
      </c>
      <c r="D16574">
        <v>311.69886079446741</v>
      </c>
      <c r="E16574">
        <v>-70.837549761990772</v>
      </c>
    </row>
    <row r="16575" spans="1:5" x14ac:dyDescent="0.35">
      <c r="A16575">
        <v>546</v>
      </c>
      <c r="B16575" t="s">
        <v>8</v>
      </c>
      <c r="C16575">
        <v>60</v>
      </c>
      <c r="D16575">
        <v>306.03926840557148</v>
      </c>
      <c r="E16575">
        <v>-46.333630328314058</v>
      </c>
    </row>
    <row r="16576" spans="1:5" x14ac:dyDescent="0.35">
      <c r="A16576">
        <v>546</v>
      </c>
      <c r="B16576" t="s">
        <v>8</v>
      </c>
      <c r="C16576">
        <v>84</v>
      </c>
      <c r="D16576">
        <v>321.72048171499381</v>
      </c>
      <c r="E16576">
        <v>-23.099121794845288</v>
      </c>
    </row>
    <row r="16577" spans="1:5" x14ac:dyDescent="0.35">
      <c r="A16577">
        <v>546</v>
      </c>
      <c r="B16577" t="s">
        <v>8</v>
      </c>
      <c r="C16577">
        <v>120</v>
      </c>
      <c r="D16577">
        <v>342.05576516488151</v>
      </c>
      <c r="E16577">
        <v>-5.161806507657241</v>
      </c>
    </row>
    <row r="16578" spans="1:5" x14ac:dyDescent="0.35">
      <c r="A16578">
        <v>546</v>
      </c>
      <c r="B16578" t="s">
        <v>8</v>
      </c>
      <c r="C16578">
        <v>240</v>
      </c>
      <c r="D16578">
        <v>353.15236248287141</v>
      </c>
      <c r="E16578">
        <v>1.537879266328146</v>
      </c>
    </row>
    <row r="16579" spans="1:5" x14ac:dyDescent="0.35">
      <c r="A16579">
        <v>546</v>
      </c>
      <c r="B16579" t="s">
        <v>8</v>
      </c>
      <c r="C16579">
        <v>360</v>
      </c>
      <c r="D16579">
        <v>344.08917638130481</v>
      </c>
      <c r="E16579">
        <v>11.94887242623371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BE11E77-71BA-4CEF-B882-8D76F504F39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C9AD0FD0-0D11-49E6-82E4-92DFB49B3E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F8C9F17-9D50-419C-BC42-CAA3AE1958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Ulloa, William (Contractor)</cp:lastModifiedBy>
  <dcterms:created xsi:type="dcterms:W3CDTF">2024-01-02T17:02:06Z</dcterms:created>
  <dcterms:modified xsi:type="dcterms:W3CDTF">2024-01-23T22:4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2857CD-D36E-428F-BDDB-5FD3161C11B5}</vt:lpwstr>
  </property>
  <property fmtid="{D5CDD505-2E9C-101B-9397-08002B2CF9AE}" pid="3" name="ContentTypeId">
    <vt:lpwstr>0x01010083FFD119360DC84484E2B4BC034A779D</vt:lpwstr>
  </property>
</Properties>
</file>